 <v>1000</v>
          </cell>
          <cell r="F172" t="str">
            <v>gr</v>
          </cell>
          <cell r="G172">
            <v>101.97600000000001</v>
          </cell>
          <cell r="H172">
            <v>0.9</v>
          </cell>
          <cell r="I172">
            <v>39114</v>
          </cell>
        </row>
        <row r="173">
          <cell r="A173" t="str">
            <v>Salad Potato Apple &amp; Horseradish</v>
          </cell>
          <cell r="C173">
            <v>30</v>
          </cell>
          <cell r="D173" t="str">
            <v>gr</v>
          </cell>
          <cell r="E173">
            <v>1000</v>
          </cell>
          <cell r="F173" t="str">
            <v>gr</v>
          </cell>
          <cell r="G173">
            <v>22.113</v>
          </cell>
          <cell r="H173">
            <v>0.9</v>
          </cell>
          <cell r="I173">
            <v>39114</v>
          </cell>
        </row>
        <row r="174">
          <cell r="A174" t="str">
            <v>Salad Potato Bean</v>
          </cell>
          <cell r="B174" t="str">
            <v>2x8gr</v>
          </cell>
          <cell r="C174">
            <v>16</v>
          </cell>
          <cell r="D174" t="str">
            <v>gr</v>
          </cell>
          <cell r="E174">
            <v>1000</v>
          </cell>
          <cell r="F174" t="str">
            <v>gr</v>
          </cell>
          <cell r="G174">
            <v>12.306000000000001</v>
          </cell>
          <cell r="H174">
            <v>0.9</v>
          </cell>
          <cell r="I174">
            <v>39114</v>
          </cell>
        </row>
        <row r="175">
          <cell r="A175" t="str">
            <v>Salad Waldorf</v>
          </cell>
          <cell r="B175" t="str">
            <v>2x10gr</v>
          </cell>
          <cell r="C175">
            <v>20</v>
          </cell>
          <cell r="D175" t="str">
            <v>gr</v>
          </cell>
          <cell r="E175">
            <v>1000</v>
          </cell>
          <cell r="F175" t="str">
            <v>gr</v>
          </cell>
          <cell r="G175">
            <v>28.602</v>
          </cell>
          <cell r="H175">
            <v>0.9</v>
          </cell>
          <cell r="I175">
            <v>39114</v>
          </cell>
        </row>
        <row r="176">
          <cell r="A176" t="str">
            <v>Salmon Smoked Canadian</v>
          </cell>
          <cell r="C176">
            <v>15</v>
          </cell>
          <cell r="D176" t="str">
            <v>gr</v>
          </cell>
          <cell r="E176">
            <v>1000</v>
          </cell>
          <cell r="F176" t="str">
            <v>gr</v>
          </cell>
          <cell r="G176">
            <v>73.5</v>
          </cell>
          <cell r="H176">
            <v>0.8</v>
          </cell>
          <cell r="I176">
            <v>39114</v>
          </cell>
        </row>
        <row r="177">
          <cell r="A177" t="str">
            <v>Saran Wrap</v>
          </cell>
          <cell r="C177">
            <v>1</v>
          </cell>
          <cell r="D177" t="str">
            <v>ea</v>
          </cell>
          <cell r="E177">
            <v>1</v>
          </cell>
          <cell r="F177" t="str">
            <v>ea</v>
          </cell>
          <cell r="G177">
            <v>9.4500000000000001E-2</v>
          </cell>
          <cell r="H177">
            <v>0.9</v>
          </cell>
          <cell r="I177">
            <v>39114</v>
          </cell>
        </row>
        <row r="178">
          <cell r="A178" t="str">
            <v>Saran Wrap Large</v>
          </cell>
          <cell r="C178">
            <v>1</v>
          </cell>
          <cell r="D178" t="str">
            <v>ea</v>
          </cell>
          <cell r="E178">
            <v>1</v>
          </cell>
          <cell r="F178" t="str">
            <v>ea</v>
          </cell>
          <cell r="G178">
            <v>0.19181250000000002</v>
          </cell>
          <cell r="H178">
            <v>0.9</v>
          </cell>
          <cell r="I178">
            <v>39114</v>
          </cell>
        </row>
        <row r="179">
          <cell r="A179" t="str">
            <v>Sauce Balti</v>
          </cell>
          <cell r="C179">
            <v>30</v>
          </cell>
          <cell r="D179" t="str">
            <v>gr</v>
          </cell>
          <cell r="E179">
            <v>1000</v>
          </cell>
          <cell r="F179" t="str">
            <v>gr</v>
          </cell>
          <cell r="G179">
            <v>14.311500000000001</v>
          </cell>
          <cell r="H179">
            <v>0.9</v>
          </cell>
          <cell r="I179">
            <v>39114</v>
          </cell>
        </row>
        <row r="180">
          <cell r="A180" t="str">
            <v>Sauce Bechamel</v>
          </cell>
          <cell r="C180">
            <v>30</v>
          </cell>
          <cell r="D180" t="str">
            <v>gr</v>
          </cell>
          <cell r="E180">
            <v>1000</v>
          </cell>
          <cell r="F180" t="str">
            <v>gr</v>
          </cell>
          <cell r="G180">
            <v>8.043000000000001</v>
          </cell>
          <cell r="H180">
            <v>0.9</v>
          </cell>
          <cell r="I180">
            <v>39114</v>
          </cell>
        </row>
        <row r="181">
          <cell r="A181" t="str">
            <v>Sauce Citrus Cream</v>
          </cell>
          <cell r="C181">
            <v>30</v>
          </cell>
          <cell r="D181" t="str">
            <v>gr</v>
          </cell>
          <cell r="E181">
            <v>1000</v>
          </cell>
          <cell r="F181" t="str">
            <v>gr</v>
          </cell>
          <cell r="G181">
            <v>13.86</v>
          </cell>
          <cell r="H181">
            <v>0.9</v>
          </cell>
          <cell r="I181">
            <v>39114</v>
          </cell>
        </row>
        <row r="182">
          <cell r="A182" t="str">
            <v>Sauce Granadilla Coulis</v>
          </cell>
          <cell r="C182">
            <v>10</v>
          </cell>
          <cell r="D182" t="str">
            <v>gr</v>
          </cell>
          <cell r="E182">
            <v>1000</v>
          </cell>
          <cell r="F182" t="str">
            <v>gr</v>
          </cell>
          <cell r="G182">
            <v>18.059999999999999</v>
          </cell>
          <cell r="H182">
            <v>0.9</v>
          </cell>
          <cell r="I182">
            <v>39114</v>
          </cell>
        </row>
        <row r="183">
          <cell r="A183" t="str">
            <v>Sauce Lobster</v>
          </cell>
          <cell r="C183">
            <v>30</v>
          </cell>
          <cell r="D183" t="str">
            <v>gr</v>
          </cell>
          <cell r="E183">
            <v>1000</v>
          </cell>
          <cell r="F183" t="str">
            <v>gr</v>
          </cell>
          <cell r="G183">
            <v>98.742000000000004</v>
          </cell>
          <cell r="H183">
            <v>0.9</v>
          </cell>
          <cell r="I183">
            <v>39114</v>
          </cell>
        </row>
        <row r="184">
          <cell r="A184" t="str">
            <v>Sauce Orange Clear</v>
          </cell>
          <cell r="C184">
            <v>30</v>
          </cell>
          <cell r="D184" t="str">
            <v>gr</v>
          </cell>
          <cell r="E184">
            <v>1000</v>
          </cell>
          <cell r="F184" t="str">
            <v>gr</v>
          </cell>
          <cell r="G184">
            <v>18.5745</v>
          </cell>
          <cell r="H184">
            <v>0.9</v>
          </cell>
          <cell r="I184">
            <v>39114</v>
          </cell>
        </row>
        <row r="185">
          <cell r="A185" t="str">
            <v>Sauce Rosemary Demi Glace</v>
          </cell>
          <cell r="C185">
            <v>30</v>
          </cell>
          <cell r="D185" t="str">
            <v>gr</v>
          </cell>
          <cell r="E185">
            <v>1000</v>
          </cell>
          <cell r="F185" t="str">
            <v>gr</v>
          </cell>
          <cell r="G185">
            <v>8.8830000000000009</v>
          </cell>
          <cell r="H185">
            <v>0.9</v>
          </cell>
          <cell r="I185">
            <v>39114</v>
          </cell>
        </row>
        <row r="186">
          <cell r="A186" t="str">
            <v>Sauce Strawberry Coulis</v>
          </cell>
          <cell r="C186">
            <v>10</v>
          </cell>
          <cell r="D186" t="str">
            <v>gr</v>
          </cell>
          <cell r="E186">
            <v>1000</v>
          </cell>
          <cell r="F186" t="str">
            <v>gr</v>
          </cell>
          <cell r="G186">
            <v>30.817500000000003</v>
          </cell>
          <cell r="H186">
            <v>0.9</v>
          </cell>
          <cell r="I186">
            <v>39114</v>
          </cell>
        </row>
        <row r="187">
          <cell r="A187" t="str">
            <v>Sauce Tagine</v>
          </cell>
          <cell r="C187">
            <v>30</v>
          </cell>
          <cell r="D187" t="str">
            <v>gr</v>
          </cell>
          <cell r="E187">
            <v>1000</v>
          </cell>
          <cell r="F187" t="str">
            <v>gr</v>
          </cell>
          <cell r="G187">
            <v>44.194500000000005</v>
          </cell>
          <cell r="H187">
            <v>0.9</v>
          </cell>
          <cell r="I187">
            <v>39114</v>
          </cell>
        </row>
        <row r="188">
          <cell r="A188" t="str">
            <v>Sauce Tomato Basil</v>
          </cell>
          <cell r="C188">
            <v>30</v>
          </cell>
          <cell r="D188" t="str">
            <v>gr</v>
          </cell>
          <cell r="E188">
            <v>1000</v>
          </cell>
          <cell r="F188" t="str">
            <v>gr</v>
          </cell>
          <cell r="G188">
            <v>21.042000000000002</v>
          </cell>
          <cell r="H188">
            <v>0.9</v>
          </cell>
          <cell r="I188">
            <v>39114</v>
          </cell>
        </row>
        <row r="189">
          <cell r="A189" t="str">
            <v>Sauce Zorbian</v>
          </cell>
          <cell r="C189">
            <v>30</v>
          </cell>
          <cell r="D189" t="str">
            <v>gr</v>
          </cell>
          <cell r="E189">
            <v>1000</v>
          </cell>
          <cell r="F189" t="str">
            <v>gr</v>
          </cell>
          <cell r="G189">
            <v>13.282500000000001</v>
          </cell>
          <cell r="H189">
            <v>0.9</v>
          </cell>
          <cell r="I189">
            <v>39114</v>
          </cell>
        </row>
        <row r="190">
          <cell r="A190" t="str">
            <v>Scallops Panseared</v>
          </cell>
          <cell r="C190">
            <v>40</v>
          </cell>
          <cell r="D190" t="str">
            <v>gr</v>
          </cell>
          <cell r="E190">
            <v>1000</v>
          </cell>
          <cell r="F190" t="str">
            <v>gr</v>
          </cell>
          <cell r="G190">
            <v>126</v>
          </cell>
          <cell r="H190">
            <v>0.6</v>
          </cell>
          <cell r="I190">
            <v>39114</v>
          </cell>
        </row>
        <row r="191">
          <cell r="A191" t="str">
            <v>Soup Curried Lentils</v>
          </cell>
          <cell r="C191">
            <v>1</v>
          </cell>
          <cell r="D191" t="str">
            <v>ea</v>
          </cell>
          <cell r="E191">
            <v>1</v>
          </cell>
          <cell r="F191" t="str">
            <v>ea</v>
          </cell>
          <cell r="G191">
            <v>15.776249999999999</v>
          </cell>
          <cell r="H191">
            <v>0.9</v>
          </cell>
          <cell r="I191">
            <v>39114</v>
          </cell>
        </row>
        <row r="192">
          <cell r="A192" t="str">
            <v>Spice Paprika</v>
          </cell>
          <cell r="C192">
            <v>1</v>
          </cell>
          <cell r="D192" t="str">
            <v>gr</v>
          </cell>
          <cell r="E192">
            <v>1000</v>
          </cell>
          <cell r="F192" t="str">
            <v>gr</v>
          </cell>
          <cell r="G192">
            <v>29.683500000000002</v>
          </cell>
          <cell r="H192">
            <v>0.9</v>
          </cell>
          <cell r="I192">
            <v>39114</v>
          </cell>
        </row>
        <row r="193">
          <cell r="A193" t="str">
            <v>Spice Paprika Chips</v>
          </cell>
          <cell r="C193">
            <v>1</v>
          </cell>
          <cell r="D193" t="str">
            <v>gr</v>
          </cell>
          <cell r="E193">
            <v>1000</v>
          </cell>
          <cell r="F193" t="str">
            <v>gr</v>
          </cell>
          <cell r="G193">
            <v>121.80000000000001</v>
          </cell>
          <cell r="H193">
            <v>0.9</v>
          </cell>
          <cell r="I193">
            <v>39114</v>
          </cell>
        </row>
        <row r="194">
          <cell r="A194" t="str">
            <v>Spinach Balls</v>
          </cell>
          <cell r="B194" t="str">
            <v>6x25gr</v>
          </cell>
          <cell r="C194">
            <v>150</v>
          </cell>
          <cell r="D194" t="str">
            <v>gr</v>
          </cell>
          <cell r="E194">
            <v>1000</v>
          </cell>
          <cell r="F194" t="str">
            <v>gr</v>
          </cell>
          <cell r="G194">
            <v>33.872999999999998</v>
          </cell>
          <cell r="H194">
            <v>0.9</v>
          </cell>
          <cell r="I194">
            <v>39114</v>
          </cell>
        </row>
        <row r="195">
          <cell r="A195" t="str">
            <v>Spinach Sauteed</v>
          </cell>
          <cell r="B195" t="str">
            <v>2x5gr</v>
          </cell>
          <cell r="C195">
            <v>10</v>
          </cell>
          <cell r="D195" t="str">
            <v>gr</v>
          </cell>
          <cell r="E195">
            <v>1000</v>
          </cell>
          <cell r="F195" t="str">
            <v>gr</v>
          </cell>
          <cell r="G195">
            <v>33.872999999999998</v>
          </cell>
          <cell r="H195">
            <v>0.9</v>
          </cell>
          <cell r="I195">
            <v>39114</v>
          </cell>
        </row>
        <row r="196">
          <cell r="A196" t="str">
            <v>Spread Wholegrain Mustard Dill</v>
          </cell>
          <cell r="B196" t="str">
            <v>2x2gr</v>
          </cell>
          <cell r="C196">
            <v>4</v>
          </cell>
          <cell r="D196" t="str">
            <v>gr</v>
          </cell>
          <cell r="E196">
            <v>1000</v>
          </cell>
          <cell r="F196" t="str">
            <v>gr</v>
          </cell>
          <cell r="G196">
            <v>18.3645</v>
          </cell>
          <cell r="H196">
            <v>0.9</v>
          </cell>
          <cell r="I196">
            <v>39114</v>
          </cell>
        </row>
        <row r="197">
          <cell r="A197" t="str">
            <v>Tapenade Olive</v>
          </cell>
          <cell r="B197" t="str">
            <v>9x5gr</v>
          </cell>
          <cell r="C197">
            <v>45</v>
          </cell>
          <cell r="D197" t="str">
            <v>gr</v>
          </cell>
          <cell r="E197">
            <v>1000</v>
          </cell>
          <cell r="F197" t="str">
            <v>gr</v>
          </cell>
          <cell r="G197">
            <v>69.132000000000005</v>
          </cell>
          <cell r="H197">
            <v>0.9</v>
          </cell>
          <cell r="I197">
            <v>39114</v>
          </cell>
        </row>
        <row r="198">
          <cell r="A198" t="str">
            <v>Tartlet Marscapone Custard with Strawberry 95gr</v>
          </cell>
          <cell r="C198">
            <v>1</v>
          </cell>
          <cell r="D198" t="str">
            <v>ea</v>
          </cell>
          <cell r="E198">
            <v>1</v>
          </cell>
          <cell r="F198" t="str">
            <v>ea</v>
          </cell>
          <cell r="G198">
            <v>4.2629999999999999</v>
          </cell>
          <cell r="H198">
            <v>0.9</v>
          </cell>
          <cell r="I198">
            <v>39114</v>
          </cell>
        </row>
        <row r="199">
          <cell r="A199" t="str">
            <v>Thyme Sprigs</v>
          </cell>
          <cell r="C199">
            <v>10</v>
          </cell>
          <cell r="D199" t="str">
            <v>gr</v>
          </cell>
          <cell r="E199">
            <v>1000</v>
          </cell>
          <cell r="F199" t="str">
            <v>gr</v>
          </cell>
          <cell r="G199">
            <v>47.25</v>
          </cell>
          <cell r="H199">
            <v>0.8</v>
          </cell>
          <cell r="I199">
            <v>39114</v>
          </cell>
        </row>
        <row r="200">
          <cell r="A200" t="str">
            <v>Toast Melba Bought-In</v>
          </cell>
          <cell r="C200">
            <v>3</v>
          </cell>
          <cell r="D200" t="str">
            <v>ea</v>
          </cell>
          <cell r="E200">
            <v>1</v>
          </cell>
          <cell r="F200" t="str">
            <v>ea</v>
          </cell>
          <cell r="G200">
            <v>0.33857638888888897</v>
          </cell>
          <cell r="H200">
            <v>0.8</v>
          </cell>
          <cell r="I200">
            <v>39114</v>
          </cell>
        </row>
        <row r="201">
          <cell r="A201" t="str">
            <v>Tomato Cocktail</v>
          </cell>
          <cell r="C201">
            <v>1</v>
          </cell>
          <cell r="D201" t="str">
            <v>ea</v>
          </cell>
          <cell r="E201">
            <v>1</v>
          </cell>
          <cell r="F201" t="str">
            <v>ea</v>
          </cell>
          <cell r="G201">
            <v>0.31395000000000001</v>
          </cell>
          <cell r="H201">
            <v>0.8</v>
          </cell>
          <cell r="I201">
            <v>39114</v>
          </cell>
        </row>
        <row r="202">
          <cell r="A202" t="str">
            <v>Tomato Cocktail Half</v>
          </cell>
          <cell r="C202">
            <v>6</v>
          </cell>
          <cell r="D202" t="str">
            <v>ea</v>
          </cell>
          <cell r="E202">
            <v>1</v>
          </cell>
          <cell r="F202" t="str">
            <v>ea</v>
          </cell>
          <cell r="G202">
            <v>0.156975</v>
          </cell>
          <cell r="H202">
            <v>0.8</v>
          </cell>
          <cell r="I202">
            <v>39114</v>
          </cell>
        </row>
        <row r="203">
          <cell r="A203" t="str">
            <v>Tomato Cocktail Quarter</v>
          </cell>
          <cell r="C203">
            <v>2</v>
          </cell>
          <cell r="D203" t="str">
            <v>ea</v>
          </cell>
          <cell r="E203">
            <v>1</v>
          </cell>
          <cell r="F203" t="str">
            <v>ea</v>
          </cell>
          <cell r="G203">
            <v>0.12558</v>
          </cell>
          <cell r="H203">
            <v>0.8</v>
          </cell>
          <cell r="I203">
            <v>39114</v>
          </cell>
        </row>
        <row r="204">
          <cell r="A204" t="str">
            <v>Tomato Crown</v>
          </cell>
          <cell r="C204">
            <v>1</v>
          </cell>
          <cell r="D204" t="str">
            <v>ea</v>
          </cell>
          <cell r="E204">
            <v>1</v>
          </cell>
          <cell r="F204" t="str">
            <v>ea</v>
          </cell>
          <cell r="G204">
            <v>0.56227500000000008</v>
          </cell>
          <cell r="H204">
            <v>0.6</v>
          </cell>
          <cell r="I204">
            <v>39114</v>
          </cell>
        </row>
        <row r="205">
          <cell r="A205" t="str">
            <v>Tomato Slice</v>
          </cell>
          <cell r="C205">
            <v>1</v>
          </cell>
          <cell r="D205" t="str">
            <v>ea</v>
          </cell>
          <cell r="E205">
            <v>1</v>
          </cell>
          <cell r="F205" t="str">
            <v>ea</v>
          </cell>
          <cell r="G205">
            <v>0.23499</v>
          </cell>
          <cell r="H205">
            <v>0.8</v>
          </cell>
          <cell r="I205">
            <v>39114</v>
          </cell>
        </row>
        <row r="206">
          <cell r="A206" t="str">
            <v>Tuna Chunks Tinned</v>
          </cell>
          <cell r="B206" t="str">
            <v>2x10gr</v>
          </cell>
          <cell r="C206">
            <v>20</v>
          </cell>
          <cell r="D206" t="str">
            <v>gr</v>
          </cell>
          <cell r="E206">
            <v>1000</v>
          </cell>
          <cell r="F206" t="str">
            <v>gr</v>
          </cell>
          <cell r="G206">
            <v>38.602941176470594</v>
          </cell>
          <cell r="H206">
            <v>0.6</v>
          </cell>
          <cell r="I206">
            <v>39114</v>
          </cell>
        </row>
        <row r="207">
          <cell r="A207" t="str">
            <v>Tuna Smoked</v>
          </cell>
          <cell r="C207">
            <v>10</v>
          </cell>
          <cell r="D207" t="str">
            <v>gr</v>
          </cell>
          <cell r="E207">
            <v>1000</v>
          </cell>
          <cell r="F207" t="str">
            <v>gr</v>
          </cell>
          <cell r="G207">
            <v>49.875</v>
          </cell>
          <cell r="H207">
            <v>0.8</v>
          </cell>
          <cell r="I207">
            <v>39114</v>
          </cell>
        </row>
        <row r="208">
          <cell r="A208" t="str">
            <v>Vegetable Korma</v>
          </cell>
          <cell r="C208">
            <v>50</v>
          </cell>
          <cell r="D208" t="str">
            <v>gr</v>
          </cell>
          <cell r="E208">
            <v>1000</v>
          </cell>
          <cell r="F208" t="str">
            <v>gr</v>
          </cell>
          <cell r="G208">
            <v>18.385500000000004</v>
          </cell>
          <cell r="H208">
            <v>0.9</v>
          </cell>
          <cell r="I208">
            <v>39114</v>
          </cell>
        </row>
        <row r="209">
          <cell r="A209" t="str">
            <v>Vegetables Granny Cut Roasted</v>
          </cell>
          <cell r="C209">
            <v>30</v>
          </cell>
          <cell r="D209" t="str">
            <v>gr</v>
          </cell>
          <cell r="E209">
            <v>1000</v>
          </cell>
          <cell r="F209" t="str">
            <v>gr</v>
          </cell>
          <cell r="G209">
            <v>23.94</v>
          </cell>
          <cell r="H209">
            <v>0.9</v>
          </cell>
          <cell r="I209">
            <v>39114</v>
          </cell>
        </row>
        <row r="210">
          <cell r="A210" t="str">
            <v>Vegetables Julienne Stirfried</v>
          </cell>
          <cell r="C210">
            <v>20</v>
          </cell>
          <cell r="D210" t="str">
            <v>gr</v>
          </cell>
          <cell r="E210">
            <v>1000</v>
          </cell>
          <cell r="F210" t="str">
            <v>gr</v>
          </cell>
          <cell r="G210">
            <v>27.016500000000001</v>
          </cell>
          <cell r="H210">
            <v>0.9</v>
          </cell>
          <cell r="I210">
            <v>39114</v>
          </cell>
        </row>
        <row r="211">
          <cell r="A211" t="str">
            <v>Vegetables Pickled</v>
          </cell>
          <cell r="C211">
            <v>20</v>
          </cell>
          <cell r="D211" t="str">
            <v>gr</v>
          </cell>
          <cell r="E211">
            <v>1000</v>
          </cell>
          <cell r="F211" t="str">
            <v>gr</v>
          </cell>
          <cell r="G211">
            <v>7.14</v>
          </cell>
          <cell r="H211">
            <v>0.6</v>
          </cell>
          <cell r="I211">
            <v>39114</v>
          </cell>
        </row>
        <row r="212">
          <cell r="A212" t="str">
            <v>Water Cuplet EY Stock</v>
          </cell>
          <cell r="C212">
            <v>1</v>
          </cell>
          <cell r="D212" t="str">
            <v>ea</v>
          </cell>
          <cell r="E212">
            <v>1</v>
          </cell>
          <cell r="F212" t="str">
            <v>ea</v>
          </cell>
          <cell r="G212">
            <v>0</v>
          </cell>
          <cell r="H212">
            <v>1</v>
          </cell>
          <cell r="I212">
            <v>39114</v>
          </cell>
        </row>
        <row r="213">
          <cell r="A213" t="str">
            <v>Wheatsworth Crackers</v>
          </cell>
          <cell r="C213">
            <v>1</v>
          </cell>
          <cell r="D213" t="str">
            <v>ea</v>
          </cell>
          <cell r="E213">
            <v>1</v>
          </cell>
          <cell r="F213" t="str">
            <v>ea</v>
          </cell>
          <cell r="G213">
            <v>0.39900000000000002</v>
          </cell>
          <cell r="H213">
            <v>0.95</v>
          </cell>
          <cell r="I213">
            <v>39114</v>
          </cell>
        </row>
        <row r="219">
          <cell r="A219" t="str">
            <v>Asparagus Spears Green</v>
          </cell>
          <cell r="B219" t="str">
            <v>2x10gr</v>
          </cell>
          <cell r="C219">
            <v>20</v>
          </cell>
          <cell r="D219" t="str">
            <v>gr</v>
          </cell>
          <cell r="E219">
            <v>1000</v>
          </cell>
          <cell r="F219" t="str">
            <v>gr</v>
          </cell>
          <cell r="G219">
            <v>83.947500000000005</v>
          </cell>
          <cell r="H219">
            <v>0.5</v>
          </cell>
          <cell r="I219" t="str">
            <v>April 2006</v>
          </cell>
        </row>
        <row r="220">
          <cell r="A220" t="str">
            <v>Baby Marrow Bias Cut Grilled</v>
          </cell>
          <cell r="B220" t="str">
            <v>2x15gr</v>
          </cell>
          <cell r="C220">
            <v>30</v>
          </cell>
          <cell r="D220" t="str">
            <v>gr</v>
          </cell>
          <cell r="E220">
            <v>1000</v>
          </cell>
          <cell r="F220" t="str">
            <v>gr</v>
          </cell>
          <cell r="G220">
            <v>12.495000000000001</v>
          </cell>
          <cell r="H220">
            <v>0.8</v>
          </cell>
          <cell r="I220" t="str">
            <v>April 2006</v>
          </cell>
        </row>
        <row r="221">
          <cell r="A221" t="str">
            <v>Baby Marrow Turned Sauteed</v>
          </cell>
          <cell r="C221">
            <v>15</v>
          </cell>
          <cell r="D221" t="str">
            <v>gr</v>
          </cell>
          <cell r="E221">
            <v>1000</v>
          </cell>
          <cell r="F221" t="str">
            <v>gr</v>
          </cell>
          <cell r="G221">
            <v>13.125</v>
          </cell>
          <cell r="H221">
            <v>0.8</v>
          </cell>
          <cell r="I221">
            <v>38899</v>
          </cell>
        </row>
        <row r="222">
          <cell r="A222" t="str">
            <v>Basil Sprig</v>
          </cell>
          <cell r="C222">
            <v>4</v>
          </cell>
          <cell r="D222" t="str">
            <v>ea</v>
          </cell>
          <cell r="E222">
            <v>1</v>
          </cell>
          <cell r="F222" t="str">
            <v>ea</v>
          </cell>
          <cell r="G222">
            <v>0.23624999999999999</v>
          </cell>
          <cell r="H222">
            <v>0.8</v>
          </cell>
          <cell r="I222">
            <v>38899</v>
          </cell>
        </row>
        <row r="223">
          <cell r="A223" t="str">
            <v>Beans Green</v>
          </cell>
          <cell r="C223">
            <v>150</v>
          </cell>
          <cell r="D223" t="str">
            <v>gr</v>
          </cell>
          <cell r="E223">
            <v>1000</v>
          </cell>
          <cell r="F223" t="str">
            <v>gr</v>
          </cell>
          <cell r="G223">
            <v>20.475000000000001</v>
          </cell>
          <cell r="H223">
            <v>0.8</v>
          </cell>
          <cell r="I223">
            <v>38899</v>
          </cell>
        </row>
        <row r="224">
          <cell r="A224" t="str">
            <v>Beans Green Arabic Stew</v>
          </cell>
          <cell r="C224">
            <v>40</v>
          </cell>
          <cell r="D224" t="str">
            <v>gr</v>
          </cell>
          <cell r="E224">
            <v>1000</v>
          </cell>
          <cell r="F224" t="str">
            <v>gr</v>
          </cell>
          <cell r="G224">
            <v>20.475000000000001</v>
          </cell>
          <cell r="H224">
            <v>0.9</v>
          </cell>
          <cell r="I224">
            <v>38899</v>
          </cell>
        </row>
        <row r="225">
          <cell r="A225" t="str">
            <v>Beef Fillet Grilled</v>
          </cell>
          <cell r="C225">
            <v>100</v>
          </cell>
          <cell r="D225" t="str">
            <v>gr</v>
          </cell>
          <cell r="E225">
            <v>1000</v>
          </cell>
          <cell r="F225" t="str">
            <v>gr</v>
          </cell>
          <cell r="G225">
            <v>120.75</v>
          </cell>
          <cell r="H225">
            <v>0.6</v>
          </cell>
          <cell r="I225">
            <v>38899</v>
          </cell>
        </row>
        <row r="226">
          <cell r="A226" t="str">
            <v>Beef Medallions Grilled</v>
          </cell>
          <cell r="B226" t="str">
            <v>2x60gr</v>
          </cell>
          <cell r="C226">
            <v>120</v>
          </cell>
          <cell r="D226" t="str">
            <v>gr</v>
          </cell>
          <cell r="E226">
            <v>1000</v>
          </cell>
          <cell r="F226" t="str">
            <v>gr</v>
          </cell>
          <cell r="G226">
            <v>120.75</v>
          </cell>
          <cell r="H226">
            <v>0.6</v>
          </cell>
          <cell r="I226">
            <v>38899</v>
          </cell>
        </row>
        <row r="227">
          <cell r="A227" t="str">
            <v>Beef Roast Halaal</v>
          </cell>
          <cell r="C227">
            <v>40</v>
          </cell>
          <cell r="D227" t="str">
            <v>gr</v>
          </cell>
          <cell r="E227">
            <v>1000</v>
          </cell>
          <cell r="F227" t="str">
            <v>gr</v>
          </cell>
          <cell r="G227">
            <v>53.497500000000002</v>
          </cell>
          <cell r="H227">
            <v>0.4</v>
          </cell>
          <cell r="I227">
            <v>38899</v>
          </cell>
        </row>
        <row r="228">
          <cell r="A228" t="str">
            <v>Beef Pastrami</v>
          </cell>
          <cell r="C228">
            <v>30</v>
          </cell>
          <cell r="D228" t="str">
            <v>gr</v>
          </cell>
          <cell r="E228">
            <v>1000</v>
          </cell>
          <cell r="F228" t="str">
            <v>gr</v>
          </cell>
          <cell r="G228">
            <v>78.75</v>
          </cell>
          <cell r="H228">
            <v>0.85</v>
          </cell>
          <cell r="I228">
            <v>38899</v>
          </cell>
        </row>
        <row r="229">
          <cell r="A229" t="str">
            <v>Biltong Halaal</v>
          </cell>
          <cell r="C229">
            <v>12</v>
          </cell>
          <cell r="D229" t="str">
            <v>gr</v>
          </cell>
          <cell r="E229">
            <v>1000</v>
          </cell>
          <cell r="F229" t="str">
            <v>gr</v>
          </cell>
          <cell r="G229">
            <v>147</v>
          </cell>
          <cell r="H229">
            <v>0.7</v>
          </cell>
          <cell r="I229" t="str">
            <v>April 2006</v>
          </cell>
        </row>
        <row r="230">
          <cell r="A230" t="str">
            <v>Biscuit White Chocolate Cigar</v>
          </cell>
          <cell r="C230">
            <v>1</v>
          </cell>
          <cell r="D230" t="str">
            <v>ea</v>
          </cell>
          <cell r="E230">
            <v>1</v>
          </cell>
          <cell r="F230" t="str">
            <v>ea</v>
          </cell>
          <cell r="G230">
            <v>0.78750000000000009</v>
          </cell>
          <cell r="H230">
            <v>0.75</v>
          </cell>
          <cell r="I230">
            <v>38899</v>
          </cell>
        </row>
        <row r="231">
          <cell r="A231" t="str">
            <v>Bread Arabic Brown</v>
          </cell>
          <cell r="C231">
            <v>4</v>
          </cell>
          <cell r="D231" t="str">
            <v>ea</v>
          </cell>
          <cell r="E231">
            <v>1</v>
          </cell>
          <cell r="F231" t="str">
            <v>ea</v>
          </cell>
          <cell r="G231">
            <v>0.63</v>
          </cell>
          <cell r="H231">
            <v>0.9</v>
          </cell>
          <cell r="I231">
            <v>38899</v>
          </cell>
        </row>
        <row r="232">
          <cell r="A232" t="str">
            <v>Bread Arabic White</v>
          </cell>
          <cell r="C232">
            <v>4</v>
          </cell>
          <cell r="D232" t="str">
            <v>ea</v>
          </cell>
          <cell r="E232">
            <v>1</v>
          </cell>
          <cell r="F232" t="str">
            <v>ea</v>
          </cell>
          <cell r="G232">
            <v>0.63</v>
          </cell>
          <cell r="H232">
            <v>0.9</v>
          </cell>
          <cell r="I232">
            <v>38899</v>
          </cell>
        </row>
        <row r="233">
          <cell r="A233" t="str">
            <v>Bread French White Slice</v>
          </cell>
          <cell r="C233">
            <v>1</v>
          </cell>
          <cell r="D233" t="str">
            <v>ea</v>
          </cell>
          <cell r="E233">
            <v>1</v>
          </cell>
          <cell r="F233" t="str">
            <v>ea</v>
          </cell>
          <cell r="G233">
            <v>0.21000000000000002</v>
          </cell>
          <cell r="H233">
            <v>0.9</v>
          </cell>
          <cell r="I233">
            <v>38899</v>
          </cell>
        </row>
        <row r="234">
          <cell r="A234" t="str">
            <v>Bread Garlic Boat 8 slices</v>
          </cell>
          <cell r="C234">
            <v>1</v>
          </cell>
          <cell r="D234" t="str">
            <v>ea</v>
          </cell>
          <cell r="E234">
            <v>1</v>
          </cell>
          <cell r="F234" t="str">
            <v>ea</v>
          </cell>
          <cell r="G234">
            <v>2.625</v>
          </cell>
          <cell r="H234">
            <v>0.9</v>
          </cell>
          <cell r="I234">
            <v>38899</v>
          </cell>
        </row>
        <row r="235">
          <cell r="A235" t="str">
            <v>Bread Pumpernickle Slice</v>
          </cell>
          <cell r="C235">
            <v>1</v>
          </cell>
          <cell r="D235" t="str">
            <v>ea</v>
          </cell>
          <cell r="E235">
            <v>1</v>
          </cell>
          <cell r="F235" t="str">
            <v>ea</v>
          </cell>
          <cell r="G235">
            <v>0.83370000000000011</v>
          </cell>
          <cell r="H235">
            <v>0.9</v>
          </cell>
          <cell r="I235">
            <v>38899</v>
          </cell>
        </row>
        <row r="236">
          <cell r="A236" t="str">
            <v>Bread Roll Brown Round</v>
          </cell>
          <cell r="C236">
            <v>1</v>
          </cell>
          <cell r="D236" t="str">
            <v>ea</v>
          </cell>
          <cell r="E236">
            <v>1</v>
          </cell>
          <cell r="F236" t="str">
            <v>ea</v>
          </cell>
          <cell r="G236">
            <v>0.36749999999999999</v>
          </cell>
          <cell r="H236">
            <v>0.9</v>
          </cell>
          <cell r="I236" t="str">
            <v>April 2006</v>
          </cell>
        </row>
        <row r="237">
          <cell r="A237" t="str">
            <v>Bread Roll Energy Health Round</v>
          </cell>
          <cell r="C237">
            <v>3</v>
          </cell>
          <cell r="D237" t="str">
            <v>ea</v>
          </cell>
          <cell r="E237">
            <v>1</v>
          </cell>
          <cell r="F237" t="str">
            <v>ea</v>
          </cell>
          <cell r="G237">
            <v>0.47250000000000003</v>
          </cell>
          <cell r="H237">
            <v>0.9</v>
          </cell>
          <cell r="I237">
            <v>38899</v>
          </cell>
        </row>
        <row r="238">
          <cell r="A238" t="str">
            <v>Bread Roll Energy Health Sliced Toasted</v>
          </cell>
          <cell r="C238">
            <v>3</v>
          </cell>
          <cell r="D238" t="str">
            <v>ea</v>
          </cell>
          <cell r="E238">
            <v>1</v>
          </cell>
          <cell r="F238" t="str">
            <v>ea</v>
          </cell>
          <cell r="G238">
            <v>0.1575</v>
          </cell>
          <cell r="H238">
            <v>0.9</v>
          </cell>
          <cell r="I238">
            <v>38899</v>
          </cell>
        </row>
        <row r="239">
          <cell r="A239" t="str">
            <v>Bread Roll Multicorn Oval</v>
          </cell>
          <cell r="C239">
            <v>3</v>
          </cell>
          <cell r="D239" t="str">
            <v>ea</v>
          </cell>
          <cell r="E239">
            <v>1</v>
          </cell>
          <cell r="F239" t="str">
            <v>ea</v>
          </cell>
          <cell r="G239">
            <v>0.36749999999999999</v>
          </cell>
          <cell r="H239">
            <v>0.9</v>
          </cell>
          <cell r="I239">
            <v>38899</v>
          </cell>
        </row>
        <row r="240">
          <cell r="A240" t="str">
            <v>Bread Roll Olive Ciabatta</v>
          </cell>
          <cell r="C240">
            <v>3</v>
          </cell>
          <cell r="D240" t="str">
            <v>ea</v>
          </cell>
          <cell r="E240">
            <v>1</v>
          </cell>
          <cell r="F240" t="str">
            <v>ea</v>
          </cell>
          <cell r="G240">
            <v>1.26</v>
          </cell>
          <cell r="H240">
            <v>0.9</v>
          </cell>
          <cell r="I240">
            <v>38899</v>
          </cell>
        </row>
        <row r="241">
          <cell r="A241" t="str">
            <v>Bread Roll Poppyseed Round</v>
          </cell>
          <cell r="C241">
            <v>3</v>
          </cell>
          <cell r="D241" t="str">
            <v>ea</v>
          </cell>
          <cell r="E241">
            <v>1</v>
          </cell>
          <cell r="F241" t="str">
            <v>ea</v>
          </cell>
          <cell r="G241">
            <v>0.36749999999999999</v>
          </cell>
          <cell r="H241">
            <v>0.9</v>
          </cell>
          <cell r="I241">
            <v>38899</v>
          </cell>
        </row>
        <row r="242">
          <cell r="A242" t="str">
            <v>Bread Roll Sesame Round</v>
          </cell>
          <cell r="C242">
            <v>1</v>
          </cell>
          <cell r="D242" t="str">
            <v>ea</v>
          </cell>
          <cell r="E242">
            <v>1</v>
          </cell>
          <cell r="F242" t="str">
            <v>ea</v>
          </cell>
          <cell r="G242">
            <v>0.36749999999999999</v>
          </cell>
          <cell r="H242">
            <v>0.9</v>
          </cell>
          <cell r="I242" t="str">
            <v>April 2006</v>
          </cell>
        </row>
        <row r="243">
          <cell r="A243" t="str">
            <v>Bread Roll White Foccacia Square</v>
          </cell>
          <cell r="C243">
            <v>3</v>
          </cell>
          <cell r="D243" t="str">
            <v>ea</v>
          </cell>
          <cell r="E243">
            <v>1</v>
          </cell>
          <cell r="F243" t="str">
            <v>ea</v>
          </cell>
          <cell r="G243">
            <v>0.47250000000000003</v>
          </cell>
          <cell r="H243">
            <v>0.9</v>
          </cell>
          <cell r="I243">
            <v>38899</v>
          </cell>
        </row>
        <row r="244">
          <cell r="A244" t="str">
            <v>Bread Roll White Sunflower</v>
          </cell>
          <cell r="C244">
            <v>1</v>
          </cell>
          <cell r="D244" t="str">
            <v>ea</v>
          </cell>
          <cell r="E244">
            <v>1</v>
          </cell>
          <cell r="F244" t="str">
            <v>ea</v>
          </cell>
          <cell r="G244">
            <v>0.39900000000000002</v>
          </cell>
          <cell r="H244">
            <v>0.9</v>
          </cell>
          <cell r="I244" t="str">
            <v>April 2006</v>
          </cell>
        </row>
        <row r="245">
          <cell r="A245" t="str">
            <v>Bread Roll White Oval</v>
          </cell>
          <cell r="C245">
            <v>1</v>
          </cell>
          <cell r="D245" t="str">
            <v>ea</v>
          </cell>
          <cell r="E245">
            <v>1</v>
          </cell>
          <cell r="F245" t="str">
            <v>ea</v>
          </cell>
          <cell r="G245">
            <v>0.36749999999999999</v>
          </cell>
          <cell r="H245">
            <v>0.9</v>
          </cell>
          <cell r="I245" t="str">
            <v>April 2006</v>
          </cell>
        </row>
        <row r="246">
          <cell r="A246" t="str">
            <v>Bread Roll White Round</v>
          </cell>
          <cell r="C246">
            <v>1</v>
          </cell>
          <cell r="D246" t="str">
            <v>ea</v>
          </cell>
          <cell r="E246">
            <v>1</v>
          </cell>
          <cell r="F246" t="str">
            <v>ea</v>
          </cell>
          <cell r="G246">
            <v>0.36749999999999999</v>
          </cell>
          <cell r="H246">
            <v>0.9</v>
          </cell>
          <cell r="I246" t="str">
            <v>April 2006</v>
          </cell>
        </row>
        <row r="247">
          <cell r="A247" t="str">
            <v>Bread Roll White Round Wrapped</v>
          </cell>
          <cell r="C247">
            <v>1</v>
          </cell>
          <cell r="D247" t="str">
            <v>ea</v>
          </cell>
          <cell r="E247">
            <v>1</v>
          </cell>
          <cell r="F247" t="str">
            <v>ea</v>
          </cell>
          <cell r="G247">
            <v>0.47250000000000003</v>
          </cell>
          <cell r="H247">
            <v>0.9</v>
          </cell>
          <cell r="I247" t="str">
            <v>April 2006</v>
          </cell>
        </row>
        <row r="248">
          <cell r="A248" t="str">
            <v>Bread Roll Wholewheat Oval</v>
          </cell>
          <cell r="C248">
            <v>1</v>
          </cell>
          <cell r="D248" t="str">
            <v>ea</v>
          </cell>
          <cell r="E248">
            <v>1</v>
          </cell>
          <cell r="F248" t="str">
            <v>ea</v>
          </cell>
          <cell r="G248">
            <v>0.36749999999999999</v>
          </cell>
          <cell r="H248">
            <v>0.9</v>
          </cell>
          <cell r="I248" t="str">
            <v>April 2006</v>
          </cell>
        </row>
        <row r="249">
          <cell r="A249" t="str">
            <v>Bread Roll Wholewheat Oval Wrapped</v>
          </cell>
          <cell r="C249">
            <v>1</v>
          </cell>
          <cell r="D249" t="str">
            <v>ea</v>
          </cell>
          <cell r="E249">
            <v>1</v>
          </cell>
          <cell r="F249" t="str">
            <v>ea</v>
          </cell>
          <cell r="G249">
            <v>0.47250000000000003</v>
          </cell>
          <cell r="H249">
            <v>0.9</v>
          </cell>
          <cell r="I249" t="str">
            <v>April 2006</v>
          </cell>
        </row>
        <row r="250">
          <cell r="A250" t="str">
            <v>Bread Toasted Croutes</v>
          </cell>
          <cell r="C250">
            <v>12</v>
          </cell>
          <cell r="D250" t="str">
            <v>ea</v>
          </cell>
          <cell r="E250">
            <v>1</v>
          </cell>
          <cell r="F250" t="str">
            <v>ea</v>
          </cell>
          <cell r="G250">
            <v>0.21000000000000002</v>
          </cell>
          <cell r="H250">
            <v>0.9</v>
          </cell>
          <cell r="I250">
            <v>38899</v>
          </cell>
        </row>
        <row r="251">
          <cell r="A251" t="str">
            <v>Breadroll Multicorn Round</v>
          </cell>
          <cell r="C251">
            <v>1</v>
          </cell>
          <cell r="D251" t="str">
            <v>ea</v>
          </cell>
          <cell r="E251">
            <v>1</v>
          </cell>
          <cell r="F251" t="str">
            <v>ea</v>
          </cell>
          <cell r="G251">
            <v>0.36749999999999999</v>
          </cell>
          <cell r="H251">
            <v>0.9</v>
          </cell>
          <cell r="I251">
            <v>38899</v>
          </cell>
        </row>
        <row r="252">
          <cell r="A252" t="str">
            <v>Breadroll Portuguese</v>
          </cell>
          <cell r="C252">
            <v>1</v>
          </cell>
          <cell r="D252" t="str">
            <v>ea</v>
          </cell>
          <cell r="E252">
            <v>1</v>
          </cell>
          <cell r="F252" t="str">
            <v>ea</v>
          </cell>
          <cell r="G252">
            <v>0.36749999999999999</v>
          </cell>
          <cell r="H252">
            <v>0.9</v>
          </cell>
          <cell r="I252">
            <v>38899</v>
          </cell>
        </row>
        <row r="253">
          <cell r="A253" t="str">
            <v>Breadroll White Dejeunette</v>
          </cell>
          <cell r="C253">
            <v>1</v>
          </cell>
          <cell r="D253" t="str">
            <v>ea</v>
          </cell>
          <cell r="E253">
            <v>1</v>
          </cell>
          <cell r="F253" t="str">
            <v>ea</v>
          </cell>
          <cell r="G253">
            <v>0.36749999999999999</v>
          </cell>
          <cell r="H253">
            <v>0.9</v>
          </cell>
          <cell r="I253">
            <v>38899</v>
          </cell>
        </row>
        <row r="254">
          <cell r="A254" t="str">
            <v>Breadroll White Dejeunette Wrapped</v>
          </cell>
          <cell r="C254">
            <v>1</v>
          </cell>
          <cell r="D254" t="str">
            <v>ea</v>
          </cell>
          <cell r="E254">
            <v>1</v>
          </cell>
          <cell r="F254" t="str">
            <v>ea</v>
          </cell>
          <cell r="G254">
            <v>0.42000000000000004</v>
          </cell>
          <cell r="H254">
            <v>0.9</v>
          </cell>
          <cell r="I254">
            <v>38899</v>
          </cell>
        </row>
        <row r="255">
          <cell r="A255" t="str">
            <v>Brinjal Slice Grilled</v>
          </cell>
          <cell r="B255" t="str">
            <v>2x15gr</v>
          </cell>
          <cell r="C255">
            <v>30</v>
          </cell>
          <cell r="D255" t="str">
            <v>gr</v>
          </cell>
          <cell r="E255">
            <v>1000</v>
          </cell>
          <cell r="F255" t="str">
            <v>gr</v>
          </cell>
          <cell r="G255">
            <v>7.875</v>
          </cell>
          <cell r="H255">
            <v>0.8</v>
          </cell>
          <cell r="I255" t="str">
            <v>April 2006</v>
          </cell>
        </row>
        <row r="256">
          <cell r="A256" t="str">
            <v>Broccoli Florets</v>
          </cell>
          <cell r="C256">
            <v>40</v>
          </cell>
          <cell r="D256" t="str">
            <v>gr</v>
          </cell>
          <cell r="E256">
            <v>1000</v>
          </cell>
          <cell r="F256" t="str">
            <v>gr</v>
          </cell>
          <cell r="G256">
            <v>20.475000000000001</v>
          </cell>
          <cell r="H256">
            <v>0.75</v>
          </cell>
          <cell r="I256">
            <v>38899</v>
          </cell>
        </row>
        <row r="257">
          <cell r="A257" t="str">
            <v>Butter</v>
          </cell>
          <cell r="C257">
            <v>2</v>
          </cell>
          <cell r="D257" t="str">
            <v>gr</v>
          </cell>
          <cell r="E257">
            <v>1000</v>
          </cell>
          <cell r="F257" t="str">
            <v>gr</v>
          </cell>
          <cell r="G257">
            <v>25.620000000000005</v>
          </cell>
          <cell r="H257">
            <v>0.7</v>
          </cell>
          <cell r="I257">
            <v>38899</v>
          </cell>
        </row>
        <row r="258">
          <cell r="A258" t="str">
            <v>Butter Portion</v>
          </cell>
          <cell r="C258">
            <v>1</v>
          </cell>
          <cell r="D258" t="str">
            <v>ea</v>
          </cell>
          <cell r="E258">
            <v>1</v>
          </cell>
          <cell r="F258" t="str">
            <v>ea</v>
          </cell>
          <cell r="G258">
            <v>0.252</v>
          </cell>
          <cell r="H258">
            <v>0.95</v>
          </cell>
          <cell r="I258">
            <v>38899</v>
          </cell>
        </row>
        <row r="259">
          <cell r="A259" t="str">
            <v>Butter Rosette Plain</v>
          </cell>
          <cell r="C259">
            <v>30</v>
          </cell>
          <cell r="D259" t="str">
            <v>gr</v>
          </cell>
          <cell r="E259">
            <v>1000</v>
          </cell>
          <cell r="F259" t="str">
            <v>gr</v>
          </cell>
          <cell r="G259">
            <v>25.914000000000001</v>
          </cell>
          <cell r="H259">
            <v>0.7</v>
          </cell>
          <cell r="I259">
            <v>38899</v>
          </cell>
        </row>
        <row r="260">
          <cell r="A260" t="str">
            <v>Cabbage Chinese Leaf</v>
          </cell>
          <cell r="C260">
            <v>1</v>
          </cell>
          <cell r="D260" t="str">
            <v>ea</v>
          </cell>
          <cell r="E260">
            <v>1</v>
          </cell>
          <cell r="F260" t="str">
            <v>ea</v>
          </cell>
          <cell r="G260">
            <v>0.63</v>
          </cell>
          <cell r="H260">
            <v>0.8</v>
          </cell>
          <cell r="I260">
            <v>38899</v>
          </cell>
        </row>
        <row r="261">
          <cell r="A261" t="str">
            <v>Cake Apricot Yoghurt 60gr</v>
          </cell>
          <cell r="C261">
            <v>1</v>
          </cell>
          <cell r="D261" t="str">
            <v>ea</v>
          </cell>
          <cell r="E261">
            <v>1</v>
          </cell>
          <cell r="F261" t="str">
            <v>ea</v>
          </cell>
          <cell r="G261">
            <v>3.1500000000000004</v>
          </cell>
          <cell r="H261">
            <v>0.9</v>
          </cell>
          <cell r="I261">
            <v>38899</v>
          </cell>
        </row>
        <row r="262">
          <cell r="A262" t="str">
            <v>Cake Chocolate Banana Slice 90gr</v>
          </cell>
          <cell r="C262">
            <v>1</v>
          </cell>
          <cell r="D262" t="str">
            <v>ea</v>
          </cell>
          <cell r="E262">
            <v>1</v>
          </cell>
          <cell r="F262" t="str">
            <v>ea</v>
          </cell>
          <cell r="G262">
            <v>3.6750000000000003</v>
          </cell>
          <cell r="H262">
            <v>0.9</v>
          </cell>
          <cell r="I262">
            <v>38899</v>
          </cell>
        </row>
        <row r="263">
          <cell r="A263" t="str">
            <v>Cake Mango Chartlotte 100gr</v>
          </cell>
          <cell r="C263">
            <v>1</v>
          </cell>
          <cell r="D263" t="str">
            <v>ea</v>
          </cell>
          <cell r="E263">
            <v>1</v>
          </cell>
          <cell r="F263" t="str">
            <v>ea</v>
          </cell>
          <cell r="G263">
            <v>3.4125000000000001</v>
          </cell>
          <cell r="H263">
            <v>0.9</v>
          </cell>
          <cell r="I263">
            <v>38899</v>
          </cell>
        </row>
        <row r="264">
          <cell r="A264" t="str">
            <v>Cake Mango Chartlotte Square 60gr</v>
          </cell>
          <cell r="C264">
            <v>1</v>
          </cell>
          <cell r="D264" t="str">
            <v>ea</v>
          </cell>
          <cell r="E264">
            <v>1</v>
          </cell>
          <cell r="F264" t="str">
            <v>ea</v>
          </cell>
          <cell r="G264">
            <v>3.1500000000000004</v>
          </cell>
          <cell r="H264">
            <v>0.9</v>
          </cell>
          <cell r="I264">
            <v>38899</v>
          </cell>
        </row>
        <row r="265">
          <cell r="A265" t="str">
            <v>Calamari Tubes Grilled</v>
          </cell>
          <cell r="C265">
            <v>20</v>
          </cell>
          <cell r="D265" t="str">
            <v>gr</v>
          </cell>
          <cell r="E265">
            <v>1000</v>
          </cell>
          <cell r="F265" t="str">
            <v>gr</v>
          </cell>
          <cell r="G265">
            <v>32.392500000000005</v>
          </cell>
          <cell r="H265">
            <v>0.55000000000000004</v>
          </cell>
          <cell r="I265">
            <v>38899</v>
          </cell>
        </row>
        <row r="266">
          <cell r="A266" t="str">
            <v>Cardboard Corners</v>
          </cell>
          <cell r="C266">
            <v>4</v>
          </cell>
          <cell r="D266" t="str">
            <v>ea</v>
          </cell>
          <cell r="E266">
            <v>1</v>
          </cell>
          <cell r="F266" t="str">
            <v>ea</v>
          </cell>
          <cell r="G266">
            <v>0.16800000000000001</v>
          </cell>
          <cell r="H266">
            <v>0.9</v>
          </cell>
          <cell r="I266" t="str">
            <v>April 2006</v>
          </cell>
        </row>
        <row r="267">
          <cell r="A267" t="str">
            <v>Carrot Brunoise</v>
          </cell>
          <cell r="C267">
            <v>10</v>
          </cell>
          <cell r="D267" t="str">
            <v>gr</v>
          </cell>
          <cell r="E267">
            <v>1000</v>
          </cell>
          <cell r="F267" t="str">
            <v>gr</v>
          </cell>
          <cell r="G267">
            <v>5.25</v>
          </cell>
          <cell r="H267">
            <v>0.8</v>
          </cell>
          <cell r="I267">
            <v>38899</v>
          </cell>
        </row>
        <row r="268">
          <cell r="A268" t="str">
            <v>Carrot Chunks</v>
          </cell>
          <cell r="C268">
            <v>150</v>
          </cell>
          <cell r="D268" t="str">
            <v>gr</v>
          </cell>
          <cell r="E268">
            <v>1000</v>
          </cell>
          <cell r="F268" t="str">
            <v>gr</v>
          </cell>
          <cell r="G268">
            <v>5.25</v>
          </cell>
          <cell r="H268">
            <v>0.8</v>
          </cell>
          <cell r="I268">
            <v>38899</v>
          </cell>
        </row>
        <row r="269">
          <cell r="A269" t="str">
            <v>Carrot Julienne</v>
          </cell>
          <cell r="C269">
            <v>40</v>
          </cell>
          <cell r="D269" t="str">
            <v>gr</v>
          </cell>
          <cell r="E269">
            <v>1000</v>
          </cell>
          <cell r="F269" t="str">
            <v>gr</v>
          </cell>
          <cell r="G269">
            <v>5.25</v>
          </cell>
          <cell r="H269">
            <v>0.8</v>
          </cell>
          <cell r="I269">
            <v>38899</v>
          </cell>
        </row>
        <row r="270">
          <cell r="A270" t="str">
            <v>Carrot Stick</v>
          </cell>
          <cell r="B270" t="str">
            <v>1ea</v>
          </cell>
          <cell r="C270">
            <v>10</v>
          </cell>
          <cell r="D270" t="str">
            <v>gr</v>
          </cell>
          <cell r="E270">
            <v>1000</v>
          </cell>
          <cell r="F270" t="str">
            <v>gr</v>
          </cell>
          <cell r="G270">
            <v>5.25</v>
          </cell>
          <cell r="H270">
            <v>0.8</v>
          </cell>
          <cell r="I270">
            <v>38899</v>
          </cell>
        </row>
        <row r="271">
          <cell r="A271" t="str">
            <v>Celery Stick</v>
          </cell>
          <cell r="B271" t="str">
            <v>1ea</v>
          </cell>
          <cell r="C271">
            <v>10</v>
          </cell>
          <cell r="D271" t="str">
            <v>gr</v>
          </cell>
          <cell r="E271">
            <v>1000</v>
          </cell>
          <cell r="F271" t="str">
            <v>gr</v>
          </cell>
          <cell r="G271">
            <v>8.4</v>
          </cell>
          <cell r="H271">
            <v>0.75</v>
          </cell>
          <cell r="I271">
            <v>38899</v>
          </cell>
        </row>
        <row r="272">
          <cell r="A272" t="str">
            <v>Cheese Cheddar Sliced</v>
          </cell>
          <cell r="C272">
            <v>10</v>
          </cell>
          <cell r="D272" t="str">
            <v>gr</v>
          </cell>
          <cell r="E272">
            <v>1000</v>
          </cell>
          <cell r="F272" t="str">
            <v>gr</v>
          </cell>
          <cell r="G272">
            <v>44.047500000000007</v>
          </cell>
          <cell r="H272">
            <v>0.9</v>
          </cell>
          <cell r="I272">
            <v>38899</v>
          </cell>
        </row>
        <row r="273">
          <cell r="A273" t="str">
            <v>Cheese Cheddar Zevenwacht 6 Months 25gr</v>
          </cell>
          <cell r="C273">
            <v>1</v>
          </cell>
          <cell r="D273" t="str">
            <v>ea</v>
          </cell>
          <cell r="E273">
            <v>1</v>
          </cell>
          <cell r="F273" t="str">
            <v>ea</v>
          </cell>
          <cell r="G273">
            <v>2.7720000000000002</v>
          </cell>
          <cell r="H273">
            <v>0.95</v>
          </cell>
          <cell r="I273">
            <v>38899</v>
          </cell>
        </row>
        <row r="274">
          <cell r="A274" t="str">
            <v>Cheese Chevin Pepper 15gr</v>
          </cell>
          <cell r="C274">
            <v>1</v>
          </cell>
          <cell r="D274" t="str">
            <v>ea</v>
          </cell>
          <cell r="E274">
            <v>1</v>
          </cell>
          <cell r="F274" t="str">
            <v>ea</v>
          </cell>
          <cell r="G274">
            <v>1.8795000000000002</v>
          </cell>
          <cell r="H274">
            <v>0.95</v>
          </cell>
          <cell r="I274">
            <v>38899</v>
          </cell>
        </row>
        <row r="275">
          <cell r="A275" t="str">
            <v>Cheese Clover 25gr</v>
          </cell>
          <cell r="C275">
            <v>1</v>
          </cell>
          <cell r="D275" t="str">
            <v>ea</v>
          </cell>
          <cell r="E275">
            <v>1</v>
          </cell>
          <cell r="F275" t="str">
            <v>ea</v>
          </cell>
          <cell r="G275">
            <v>1.1659375000000001</v>
          </cell>
          <cell r="H275">
            <v>0.95</v>
          </cell>
          <cell r="I275">
            <v>38899</v>
          </cell>
        </row>
        <row r="276">
          <cell r="A276" t="str">
            <v>Cheese Feta</v>
          </cell>
          <cell r="C276">
            <v>10</v>
          </cell>
          <cell r="D276" t="str">
            <v>gr</v>
          </cell>
          <cell r="E276">
            <v>1000</v>
          </cell>
          <cell r="F276" t="str">
            <v>gr</v>
          </cell>
          <cell r="G276">
            <v>29.502000000000002</v>
          </cell>
          <cell r="H276">
            <v>0.6</v>
          </cell>
          <cell r="I276">
            <v>38899</v>
          </cell>
        </row>
        <row r="277">
          <cell r="A277" t="str">
            <v>Cheese Forest Hill Camembert 30gr</v>
          </cell>
          <cell r="C277">
            <v>1</v>
          </cell>
          <cell r="D277" t="str">
            <v>ea</v>
          </cell>
          <cell r="E277">
            <v>1</v>
          </cell>
          <cell r="F277" t="str">
            <v>ea</v>
          </cell>
          <cell r="G277">
            <v>2.9767500000000005</v>
          </cell>
          <cell r="H277">
            <v>0.95</v>
          </cell>
          <cell r="I277">
            <v>38899</v>
          </cell>
        </row>
        <row r="278">
          <cell r="A278" t="str">
            <v>Cheese Labneh Ball</v>
          </cell>
          <cell r="C278">
            <v>3</v>
          </cell>
          <cell r="D278" t="str">
            <v>ea</v>
          </cell>
          <cell r="E278">
            <v>1</v>
          </cell>
          <cell r="F278" t="str">
            <v>ea</v>
          </cell>
          <cell r="G278">
            <v>1.302</v>
          </cell>
          <cell r="H278">
            <v>0.9</v>
          </cell>
          <cell r="I278">
            <v>38899</v>
          </cell>
        </row>
        <row r="279">
          <cell r="A279" t="str">
            <v>Cheese Mozzarella Smoked 10gr</v>
          </cell>
          <cell r="C279">
            <v>4</v>
          </cell>
          <cell r="D279" t="str">
            <v>ea</v>
          </cell>
          <cell r="E279">
            <v>1</v>
          </cell>
          <cell r="F279" t="str">
            <v>ea</v>
          </cell>
          <cell r="G279">
            <v>0.46200000000000002</v>
          </cell>
          <cell r="H279">
            <v>0.9</v>
          </cell>
          <cell r="I279" t="str">
            <v>April 2006</v>
          </cell>
        </row>
        <row r="280">
          <cell r="A280" t="str">
            <v>Cheese Parmesan Shavings</v>
          </cell>
          <cell r="C280">
            <v>5</v>
          </cell>
          <cell r="D280" t="str">
            <v>gr</v>
          </cell>
          <cell r="E280">
            <v>1000</v>
          </cell>
          <cell r="F280" t="str">
            <v>gr</v>
          </cell>
          <cell r="G280">
            <v>61.939500000000002</v>
          </cell>
          <cell r="H280">
            <v>0.8</v>
          </cell>
          <cell r="I280">
            <v>38899</v>
          </cell>
        </row>
        <row r="281">
          <cell r="A281" t="str">
            <v>Cheese Simonzola Blue 30gr</v>
          </cell>
          <cell r="C281">
            <v>8</v>
          </cell>
          <cell r="D281" t="str">
            <v>ea</v>
          </cell>
          <cell r="E281">
            <v>1</v>
          </cell>
          <cell r="F281" t="str">
            <v>ea</v>
          </cell>
          <cell r="G281">
            <v>3.4965000000000002</v>
          </cell>
          <cell r="H281">
            <v>0.95</v>
          </cell>
          <cell r="I281">
            <v>38899</v>
          </cell>
        </row>
        <row r="282">
          <cell r="A282" t="str">
            <v>Chicken Breast Cajun Grilled</v>
          </cell>
          <cell r="B282" t="str">
            <v>2x3x7gr</v>
          </cell>
          <cell r="C282">
            <v>42</v>
          </cell>
          <cell r="D282" t="str">
            <v>gr</v>
          </cell>
          <cell r="E282">
            <v>1000</v>
          </cell>
          <cell r="F282" t="str">
            <v>gr</v>
          </cell>
          <cell r="G282">
            <v>33.894000000000005</v>
          </cell>
          <cell r="H282">
            <v>0.9</v>
          </cell>
          <cell r="I282" t="str">
            <v>April 2006</v>
          </cell>
        </row>
        <row r="283">
          <cell r="A283" t="str">
            <v>Chicken Breast Cubes</v>
          </cell>
          <cell r="C283">
            <v>20</v>
          </cell>
          <cell r="D283" t="str">
            <v>gr</v>
          </cell>
          <cell r="E283">
            <v>1000</v>
          </cell>
          <cell r="F283" t="str">
            <v>gr</v>
          </cell>
          <cell r="G283">
            <v>16.8</v>
          </cell>
          <cell r="H283">
            <v>0.6</v>
          </cell>
          <cell r="I283">
            <v>38899</v>
          </cell>
        </row>
        <row r="284">
          <cell r="A284" t="str">
            <v>Chicken Breast Grilled</v>
          </cell>
          <cell r="C284">
            <v>20</v>
          </cell>
          <cell r="D284" t="str">
            <v>gr</v>
          </cell>
          <cell r="E284">
            <v>1000</v>
          </cell>
          <cell r="F284" t="str">
            <v>gr</v>
          </cell>
          <cell r="G284">
            <v>23.047499999999999</v>
          </cell>
          <cell r="H284">
            <v>0.55000000000000004</v>
          </cell>
          <cell r="I284">
            <v>38899</v>
          </cell>
        </row>
        <row r="285">
          <cell r="A285" t="str">
            <v>Chicken Breast Madini</v>
          </cell>
          <cell r="C285">
            <v>100</v>
          </cell>
          <cell r="D285" t="str">
            <v>gr</v>
          </cell>
          <cell r="E285">
            <v>1000</v>
          </cell>
          <cell r="F285" t="str">
            <v>gr</v>
          </cell>
          <cell r="G285">
            <v>45.591000000000001</v>
          </cell>
          <cell r="H285">
            <v>0.9</v>
          </cell>
          <cell r="I285">
            <v>38899</v>
          </cell>
        </row>
        <row r="286">
          <cell r="A286" t="str">
            <v>Chicken Breast Tikka</v>
          </cell>
          <cell r="C286">
            <v>30</v>
          </cell>
          <cell r="D286" t="str">
            <v>gr</v>
          </cell>
          <cell r="E286">
            <v>1000</v>
          </cell>
          <cell r="F286" t="str">
            <v>gr</v>
          </cell>
          <cell r="G286">
            <v>39.154499999999999</v>
          </cell>
          <cell r="H286">
            <v>0.9</v>
          </cell>
          <cell r="I286">
            <v>38899</v>
          </cell>
        </row>
        <row r="287">
          <cell r="A287" t="str">
            <v>Chillies Red Julienne</v>
          </cell>
          <cell r="C287">
            <v>1</v>
          </cell>
          <cell r="D287" t="str">
            <v>gr</v>
          </cell>
          <cell r="E287">
            <v>1000</v>
          </cell>
          <cell r="F287" t="str">
            <v>gr</v>
          </cell>
          <cell r="G287">
            <v>17.797499999999999</v>
          </cell>
          <cell r="H287">
            <v>0.8</v>
          </cell>
          <cell r="I287">
            <v>38899</v>
          </cell>
        </row>
        <row r="288">
          <cell r="A288" t="str">
            <v>Chive Sprigs</v>
          </cell>
          <cell r="C288">
            <v>1</v>
          </cell>
          <cell r="D288" t="str">
            <v>gr</v>
          </cell>
          <cell r="E288">
            <v>1000</v>
          </cell>
          <cell r="F288" t="str">
            <v>gr</v>
          </cell>
          <cell r="G288">
            <v>47.25</v>
          </cell>
          <cell r="H288">
            <v>0.8</v>
          </cell>
          <cell r="I288">
            <v>38899</v>
          </cell>
        </row>
        <row r="289">
          <cell r="A289" t="str">
            <v>Chocolate Box EY Stock</v>
          </cell>
          <cell r="C289">
            <v>1</v>
          </cell>
          <cell r="D289" t="str">
            <v>ea</v>
          </cell>
          <cell r="E289">
            <v>1</v>
          </cell>
          <cell r="F289" t="str">
            <v>ea</v>
          </cell>
          <cell r="G289">
            <v>0</v>
          </cell>
          <cell r="H289">
            <v>1</v>
          </cell>
          <cell r="I289">
            <v>38899</v>
          </cell>
        </row>
        <row r="290">
          <cell r="A290" t="str">
            <v>Chocolate Couverture Dark</v>
          </cell>
          <cell r="C290">
            <v>5</v>
          </cell>
          <cell r="D290" t="str">
            <v>gr</v>
          </cell>
          <cell r="E290">
            <v>1000</v>
          </cell>
          <cell r="F290" t="str">
            <v>gr</v>
          </cell>
          <cell r="G290">
            <v>53.025000000000006</v>
          </cell>
          <cell r="H290">
            <v>0.7</v>
          </cell>
          <cell r="I290">
            <v>38899</v>
          </cell>
        </row>
        <row r="291">
          <cell r="A291" t="str">
            <v>Coriander Fresh Chopped</v>
          </cell>
          <cell r="C291">
            <v>0.5</v>
          </cell>
          <cell r="D291" t="str">
            <v>gr</v>
          </cell>
          <cell r="E291">
            <v>1000</v>
          </cell>
          <cell r="F291" t="str">
            <v>gr</v>
          </cell>
          <cell r="G291">
            <v>47.25</v>
          </cell>
          <cell r="H291">
            <v>0.8</v>
          </cell>
          <cell r="I291">
            <v>38899</v>
          </cell>
        </row>
        <row r="292">
          <cell r="A292" t="str">
            <v>Corn Baby Spears Tinned</v>
          </cell>
          <cell r="C292">
            <v>15</v>
          </cell>
          <cell r="D292" t="str">
            <v>gr</v>
          </cell>
          <cell r="E292">
            <v>1000</v>
          </cell>
          <cell r="F292" t="str">
            <v>gr</v>
          </cell>
          <cell r="G292">
            <v>16.6005</v>
          </cell>
          <cell r="H292">
            <v>0.55000000000000004</v>
          </cell>
          <cell r="I292">
            <v>38899</v>
          </cell>
        </row>
        <row r="293">
          <cell r="A293" t="str">
            <v>Cucumber Crown</v>
          </cell>
          <cell r="C293">
            <v>1</v>
          </cell>
          <cell r="D293" t="str">
            <v>ea</v>
          </cell>
          <cell r="E293">
            <v>1</v>
          </cell>
          <cell r="F293" t="str">
            <v>ea</v>
          </cell>
          <cell r="G293">
            <v>0.70979999999999999</v>
          </cell>
          <cell r="H293">
            <v>0.8</v>
          </cell>
          <cell r="I293">
            <v>38899</v>
          </cell>
        </row>
        <row r="294">
          <cell r="A294" t="str">
            <v>Cucumber Moons</v>
          </cell>
          <cell r="C294">
            <v>15</v>
          </cell>
          <cell r="D294" t="str">
            <v>gr</v>
          </cell>
          <cell r="E294">
            <v>1000</v>
          </cell>
          <cell r="F294" t="str">
            <v>gr</v>
          </cell>
          <cell r="G294">
            <v>17.745000000000001</v>
          </cell>
          <cell r="H294">
            <v>0.7</v>
          </cell>
          <cell r="I294">
            <v>38899</v>
          </cell>
        </row>
        <row r="295">
          <cell r="A295" t="str">
            <v>Cucumber Slice Half</v>
          </cell>
          <cell r="C295">
            <v>1</v>
          </cell>
          <cell r="D295" t="str">
            <v>ea</v>
          </cell>
          <cell r="E295">
            <v>1</v>
          </cell>
          <cell r="F295" t="str">
            <v>ea</v>
          </cell>
          <cell r="G295">
            <v>8.8724999999999998E-2</v>
          </cell>
          <cell r="H295">
            <v>0.8</v>
          </cell>
          <cell r="I295">
            <v>38899</v>
          </cell>
        </row>
        <row r="296">
          <cell r="A296" t="str">
            <v>Dates Pitted - EY Stock</v>
          </cell>
          <cell r="C296">
            <v>12</v>
          </cell>
          <cell r="D296" t="str">
            <v>ea</v>
          </cell>
          <cell r="E296">
            <v>1</v>
          </cell>
          <cell r="F296" t="str">
            <v>ea</v>
          </cell>
          <cell r="G296">
            <v>0</v>
          </cell>
          <cell r="H296">
            <v>1</v>
          </cell>
          <cell r="I296" t="str">
            <v>April 2006</v>
          </cell>
        </row>
        <row r="297">
          <cell r="A297" t="str">
            <v>Dates with Almonds - EY Stock</v>
          </cell>
          <cell r="C297">
            <v>12</v>
          </cell>
          <cell r="D297" t="str">
            <v>ea</v>
          </cell>
          <cell r="E297">
            <v>1</v>
          </cell>
          <cell r="F297" t="str">
            <v>ea</v>
          </cell>
          <cell r="G297">
            <v>0</v>
          </cell>
          <cell r="H297">
            <v>1</v>
          </cell>
          <cell r="I297" t="str">
            <v>April 2006</v>
          </cell>
        </row>
        <row r="298">
          <cell r="A298" t="str">
            <v>Dill Sprig</v>
          </cell>
          <cell r="C298">
            <v>2</v>
          </cell>
          <cell r="D298" t="str">
            <v>ea</v>
          </cell>
          <cell r="E298">
            <v>1</v>
          </cell>
          <cell r="F298" t="str">
            <v>ea</v>
          </cell>
          <cell r="G298">
            <v>0.189</v>
          </cell>
          <cell r="H298">
            <v>0.8</v>
          </cell>
          <cell r="I298">
            <v>38899</v>
          </cell>
        </row>
        <row r="299">
          <cell r="A299" t="str">
            <v>Dill Sprig Small</v>
          </cell>
          <cell r="C299">
            <v>2</v>
          </cell>
          <cell r="D299" t="str">
            <v>ea</v>
          </cell>
          <cell r="E299">
            <v>1</v>
          </cell>
          <cell r="F299" t="str">
            <v>ea</v>
          </cell>
          <cell r="G299">
            <v>0.189</v>
          </cell>
          <cell r="H299">
            <v>0.8</v>
          </cell>
          <cell r="I299">
            <v>38899</v>
          </cell>
        </row>
        <row r="300">
          <cell r="A300" t="str">
            <v>Doiley Large LSG Stock</v>
          </cell>
          <cell r="C300">
            <v>2</v>
          </cell>
          <cell r="D300" t="str">
            <v>ea</v>
          </cell>
          <cell r="E300">
            <v>1</v>
          </cell>
          <cell r="F300" t="str">
            <v>ea</v>
          </cell>
          <cell r="G300">
            <v>0.11898599999999999</v>
          </cell>
          <cell r="H300">
            <v>0.95</v>
          </cell>
          <cell r="I300" t="str">
            <v>April 2006</v>
          </cell>
        </row>
        <row r="301">
          <cell r="A301" t="str">
            <v>Dressing Balsamic Vinaigrette</v>
          </cell>
          <cell r="C301">
            <v>250</v>
          </cell>
          <cell r="D301" t="str">
            <v>gr</v>
          </cell>
          <cell r="E301">
            <v>1000</v>
          </cell>
          <cell r="F301" t="str">
            <v>gr</v>
          </cell>
          <cell r="G301">
            <v>33.232500000000002</v>
          </cell>
          <cell r="H301">
            <v>0.9</v>
          </cell>
          <cell r="I301">
            <v>38899</v>
          </cell>
        </row>
        <row r="302">
          <cell r="A302" t="str">
            <v>Dressing Coriander Yoghurt</v>
          </cell>
          <cell r="C302">
            <v>250</v>
          </cell>
          <cell r="D302" t="str">
            <v>gr</v>
          </cell>
          <cell r="E302">
            <v>1000</v>
          </cell>
          <cell r="F302" t="str">
            <v>gr</v>
          </cell>
          <cell r="G302">
            <v>23.887499999999999</v>
          </cell>
          <cell r="H302">
            <v>0.9</v>
          </cell>
          <cell r="I302">
            <v>38899</v>
          </cell>
        </row>
        <row r="303">
          <cell r="A303" t="str">
            <v>Dressing Halaal Dijon Mustard Vinaigrette</v>
          </cell>
          <cell r="C303">
            <v>20</v>
          </cell>
          <cell r="D303" t="str">
            <v>gr</v>
          </cell>
          <cell r="E303">
            <v>1000</v>
          </cell>
          <cell r="F303" t="str">
            <v>gr</v>
          </cell>
          <cell r="G303">
            <v>32.739000000000004</v>
          </cell>
          <cell r="H303">
            <v>0.9</v>
          </cell>
          <cell r="I303">
            <v>38899</v>
          </cell>
        </row>
        <row r="304">
          <cell r="A304" t="str">
            <v>Dressing Herb Vinaigrette</v>
          </cell>
          <cell r="C304">
            <v>10</v>
          </cell>
          <cell r="D304" t="str">
            <v>gr</v>
          </cell>
          <cell r="E304">
            <v>1000</v>
          </cell>
          <cell r="F304" t="str">
            <v>gr</v>
          </cell>
          <cell r="G304">
            <v>15.75</v>
          </cell>
          <cell r="H304">
            <v>0.9</v>
          </cell>
          <cell r="I304">
            <v>38899</v>
          </cell>
        </row>
        <row r="305">
          <cell r="A305" t="str">
            <v>Dressing Mango Mayonnaise</v>
          </cell>
          <cell r="C305">
            <v>250</v>
          </cell>
          <cell r="D305" t="str">
            <v>gr</v>
          </cell>
          <cell r="E305">
            <v>1000</v>
          </cell>
          <cell r="F305" t="str">
            <v>gr</v>
          </cell>
          <cell r="G305">
            <v>19.057500000000001</v>
          </cell>
          <cell r="H305">
            <v>0.9</v>
          </cell>
          <cell r="I305">
            <v>38899</v>
          </cell>
        </row>
        <row r="306">
          <cell r="A306" t="str">
            <v>Dressing Thistlewood Balsamic Vinaigrette 25ml</v>
          </cell>
          <cell r="C306">
            <v>1</v>
          </cell>
          <cell r="D306" t="str">
            <v>ea</v>
          </cell>
          <cell r="E306">
            <v>1</v>
          </cell>
          <cell r="F306" t="str">
            <v>ea</v>
          </cell>
          <cell r="G306">
            <v>2.4569999999999999</v>
          </cell>
          <cell r="H306">
            <v>0.95</v>
          </cell>
          <cell r="I306">
            <v>38899</v>
          </cell>
        </row>
        <row r="307">
          <cell r="A307" t="str">
            <v>Duck Breast in Hoisin Sauce Cut Julienne</v>
          </cell>
          <cell r="C307">
            <v>6</v>
          </cell>
          <cell r="D307" t="str">
            <v>gr</v>
          </cell>
          <cell r="E307">
            <v>1000</v>
          </cell>
          <cell r="F307" t="str">
            <v>gr</v>
          </cell>
          <cell r="G307">
            <v>26.575499999999998</v>
          </cell>
          <cell r="H307">
            <v>0.2</v>
          </cell>
          <cell r="I307">
            <v>38899</v>
          </cell>
        </row>
        <row r="308">
          <cell r="A308" t="str">
            <v>Fennel Bulb Sliced</v>
          </cell>
          <cell r="C308">
            <v>20</v>
          </cell>
          <cell r="D308" t="str">
            <v>gr</v>
          </cell>
          <cell r="E308">
            <v>1000</v>
          </cell>
          <cell r="F308" t="str">
            <v>gr</v>
          </cell>
          <cell r="G308">
            <v>47.25</v>
          </cell>
          <cell r="H308">
            <v>0.7</v>
          </cell>
          <cell r="I308">
            <v>38899</v>
          </cell>
        </row>
        <row r="309">
          <cell r="A309" t="str">
            <v>Fig Dried Macerated</v>
          </cell>
          <cell r="B309" t="str">
            <v>1ea</v>
          </cell>
          <cell r="C309">
            <v>30</v>
          </cell>
          <cell r="D309" t="str">
            <v>gr</v>
          </cell>
          <cell r="E309">
            <v>1000</v>
          </cell>
          <cell r="F309" t="str">
            <v>gr</v>
          </cell>
          <cell r="G309">
            <v>43.207500000000003</v>
          </cell>
          <cell r="H309">
            <v>0.9</v>
          </cell>
          <cell r="I309">
            <v>38899</v>
          </cell>
        </row>
        <row r="310">
          <cell r="A310" t="str">
            <v>Fish Cubes (Salmon &amp; Hake)</v>
          </cell>
          <cell r="C310">
            <v>40</v>
          </cell>
          <cell r="D310" t="str">
            <v>gr</v>
          </cell>
          <cell r="E310">
            <v>1000</v>
          </cell>
          <cell r="F310" t="str">
            <v>gr</v>
          </cell>
          <cell r="G310">
            <v>97.65</v>
          </cell>
          <cell r="H310">
            <v>0.9</v>
          </cell>
          <cell r="I310">
            <v>38899</v>
          </cell>
        </row>
        <row r="311">
          <cell r="A311" t="str">
            <v>Foil Divider LSG Stock</v>
          </cell>
          <cell r="C311">
            <v>1</v>
          </cell>
          <cell r="D311" t="str">
            <v>ea</v>
          </cell>
          <cell r="E311">
            <v>1</v>
          </cell>
          <cell r="F311" t="str">
            <v>ea</v>
          </cell>
          <cell r="G311">
            <v>0.36899999999999999</v>
          </cell>
          <cell r="H311">
            <v>0.9</v>
          </cell>
          <cell r="I311">
            <v>38899</v>
          </cell>
        </row>
        <row r="312">
          <cell r="A312" t="str">
            <v>Foil Wrap LSG Stock</v>
          </cell>
          <cell r="C312">
            <v>1</v>
          </cell>
          <cell r="D312" t="str">
            <v>ea</v>
          </cell>
          <cell r="E312">
            <v>1</v>
          </cell>
          <cell r="F312" t="str">
            <v>ea</v>
          </cell>
          <cell r="G312">
            <v>1.845</v>
          </cell>
          <cell r="H312">
            <v>0.9</v>
          </cell>
          <cell r="I312">
            <v>38899</v>
          </cell>
        </row>
        <row r="313">
          <cell r="A313" t="str">
            <v>Fruit Apple Wedge Caramelized</v>
          </cell>
          <cell r="B313" t="str">
            <v>2x7gr</v>
          </cell>
          <cell r="C313">
            <v>14</v>
          </cell>
          <cell r="D313" t="str">
            <v>gr</v>
          </cell>
          <cell r="E313">
            <v>1000</v>
          </cell>
          <cell r="F313" t="str">
            <v>gr</v>
          </cell>
          <cell r="G313">
            <v>18.406500000000001</v>
          </cell>
          <cell r="H313">
            <v>0.8</v>
          </cell>
          <cell r="I313" t="str">
            <v>April 2006</v>
          </cell>
        </row>
        <row r="314">
          <cell r="A314" t="str">
            <v>Fruit Apple Whole</v>
          </cell>
          <cell r="C314">
            <v>1</v>
          </cell>
          <cell r="D314" t="str">
            <v>ea</v>
          </cell>
          <cell r="E314">
            <v>1</v>
          </cell>
          <cell r="F314" t="str">
            <v>ea</v>
          </cell>
          <cell r="G314">
            <v>1.1676000000000002</v>
          </cell>
          <cell r="H314">
            <v>0.8</v>
          </cell>
          <cell r="I314">
            <v>38899</v>
          </cell>
        </row>
        <row r="315">
          <cell r="A315" t="str">
            <v>Fruit Banana Whole</v>
          </cell>
          <cell r="C315">
            <v>1</v>
          </cell>
          <cell r="D315" t="str">
            <v>ea</v>
          </cell>
          <cell r="E315">
            <v>1</v>
          </cell>
          <cell r="F315" t="str">
            <v>ea</v>
          </cell>
          <cell r="G315">
            <v>1.0395000000000001</v>
          </cell>
          <cell r="H315">
            <v>0.8</v>
          </cell>
          <cell r="I315">
            <v>38899</v>
          </cell>
        </row>
        <row r="316">
          <cell r="A316" t="str">
            <v>Fruit Grapes Black</v>
          </cell>
          <cell r="C316">
            <v>5</v>
          </cell>
          <cell r="D316" t="str">
            <v>ea</v>
          </cell>
          <cell r="E316">
            <v>1</v>
          </cell>
          <cell r="F316" t="str">
            <v>ea</v>
          </cell>
          <cell r="G316">
            <v>0.27195000000000003</v>
          </cell>
          <cell r="H316">
            <v>0.8</v>
          </cell>
          <cell r="I316">
            <v>38899</v>
          </cell>
        </row>
        <row r="317">
          <cell r="A317" t="str">
            <v>Fruit Kiwi / Nectarine</v>
          </cell>
          <cell r="C317">
            <v>1</v>
          </cell>
          <cell r="D317" t="str">
            <v>ea</v>
          </cell>
          <cell r="E317">
            <v>1</v>
          </cell>
          <cell r="F317" t="str">
            <v>ea</v>
          </cell>
          <cell r="G317">
            <v>2.1346500000000002</v>
          </cell>
          <cell r="H317">
            <v>0.8</v>
          </cell>
          <cell r="I317">
            <v>38899</v>
          </cell>
        </row>
        <row r="318">
          <cell r="A318" t="str">
            <v>Fruit Mango Slice Tinned</v>
          </cell>
          <cell r="C318">
            <v>1</v>
          </cell>
          <cell r="D318" t="str">
            <v>ltr</v>
          </cell>
          <cell r="E318">
            <v>1000</v>
          </cell>
          <cell r="F318" t="str">
            <v>ltr</v>
          </cell>
          <cell r="G318">
            <v>17.030999999999999</v>
          </cell>
          <cell r="H318">
            <v>0.5</v>
          </cell>
          <cell r="I318" t="str">
            <v>April 2006</v>
          </cell>
        </row>
        <row r="319">
          <cell r="A319" t="str">
            <v>Fruit Pear / Peach / Nectarine</v>
          </cell>
          <cell r="C319">
            <v>3</v>
          </cell>
          <cell r="D319" t="str">
            <v>ea</v>
          </cell>
          <cell r="E319">
            <v>1</v>
          </cell>
          <cell r="F319" t="str">
            <v>ea</v>
          </cell>
          <cell r="G319">
            <v>2.1346500000000002</v>
          </cell>
          <cell r="H319">
            <v>0.8</v>
          </cell>
          <cell r="I319">
            <v>38899</v>
          </cell>
        </row>
        <row r="320">
          <cell r="A320" t="str">
            <v>Fruit Premium Sliced Assorted Seasonal</v>
          </cell>
          <cell r="C320">
            <v>105</v>
          </cell>
          <cell r="D320" t="str">
            <v>gr</v>
          </cell>
          <cell r="E320">
            <v>1000</v>
          </cell>
          <cell r="F320" t="str">
            <v>gr</v>
          </cell>
          <cell r="G320">
            <v>23.1</v>
          </cell>
          <cell r="H320">
            <v>0.8</v>
          </cell>
          <cell r="I320">
            <v>38899</v>
          </cell>
        </row>
        <row r="321">
          <cell r="A321" t="str">
            <v>Fruit Strawberry Half Fresh</v>
          </cell>
          <cell r="C321">
            <v>2</v>
          </cell>
          <cell r="D321" t="str">
            <v>ea</v>
          </cell>
          <cell r="E321">
            <v>1</v>
          </cell>
          <cell r="F321" t="str">
            <v>ea</v>
          </cell>
          <cell r="G321">
            <v>0.70796250000000005</v>
          </cell>
          <cell r="H321">
            <v>0.8</v>
          </cell>
          <cell r="I321">
            <v>38899</v>
          </cell>
        </row>
        <row r="322">
          <cell r="A322" t="str">
            <v>Gherkins Sliced</v>
          </cell>
          <cell r="C322">
            <v>10</v>
          </cell>
          <cell r="D322" t="str">
            <v>gr</v>
          </cell>
          <cell r="E322">
            <v>1000</v>
          </cell>
          <cell r="F322" t="str">
            <v>gr</v>
          </cell>
          <cell r="G322">
            <v>14.763000000000002</v>
          </cell>
          <cell r="H322">
            <v>0.5</v>
          </cell>
          <cell r="I322" t="str">
            <v>April 2006</v>
          </cell>
        </row>
        <row r="323">
          <cell r="A323" t="str">
            <v>Grapes / Strawberries</v>
          </cell>
          <cell r="C323">
            <v>100</v>
          </cell>
          <cell r="D323" t="str">
            <v>gr</v>
          </cell>
          <cell r="E323">
            <v>1000</v>
          </cell>
          <cell r="F323" t="str">
            <v>gr</v>
          </cell>
          <cell r="G323">
            <v>31.447500000000005</v>
          </cell>
          <cell r="H323">
            <v>0.8</v>
          </cell>
          <cell r="I323">
            <v>38899</v>
          </cell>
        </row>
        <row r="324">
          <cell r="A324" t="str">
            <v>Herb Basil Leaf</v>
          </cell>
          <cell r="C324">
            <v>4</v>
          </cell>
          <cell r="D324" t="str">
            <v>ea</v>
          </cell>
          <cell r="E324">
            <v>1</v>
          </cell>
          <cell r="F324" t="str">
            <v>ea</v>
          </cell>
          <cell r="G324">
            <v>0.23624999999999999</v>
          </cell>
          <cell r="H324">
            <v>0.8</v>
          </cell>
          <cell r="I324">
            <v>38899</v>
          </cell>
        </row>
        <row r="325">
          <cell r="A325" t="str">
            <v>Herb Chives</v>
          </cell>
          <cell r="C325">
            <v>25</v>
          </cell>
          <cell r="D325" t="str">
            <v>gr</v>
          </cell>
          <cell r="E325">
            <v>1000</v>
          </cell>
          <cell r="F325" t="str">
            <v>gr</v>
          </cell>
          <cell r="G325">
            <v>47.25</v>
          </cell>
          <cell r="H325">
            <v>0.7</v>
          </cell>
          <cell r="I325" t="str">
            <v>April 2006</v>
          </cell>
        </row>
        <row r="326">
          <cell r="A326" t="str">
            <v>Herb Coriander Leaves</v>
          </cell>
          <cell r="C326">
            <v>25</v>
          </cell>
          <cell r="D326" t="str">
            <v>gr</v>
          </cell>
          <cell r="E326">
            <v>1000</v>
          </cell>
          <cell r="F326" t="str">
            <v>gr</v>
          </cell>
          <cell r="G326">
            <v>47.25</v>
          </cell>
          <cell r="H326">
            <v>0.8</v>
          </cell>
          <cell r="I326" t="str">
            <v>April 2006</v>
          </cell>
        </row>
        <row r="327">
          <cell r="A327" t="str">
            <v>Herb Mint Leaves</v>
          </cell>
          <cell r="C327">
            <v>15</v>
          </cell>
          <cell r="D327" t="str">
            <v>gr</v>
          </cell>
          <cell r="E327">
            <v>1000</v>
          </cell>
          <cell r="F327" t="str">
            <v>gr</v>
          </cell>
          <cell r="G327">
            <v>47.25</v>
          </cell>
          <cell r="H327">
            <v>0.8</v>
          </cell>
          <cell r="I327" t="str">
            <v>April 2006</v>
          </cell>
        </row>
        <row r="328">
          <cell r="A328" t="str">
            <v>Herb Parsley Sprigs</v>
          </cell>
          <cell r="C328">
            <v>25</v>
          </cell>
          <cell r="D328" t="str">
            <v>gr</v>
          </cell>
          <cell r="E328">
            <v>1000</v>
          </cell>
          <cell r="F328" t="str">
            <v>gr</v>
          </cell>
          <cell r="G328">
            <v>47.25</v>
          </cell>
          <cell r="H328">
            <v>0.8</v>
          </cell>
          <cell r="I328" t="str">
            <v>April 2006</v>
          </cell>
        </row>
        <row r="329">
          <cell r="A329" t="str">
            <v>Herb Rosemary</v>
          </cell>
          <cell r="C329">
            <v>25</v>
          </cell>
          <cell r="D329" t="str">
            <v>gr</v>
          </cell>
          <cell r="E329">
            <v>1000</v>
          </cell>
          <cell r="F329" t="str">
            <v>gr</v>
          </cell>
          <cell r="G329">
            <v>47.25</v>
          </cell>
          <cell r="H329">
            <v>0.8</v>
          </cell>
          <cell r="I329" t="str">
            <v>April 2006</v>
          </cell>
        </row>
        <row r="330">
          <cell r="A330" t="str">
            <v>Herb Thyme Sprigs</v>
          </cell>
          <cell r="C330">
            <v>25</v>
          </cell>
          <cell r="D330" t="str">
            <v>gr</v>
          </cell>
          <cell r="E330">
            <v>1000</v>
          </cell>
          <cell r="F330" t="str">
            <v>gr</v>
          </cell>
          <cell r="G330">
            <v>47.25</v>
          </cell>
          <cell r="H330">
            <v>0.8</v>
          </cell>
          <cell r="I330" t="str">
            <v>April 2006</v>
          </cell>
        </row>
        <row r="331">
          <cell r="A331" t="str">
            <v>Jelly Red Current</v>
          </cell>
          <cell r="C331">
            <v>4</v>
          </cell>
          <cell r="D331" t="str">
            <v>gr</v>
          </cell>
          <cell r="E331">
            <v>1000</v>
          </cell>
          <cell r="F331" t="str">
            <v>gr</v>
          </cell>
          <cell r="G331">
            <v>37.41675</v>
          </cell>
          <cell r="H331">
            <v>0.9</v>
          </cell>
          <cell r="I331" t="str">
            <v>April 2006</v>
          </cell>
        </row>
        <row r="332">
          <cell r="A332" t="str">
            <v>Juice Guava Fresh 1lt</v>
          </cell>
          <cell r="C332">
            <v>1</v>
          </cell>
          <cell r="D332" t="str">
            <v>ltr</v>
          </cell>
          <cell r="E332">
            <v>1</v>
          </cell>
          <cell r="F332" t="str">
            <v>ltr</v>
          </cell>
          <cell r="G332">
            <v>5.6700000000000008</v>
          </cell>
          <cell r="H332">
            <v>0.95</v>
          </cell>
          <cell r="I332" t="str">
            <v>April 2006</v>
          </cell>
        </row>
        <row r="333">
          <cell r="A333" t="str">
            <v>Juice Orange Fresh 1lt</v>
          </cell>
          <cell r="C333">
            <v>1</v>
          </cell>
          <cell r="D333" t="str">
            <v>ltr</v>
          </cell>
          <cell r="E333">
            <v>1</v>
          </cell>
          <cell r="F333" t="str">
            <v>ltr</v>
          </cell>
          <cell r="G333">
            <v>4.8825000000000003</v>
          </cell>
          <cell r="H333">
            <v>0.95</v>
          </cell>
          <cell r="I333" t="str">
            <v>April 2006</v>
          </cell>
        </row>
        <row r="334">
          <cell r="A334" t="str">
            <v>Juice Strawberry Fresh 1lt</v>
          </cell>
          <cell r="C334">
            <v>1</v>
          </cell>
          <cell r="D334" t="str">
            <v>ltr</v>
          </cell>
          <cell r="E334">
            <v>1</v>
          </cell>
          <cell r="F334" t="str">
            <v>ltr</v>
          </cell>
          <cell r="G334">
            <v>7.7175000000000002</v>
          </cell>
          <cell r="H334">
            <v>0.95</v>
          </cell>
          <cell r="I334" t="str">
            <v>April 2006</v>
          </cell>
        </row>
        <row r="335">
          <cell r="A335" t="str">
            <v>Lamb Leg Cubes Tikka Masala</v>
          </cell>
          <cell r="C335">
            <v>120</v>
          </cell>
          <cell r="D335" t="str">
            <v>gr</v>
          </cell>
          <cell r="E335">
            <v>1000</v>
          </cell>
          <cell r="F335" t="str">
            <v>gr</v>
          </cell>
          <cell r="G335">
            <v>64.879500000000007</v>
          </cell>
          <cell r="H335">
            <v>0.9</v>
          </cell>
          <cell r="I335">
            <v>38899</v>
          </cell>
        </row>
        <row r="336">
          <cell r="A336" t="str">
            <v>Lemon 1/8 Slice</v>
          </cell>
          <cell r="C336">
            <v>12</v>
          </cell>
          <cell r="D336" t="str">
            <v>ea</v>
          </cell>
          <cell r="E336">
            <v>1</v>
          </cell>
          <cell r="F336" t="str">
            <v>ea</v>
          </cell>
          <cell r="G336">
            <v>7.8750000000000001E-2</v>
          </cell>
          <cell r="H336">
            <v>0.8</v>
          </cell>
          <cell r="I336" t="str">
            <v>April 2006</v>
          </cell>
        </row>
        <row r="337">
          <cell r="A337" t="str">
            <v>Lemon Slice Quarters</v>
          </cell>
          <cell r="C337">
            <v>12</v>
          </cell>
          <cell r="D337" t="str">
            <v>ea</v>
          </cell>
          <cell r="E337">
            <v>1</v>
          </cell>
          <cell r="F337" t="str">
            <v>ea</v>
          </cell>
          <cell r="G337">
            <v>0.15356249999999999</v>
          </cell>
          <cell r="H337">
            <v>0.8</v>
          </cell>
          <cell r="I337" t="str">
            <v>April 2006</v>
          </cell>
        </row>
        <row r="338">
          <cell r="A338" t="str">
            <v>Lemon Wedge</v>
          </cell>
          <cell r="C338">
            <v>1</v>
          </cell>
          <cell r="D338" t="str">
            <v>ea</v>
          </cell>
          <cell r="E338">
            <v>1</v>
          </cell>
          <cell r="F338" t="str">
            <v>ea</v>
          </cell>
          <cell r="G338">
            <v>0.21</v>
          </cell>
          <cell r="H338">
            <v>0.8</v>
          </cell>
          <cell r="I338">
            <v>38899</v>
          </cell>
        </row>
        <row r="339">
          <cell r="A339" t="str">
            <v>Lemon Wedge Cannali Cut</v>
          </cell>
          <cell r="C339">
            <v>6</v>
          </cell>
          <cell r="D339" t="str">
            <v>ea</v>
          </cell>
          <cell r="E339">
            <v>1</v>
          </cell>
          <cell r="F339" t="str">
            <v>ea</v>
          </cell>
          <cell r="G339">
            <v>0.21000000000000002</v>
          </cell>
          <cell r="H339">
            <v>0.8</v>
          </cell>
          <cell r="I339" t="str">
            <v>April 2006</v>
          </cell>
        </row>
        <row r="340">
          <cell r="A340" t="str">
            <v>Lemon Wedge Canneli Cut</v>
          </cell>
          <cell r="C340">
            <v>2</v>
          </cell>
          <cell r="D340" t="str">
            <v>ea</v>
          </cell>
          <cell r="E340">
            <v>1</v>
          </cell>
          <cell r="F340" t="str">
            <v>ea</v>
          </cell>
          <cell r="G340">
            <v>0.26250000000000001</v>
          </cell>
          <cell r="H340">
            <v>0.8</v>
          </cell>
          <cell r="I340">
            <v>38899</v>
          </cell>
        </row>
        <row r="341">
          <cell r="A341" t="str">
            <v>Lettuce Assorted</v>
          </cell>
          <cell r="C341">
            <v>8</v>
          </cell>
          <cell r="D341" t="str">
            <v>gr</v>
          </cell>
          <cell r="E341">
            <v>1000</v>
          </cell>
          <cell r="F341" t="str">
            <v>gr</v>
          </cell>
          <cell r="G341">
            <v>34.65</v>
          </cell>
          <cell r="H341">
            <v>0.8</v>
          </cell>
          <cell r="I341">
            <v>38899</v>
          </cell>
        </row>
        <row r="342">
          <cell r="A342" t="str">
            <v>Lettuce Assorted Mesclun Mixed with Herbs</v>
          </cell>
          <cell r="C342">
            <v>15</v>
          </cell>
          <cell r="D342" t="str">
            <v>gr</v>
          </cell>
          <cell r="E342">
            <v>1000</v>
          </cell>
          <cell r="F342" t="str">
            <v>gr</v>
          </cell>
          <cell r="G342">
            <v>51.975000000000001</v>
          </cell>
          <cell r="H342">
            <v>0.8</v>
          </cell>
          <cell r="I342">
            <v>38899</v>
          </cell>
        </row>
        <row r="343">
          <cell r="A343" t="str">
            <v>Lettuce Leaf Lolla Bionda</v>
          </cell>
          <cell r="C343">
            <v>1</v>
          </cell>
          <cell r="D343" t="str">
            <v>ea</v>
          </cell>
          <cell r="E343">
            <v>1</v>
          </cell>
          <cell r="F343" t="str">
            <v>ea</v>
          </cell>
          <cell r="G343">
            <v>0.31500000000000006</v>
          </cell>
          <cell r="H343">
            <v>0.8</v>
          </cell>
          <cell r="I343">
            <v>38899</v>
          </cell>
        </row>
        <row r="344">
          <cell r="A344" t="str">
            <v>Lettuce Leaf Lolla Rossa</v>
          </cell>
          <cell r="C344">
            <v>1</v>
          </cell>
          <cell r="D344" t="str">
            <v>ea</v>
          </cell>
          <cell r="E344">
            <v>1</v>
          </cell>
          <cell r="F344" t="str">
            <v>ea</v>
          </cell>
          <cell r="G344">
            <v>0.31500000000000006</v>
          </cell>
          <cell r="H344">
            <v>0.8</v>
          </cell>
          <cell r="I344">
            <v>38899</v>
          </cell>
        </row>
        <row r="345">
          <cell r="A345" t="str">
            <v>Lettuce Leaf Small</v>
          </cell>
          <cell r="C345">
            <v>1</v>
          </cell>
          <cell r="D345" t="str">
            <v>ea</v>
          </cell>
          <cell r="E345">
            <v>1</v>
          </cell>
          <cell r="F345" t="str">
            <v>ea</v>
          </cell>
          <cell r="G345">
            <v>0.1386</v>
          </cell>
          <cell r="H345">
            <v>0.8</v>
          </cell>
          <cell r="I345">
            <v>38899</v>
          </cell>
        </row>
        <row r="346">
          <cell r="A346" t="str">
            <v>Lettuce Leaves Assorted</v>
          </cell>
          <cell r="C346">
            <v>10</v>
          </cell>
          <cell r="D346" t="str">
            <v>gr</v>
          </cell>
          <cell r="E346">
            <v>1000</v>
          </cell>
          <cell r="F346" t="str">
            <v>gr</v>
          </cell>
          <cell r="G346">
            <v>34.65</v>
          </cell>
          <cell r="H346">
            <v>0.8</v>
          </cell>
          <cell r="I346">
            <v>38899</v>
          </cell>
        </row>
        <row r="347">
          <cell r="A347" t="str">
            <v>Lobster Medallions</v>
          </cell>
          <cell r="B347" t="str">
            <v>2x20gr</v>
          </cell>
          <cell r="C347">
            <v>40</v>
          </cell>
          <cell r="D347" t="str">
            <v>gr</v>
          </cell>
          <cell r="E347">
            <v>1000</v>
          </cell>
          <cell r="F347" t="str">
            <v>gr</v>
          </cell>
          <cell r="G347">
            <v>231.273</v>
          </cell>
          <cell r="H347">
            <v>0.45</v>
          </cell>
          <cell r="I347">
            <v>38899</v>
          </cell>
        </row>
        <row r="348">
          <cell r="A348" t="str">
            <v>Marinade Herb</v>
          </cell>
          <cell r="C348">
            <v>10</v>
          </cell>
          <cell r="D348" t="str">
            <v>gr</v>
          </cell>
          <cell r="E348">
            <v>1000</v>
          </cell>
          <cell r="F348" t="str">
            <v>gr</v>
          </cell>
          <cell r="G348">
            <v>29.400000000000002</v>
          </cell>
          <cell r="H348">
            <v>0.9</v>
          </cell>
          <cell r="I348">
            <v>38899</v>
          </cell>
        </row>
        <row r="349">
          <cell r="A349" t="str">
            <v>Mayonnaise Dill</v>
          </cell>
          <cell r="C349">
            <v>10</v>
          </cell>
          <cell r="D349" t="str">
            <v>gr</v>
          </cell>
          <cell r="E349">
            <v>1000</v>
          </cell>
          <cell r="F349" t="str">
            <v>gr</v>
          </cell>
          <cell r="G349">
            <v>13.051500000000003</v>
          </cell>
          <cell r="H349">
            <v>0.9</v>
          </cell>
          <cell r="I349">
            <v>38899</v>
          </cell>
        </row>
        <row r="350">
          <cell r="A350" t="str">
            <v>Milk Jigger</v>
          </cell>
          <cell r="C350">
            <v>1</v>
          </cell>
          <cell r="D350" t="str">
            <v>ea</v>
          </cell>
          <cell r="E350">
            <v>1</v>
          </cell>
          <cell r="F350" t="str">
            <v>ea</v>
          </cell>
          <cell r="G350">
            <v>0.34019999999999995</v>
          </cell>
          <cell r="H350">
            <v>0.95</v>
          </cell>
          <cell r="I350">
            <v>38899</v>
          </cell>
        </row>
        <row r="351">
          <cell r="A351" t="str">
            <v>Mint Sprig</v>
          </cell>
          <cell r="C351">
            <v>1</v>
          </cell>
          <cell r="D351" t="str">
            <v>ea</v>
          </cell>
          <cell r="E351">
            <v>1</v>
          </cell>
          <cell r="F351" t="str">
            <v>ea</v>
          </cell>
          <cell r="G351">
            <v>0.23624999999999999</v>
          </cell>
          <cell r="H351">
            <v>0.8</v>
          </cell>
          <cell r="I351">
            <v>38899</v>
          </cell>
        </row>
        <row r="352">
          <cell r="A352" t="str">
            <v>Monkfish Fillet Roasted</v>
          </cell>
          <cell r="C352">
            <v>120</v>
          </cell>
          <cell r="D352" t="str">
            <v>gr</v>
          </cell>
          <cell r="E352">
            <v>1000</v>
          </cell>
          <cell r="F352" t="str">
            <v>gr</v>
          </cell>
          <cell r="G352">
            <v>54.075000000000003</v>
          </cell>
          <cell r="H352">
            <v>0.6</v>
          </cell>
          <cell r="I352">
            <v>38899</v>
          </cell>
        </row>
        <row r="353">
          <cell r="A353" t="str">
            <v>Mushroom Black Cap</v>
          </cell>
          <cell r="C353">
            <v>20</v>
          </cell>
          <cell r="D353" t="str">
            <v>gr</v>
          </cell>
          <cell r="E353">
            <v>1000</v>
          </cell>
          <cell r="F353" t="str">
            <v>gr</v>
          </cell>
          <cell r="G353">
            <v>31.164000000000001</v>
          </cell>
          <cell r="H353">
            <v>0.6</v>
          </cell>
          <cell r="I353">
            <v>38899</v>
          </cell>
        </row>
        <row r="354">
          <cell r="A354" t="str">
            <v>Mushroom Black Chinese</v>
          </cell>
          <cell r="C354">
            <v>20</v>
          </cell>
          <cell r="D354" t="str">
            <v>gr</v>
          </cell>
          <cell r="E354">
            <v>1000</v>
          </cell>
          <cell r="F354" t="str">
            <v>gr</v>
          </cell>
          <cell r="G354">
            <v>162.75</v>
          </cell>
          <cell r="H354">
            <v>1</v>
          </cell>
          <cell r="I354">
            <v>38899</v>
          </cell>
        </row>
        <row r="355">
          <cell r="A355" t="str">
            <v>Mushrooms Button Sliced Sauteed</v>
          </cell>
          <cell r="C355">
            <v>40</v>
          </cell>
          <cell r="D355" t="str">
            <v>gr</v>
          </cell>
          <cell r="E355">
            <v>1000</v>
          </cell>
          <cell r="F355" t="str">
            <v>gr</v>
          </cell>
          <cell r="G355">
            <v>55.261500000000005</v>
          </cell>
          <cell r="H355">
            <v>0.9</v>
          </cell>
          <cell r="I355">
            <v>38899</v>
          </cell>
        </row>
        <row r="356">
          <cell r="A356" t="str">
            <v>Noodles Chinese Egg Braised with Vegetables</v>
          </cell>
          <cell r="C356">
            <v>60</v>
          </cell>
          <cell r="D356" t="str">
            <v>gr</v>
          </cell>
          <cell r="E356">
            <v>1000</v>
          </cell>
          <cell r="F356" t="str">
            <v>gr</v>
          </cell>
          <cell r="G356">
            <v>12.951541850220265</v>
          </cell>
          <cell r="H356">
            <v>0.9</v>
          </cell>
          <cell r="I356">
            <v>38899</v>
          </cell>
        </row>
        <row r="357">
          <cell r="A357" t="str">
            <v>Nuts Pecan</v>
          </cell>
          <cell r="C357">
            <v>2</v>
          </cell>
          <cell r="D357" t="str">
            <v>ea</v>
          </cell>
          <cell r="E357">
            <v>1</v>
          </cell>
          <cell r="F357" t="str">
            <v>ea</v>
          </cell>
          <cell r="G357">
            <v>0.43218000000000001</v>
          </cell>
          <cell r="H357">
            <v>0.9</v>
          </cell>
          <cell r="I357">
            <v>38899</v>
          </cell>
        </row>
        <row r="358">
          <cell r="A358" t="str">
            <v>Nuts Water Chestnuts</v>
          </cell>
          <cell r="C358">
            <v>15</v>
          </cell>
          <cell r="D358" t="str">
            <v>gr</v>
          </cell>
          <cell r="E358">
            <v>1000</v>
          </cell>
          <cell r="F358" t="str">
            <v>gr</v>
          </cell>
          <cell r="G358">
            <v>23.548913043478262</v>
          </cell>
          <cell r="H358">
            <v>0.6</v>
          </cell>
          <cell r="I358">
            <v>38899</v>
          </cell>
        </row>
        <row r="359">
          <cell r="A359" t="str">
            <v>Oil Olive Extra Virgin</v>
          </cell>
          <cell r="C359">
            <v>5</v>
          </cell>
          <cell r="D359" t="str">
            <v>gr</v>
          </cell>
          <cell r="E359">
            <v>1000</v>
          </cell>
          <cell r="F359" t="str">
            <v>gr</v>
          </cell>
          <cell r="G359">
            <v>90.153000000000006</v>
          </cell>
          <cell r="H359">
            <v>0.9</v>
          </cell>
          <cell r="I359">
            <v>38899</v>
          </cell>
        </row>
        <row r="360">
          <cell r="A360" t="str">
            <v>Oil, Butter, Spices</v>
          </cell>
          <cell r="C360">
            <v>1</v>
          </cell>
          <cell r="D360" t="str">
            <v>ea</v>
          </cell>
          <cell r="E360">
            <v>1</v>
          </cell>
          <cell r="F360" t="str">
            <v>ea</v>
          </cell>
          <cell r="G360">
            <v>0.27300000000000002</v>
          </cell>
          <cell r="H360">
            <v>1</v>
          </cell>
          <cell r="I360">
            <v>38899</v>
          </cell>
        </row>
        <row r="361">
          <cell r="A361" t="str">
            <v>Olive Black Sliced</v>
          </cell>
          <cell r="C361">
            <v>2</v>
          </cell>
          <cell r="D361" t="str">
            <v>ea</v>
          </cell>
          <cell r="E361">
            <v>1</v>
          </cell>
          <cell r="F361" t="str">
            <v>ea</v>
          </cell>
          <cell r="G361">
            <v>0.21000000000000002</v>
          </cell>
          <cell r="H361">
            <v>0.9</v>
          </cell>
          <cell r="I361" t="str">
            <v>April 2006</v>
          </cell>
        </row>
        <row r="362">
          <cell r="A362" t="str">
            <v>Olive Calamata Black</v>
          </cell>
          <cell r="C362">
            <v>2</v>
          </cell>
          <cell r="D362" t="str">
            <v>ea</v>
          </cell>
          <cell r="E362">
            <v>1</v>
          </cell>
          <cell r="F362" t="str">
            <v>ea</v>
          </cell>
          <cell r="G362">
            <v>0.16569000000000003</v>
          </cell>
          <cell r="H362">
            <v>0.6</v>
          </cell>
          <cell r="I362">
            <v>38899</v>
          </cell>
        </row>
        <row r="363">
          <cell r="A363" t="str">
            <v>Onion Red Wedge Roasted</v>
          </cell>
          <cell r="C363">
            <v>40</v>
          </cell>
          <cell r="D363" t="str">
            <v>gr</v>
          </cell>
          <cell r="E363">
            <v>1000</v>
          </cell>
          <cell r="F363" t="str">
            <v>gr</v>
          </cell>
          <cell r="G363">
            <v>41.695500000000003</v>
          </cell>
          <cell r="H363">
            <v>0.9</v>
          </cell>
          <cell r="I363">
            <v>38899</v>
          </cell>
        </row>
        <row r="364">
          <cell r="A364" t="str">
            <v>Onion Red Sauteed</v>
          </cell>
          <cell r="C364">
            <v>40</v>
          </cell>
          <cell r="D364" t="str">
            <v>gr</v>
          </cell>
          <cell r="E364">
            <v>1000</v>
          </cell>
          <cell r="F364" t="str">
            <v>gr</v>
          </cell>
          <cell r="G364">
            <v>41.695500000000003</v>
          </cell>
          <cell r="H364">
            <v>0.9</v>
          </cell>
          <cell r="I364">
            <v>38899</v>
          </cell>
        </row>
        <row r="365">
          <cell r="A365" t="str">
            <v>Onions Fried</v>
          </cell>
          <cell r="C365">
            <v>10</v>
          </cell>
          <cell r="D365" t="str">
            <v>gr</v>
          </cell>
          <cell r="E365">
            <v>1000</v>
          </cell>
          <cell r="F365" t="str">
            <v>gr</v>
          </cell>
          <cell r="G365">
            <v>5.04</v>
          </cell>
          <cell r="H365">
            <v>0.6</v>
          </cell>
          <cell r="I365">
            <v>38899</v>
          </cell>
        </row>
        <row r="366">
          <cell r="A366" t="str">
            <v>Orange Juice Cuplet 80ml</v>
          </cell>
          <cell r="C366">
            <v>1</v>
          </cell>
          <cell r="D366" t="str">
            <v>ea</v>
          </cell>
          <cell r="E366">
            <v>1</v>
          </cell>
          <cell r="F366" t="str">
            <v>ea</v>
          </cell>
          <cell r="G366">
            <v>0.66150000000000009</v>
          </cell>
          <cell r="H366">
            <v>0.9</v>
          </cell>
          <cell r="I366" t="str">
            <v>April 2006</v>
          </cell>
        </row>
        <row r="367">
          <cell r="A367" t="str">
            <v>Orange Slice Quarters</v>
          </cell>
          <cell r="C367">
            <v>12</v>
          </cell>
          <cell r="D367" t="str">
            <v>ea</v>
          </cell>
          <cell r="E367">
            <v>1</v>
          </cell>
          <cell r="F367" t="str">
            <v>ea</v>
          </cell>
          <cell r="G367">
            <v>0.15592500000000001</v>
          </cell>
          <cell r="H367">
            <v>0.8</v>
          </cell>
          <cell r="I367" t="str">
            <v>April 2006</v>
          </cell>
        </row>
        <row r="368">
          <cell r="A368" t="str">
            <v>Oven Bag LSG Stock</v>
          </cell>
          <cell r="C368">
            <v>1</v>
          </cell>
          <cell r="D368" t="str">
            <v>ea</v>
          </cell>
          <cell r="E368">
            <v>1</v>
          </cell>
          <cell r="F368" t="str">
            <v>ea</v>
          </cell>
          <cell r="G368">
            <v>2.3414999999999999</v>
          </cell>
          <cell r="H368">
            <v>0.95</v>
          </cell>
          <cell r="I368">
            <v>38899</v>
          </cell>
        </row>
        <row r="369">
          <cell r="A369" t="str">
            <v>Oven Bag LSG Stock 1/10</v>
          </cell>
          <cell r="C369">
            <v>1</v>
          </cell>
          <cell r="D369" t="str">
            <v>ea</v>
          </cell>
          <cell r="E369">
            <v>1</v>
          </cell>
          <cell r="F369" t="str">
            <v>ea</v>
          </cell>
          <cell r="G369">
            <v>0.23415000000000002</v>
          </cell>
          <cell r="H369">
            <v>0.95</v>
          </cell>
          <cell r="I369">
            <v>38899</v>
          </cell>
        </row>
        <row r="370">
          <cell r="A370" t="str">
            <v>Pak Choy</v>
          </cell>
          <cell r="C370">
            <v>20</v>
          </cell>
          <cell r="D370" t="str">
            <v>gr</v>
          </cell>
          <cell r="E370">
            <v>1000</v>
          </cell>
          <cell r="F370" t="str">
            <v>gr</v>
          </cell>
          <cell r="G370">
            <v>17.797499999999999</v>
          </cell>
          <cell r="H370">
            <v>0.6</v>
          </cell>
          <cell r="I370">
            <v>38899</v>
          </cell>
        </row>
        <row r="371">
          <cell r="A371" t="str">
            <v>Palm Hearts</v>
          </cell>
          <cell r="C371">
            <v>10</v>
          </cell>
          <cell r="D371" t="str">
            <v>gr</v>
          </cell>
          <cell r="E371">
            <v>1000</v>
          </cell>
          <cell r="F371" t="str">
            <v>gr</v>
          </cell>
          <cell r="G371">
            <v>47.25</v>
          </cell>
          <cell r="H371">
            <v>0.6</v>
          </cell>
          <cell r="I371">
            <v>38899</v>
          </cell>
        </row>
        <row r="372">
          <cell r="A372" t="str">
            <v>Parsley Sprig</v>
          </cell>
          <cell r="C372">
            <v>1</v>
          </cell>
          <cell r="D372" t="str">
            <v>ea</v>
          </cell>
          <cell r="E372">
            <v>1</v>
          </cell>
          <cell r="F372" t="str">
            <v>ea</v>
          </cell>
          <cell r="G372">
            <v>0.189</v>
          </cell>
          <cell r="H372">
            <v>0.8</v>
          </cell>
          <cell r="I372">
            <v>38899</v>
          </cell>
        </row>
        <row r="373">
          <cell r="A373" t="str">
            <v>Pasta Spinach Ricotta Ravioli Large</v>
          </cell>
          <cell r="B373" t="str">
            <v>2x60gr</v>
          </cell>
          <cell r="C373">
            <v>120</v>
          </cell>
          <cell r="D373" t="str">
            <v>gr</v>
          </cell>
          <cell r="E373">
            <v>1000</v>
          </cell>
          <cell r="F373" t="str">
            <v>gr</v>
          </cell>
          <cell r="G373">
            <v>42.875000000000014</v>
          </cell>
          <cell r="H373">
            <v>0.8</v>
          </cell>
          <cell r="I373">
            <v>38899</v>
          </cell>
        </row>
        <row r="374">
          <cell r="A374" t="str">
            <v>Pasta Spinach Ricotta Ravioli Small</v>
          </cell>
          <cell r="C374">
            <v>100</v>
          </cell>
          <cell r="D374" t="str">
            <v>gr</v>
          </cell>
          <cell r="E374">
            <v>1000</v>
          </cell>
          <cell r="F374" t="str">
            <v>gr</v>
          </cell>
          <cell r="G374">
            <v>30.712500000000002</v>
          </cell>
          <cell r="H374">
            <v>0.8</v>
          </cell>
          <cell r="I374">
            <v>38899</v>
          </cell>
        </row>
        <row r="375">
          <cell r="A375" t="str">
            <v>Pate de Fois Gras</v>
          </cell>
          <cell r="B375" t="str">
            <v>2x10gr</v>
          </cell>
          <cell r="C375">
            <v>20</v>
          </cell>
          <cell r="D375" t="str">
            <v>gr</v>
          </cell>
          <cell r="E375">
            <v>1000</v>
          </cell>
          <cell r="F375" t="str">
            <v>gr</v>
          </cell>
          <cell r="G375">
            <v>1393.9655172413795</v>
          </cell>
          <cell r="H375">
            <v>0.9</v>
          </cell>
          <cell r="I375">
            <v>38899</v>
          </cell>
        </row>
        <row r="376">
          <cell r="A376" t="str">
            <v>Pepper Red Diamond</v>
          </cell>
          <cell r="C376">
            <v>4</v>
          </cell>
          <cell r="D376" t="str">
            <v>ea</v>
          </cell>
          <cell r="E376">
            <v>1</v>
          </cell>
          <cell r="F376" t="str">
            <v>ea</v>
          </cell>
          <cell r="G376">
            <v>0.29924999999999996</v>
          </cell>
          <cell r="H376">
            <v>0.7</v>
          </cell>
          <cell r="I376" t="str">
            <v>April 2006</v>
          </cell>
        </row>
        <row r="377">
          <cell r="A377" t="str">
            <v>Peppers Mixed Chunky</v>
          </cell>
          <cell r="C377">
            <v>10</v>
          </cell>
          <cell r="D377" t="str">
            <v>gr</v>
          </cell>
          <cell r="E377">
            <v>1000</v>
          </cell>
          <cell r="F377" t="str">
            <v>gr</v>
          </cell>
          <cell r="G377">
            <v>19.95</v>
          </cell>
          <cell r="H377">
            <v>0.7</v>
          </cell>
          <cell r="I377" t="str">
            <v>April 2006</v>
          </cell>
        </row>
        <row r="378">
          <cell r="A378" t="str">
            <v>Peppers Mixed Cubes</v>
          </cell>
          <cell r="C378">
            <v>100</v>
          </cell>
          <cell r="D378" t="str">
            <v>gr</v>
          </cell>
          <cell r="E378">
            <v>1000</v>
          </cell>
          <cell r="F378" t="str">
            <v>gr</v>
          </cell>
          <cell r="G378">
            <v>23.1</v>
          </cell>
          <cell r="H378">
            <v>0.8</v>
          </cell>
          <cell r="I378">
            <v>38899</v>
          </cell>
        </row>
        <row r="379">
          <cell r="A379" t="str">
            <v>Peppers Mixed Julienne</v>
          </cell>
          <cell r="C379">
            <v>15</v>
          </cell>
          <cell r="D379" t="str">
            <v>gr</v>
          </cell>
          <cell r="E379">
            <v>1000</v>
          </cell>
          <cell r="F379" t="str">
            <v>gr</v>
          </cell>
          <cell r="G379">
            <v>23.1</v>
          </cell>
          <cell r="H379">
            <v>0.8</v>
          </cell>
          <cell r="I379">
            <v>38899</v>
          </cell>
        </row>
        <row r="380">
          <cell r="A380" t="str">
            <v>Peppers Red Grilled</v>
          </cell>
          <cell r="C380">
            <v>10</v>
          </cell>
          <cell r="D380" t="str">
            <v>gr</v>
          </cell>
          <cell r="E380">
            <v>1000</v>
          </cell>
          <cell r="F380" t="str">
            <v>gr</v>
          </cell>
          <cell r="G380">
            <v>19.95</v>
          </cell>
          <cell r="H380">
            <v>0.7</v>
          </cell>
          <cell r="I380" t="str">
            <v>April 2006</v>
          </cell>
        </row>
        <row r="381">
          <cell r="A381" t="str">
            <v>Peppers Red Julienne</v>
          </cell>
          <cell r="C381">
            <v>10</v>
          </cell>
          <cell r="D381" t="str">
            <v>gr</v>
          </cell>
          <cell r="E381">
            <v>1000</v>
          </cell>
          <cell r="F381" t="str">
            <v>gr</v>
          </cell>
          <cell r="G381">
            <v>23.1</v>
          </cell>
          <cell r="H381">
            <v>0.8</v>
          </cell>
          <cell r="I381">
            <v>38899</v>
          </cell>
        </row>
        <row r="382">
          <cell r="A382" t="str">
            <v>Pine Nut Kernels Toasted</v>
          </cell>
          <cell r="C382">
            <v>5</v>
          </cell>
          <cell r="D382" t="str">
            <v>gr</v>
          </cell>
          <cell r="E382">
            <v>1000</v>
          </cell>
          <cell r="F382" t="str">
            <v>gr</v>
          </cell>
          <cell r="G382">
            <v>84</v>
          </cell>
          <cell r="H382">
            <v>0.9</v>
          </cell>
          <cell r="I382">
            <v>38899</v>
          </cell>
        </row>
        <row r="383">
          <cell r="A383" t="str">
            <v>Pineapple Sliced</v>
          </cell>
          <cell r="C383">
            <v>10</v>
          </cell>
          <cell r="D383" t="str">
            <v>gr</v>
          </cell>
          <cell r="E383">
            <v>1000</v>
          </cell>
          <cell r="F383" t="str">
            <v>gr</v>
          </cell>
          <cell r="G383">
            <v>18.375</v>
          </cell>
          <cell r="H383">
            <v>0.75</v>
          </cell>
          <cell r="I383">
            <v>38899</v>
          </cell>
        </row>
        <row r="384">
          <cell r="A384" t="str">
            <v>Pineapple Sliced Grilled</v>
          </cell>
          <cell r="C384">
            <v>10</v>
          </cell>
          <cell r="D384" t="str">
            <v>gr</v>
          </cell>
          <cell r="E384">
            <v>1000</v>
          </cell>
          <cell r="F384" t="str">
            <v>gr</v>
          </cell>
          <cell r="G384">
            <v>18.375</v>
          </cell>
          <cell r="H384">
            <v>0.75</v>
          </cell>
          <cell r="I384">
            <v>38899</v>
          </cell>
        </row>
        <row r="385">
          <cell r="A385" t="str">
            <v>Plastic Creamer Cup &amp; Lid LSG Stock</v>
          </cell>
          <cell r="C385">
            <v>1</v>
          </cell>
          <cell r="D385" t="str">
            <v>ea</v>
          </cell>
          <cell r="E385">
            <v>1</v>
          </cell>
          <cell r="F385" t="str">
            <v>ea</v>
          </cell>
          <cell r="G385">
            <v>0.24149999999999999</v>
          </cell>
          <cell r="H385">
            <v>0.9</v>
          </cell>
          <cell r="I385">
            <v>38899</v>
          </cell>
        </row>
        <row r="386">
          <cell r="A386" t="str">
            <v>Plastic Pot and Lid 500ml</v>
          </cell>
          <cell r="C386">
            <v>1</v>
          </cell>
          <cell r="D386" t="str">
            <v>ea</v>
          </cell>
          <cell r="E386">
            <v>1</v>
          </cell>
          <cell r="F386" t="str">
            <v>ea</v>
          </cell>
          <cell r="G386">
            <v>1.1550000000000002</v>
          </cell>
          <cell r="H386">
            <v>0.9</v>
          </cell>
          <cell r="I386">
            <v>38899</v>
          </cell>
        </row>
        <row r="387">
          <cell r="A387" t="str">
            <v>Potatoes Baby Roasted Whole Skin On</v>
          </cell>
          <cell r="C387">
            <v>40</v>
          </cell>
          <cell r="D387" t="str">
            <v>gr</v>
          </cell>
          <cell r="E387">
            <v>1000</v>
          </cell>
          <cell r="F387" t="str">
            <v>gr</v>
          </cell>
          <cell r="G387">
            <v>11.907</v>
          </cell>
          <cell r="H387">
            <v>0.9</v>
          </cell>
          <cell r="I387">
            <v>38899</v>
          </cell>
        </row>
        <row r="388">
          <cell r="A388" t="str">
            <v>Potatoes Mashed with Parsley</v>
          </cell>
          <cell r="C388">
            <v>60</v>
          </cell>
          <cell r="D388" t="str">
            <v>gr</v>
          </cell>
          <cell r="E388">
            <v>1000</v>
          </cell>
          <cell r="F388" t="str">
            <v>gr</v>
          </cell>
          <cell r="G388">
            <v>14.700000000000001</v>
          </cell>
          <cell r="H388">
            <v>0.9</v>
          </cell>
          <cell r="I388">
            <v>38899</v>
          </cell>
        </row>
        <row r="389">
          <cell r="A389" t="str">
            <v>Potatoes New Wedges Parsley Butter</v>
          </cell>
          <cell r="C389">
            <v>60</v>
          </cell>
          <cell r="D389" t="str">
            <v>gr</v>
          </cell>
          <cell r="E389">
            <v>1000</v>
          </cell>
          <cell r="F389" t="str">
            <v>gr</v>
          </cell>
          <cell r="G389">
            <v>8.8935000000000013</v>
          </cell>
          <cell r="H389">
            <v>0.9</v>
          </cell>
          <cell r="I389">
            <v>38899</v>
          </cell>
        </row>
        <row r="390">
          <cell r="A390" t="str">
            <v>Prawns King Grilled</v>
          </cell>
          <cell r="B390" t="str">
            <v>2x15gr</v>
          </cell>
          <cell r="C390">
            <v>30</v>
          </cell>
          <cell r="D390" t="str">
            <v>gr</v>
          </cell>
          <cell r="E390">
            <v>1000</v>
          </cell>
          <cell r="F390" t="str">
            <v>gr</v>
          </cell>
          <cell r="G390">
            <v>142.64250000000001</v>
          </cell>
          <cell r="H390">
            <v>0.4</v>
          </cell>
          <cell r="I390">
            <v>38899</v>
          </cell>
        </row>
        <row r="391">
          <cell r="A391" t="str">
            <v>Prawns King Marinated Poached</v>
          </cell>
          <cell r="C391">
            <v>20</v>
          </cell>
          <cell r="D391" t="str">
            <v>gr</v>
          </cell>
          <cell r="E391">
            <v>1000</v>
          </cell>
          <cell r="F391" t="str">
            <v>gr</v>
          </cell>
          <cell r="G391">
            <v>505.87950000000006</v>
          </cell>
          <cell r="H391">
            <v>0.9</v>
          </cell>
          <cell r="I391">
            <v>38899</v>
          </cell>
        </row>
        <row r="392">
          <cell r="A392" t="str">
            <v>Prawns King with Red Chilli</v>
          </cell>
          <cell r="C392">
            <v>20</v>
          </cell>
          <cell r="D392" t="str">
            <v>gr</v>
          </cell>
          <cell r="E392">
            <v>1000</v>
          </cell>
          <cell r="F392" t="str">
            <v>gr</v>
          </cell>
          <cell r="G392">
            <v>147</v>
          </cell>
          <cell r="H392">
            <v>0.4</v>
          </cell>
          <cell r="I392">
            <v>38899</v>
          </cell>
        </row>
        <row r="393">
          <cell r="A393" t="str">
            <v>Pumpkin Seeds Roasted</v>
          </cell>
          <cell r="C393">
            <v>100</v>
          </cell>
          <cell r="D393" t="str">
            <v>gr</v>
          </cell>
          <cell r="E393">
            <v>1000</v>
          </cell>
          <cell r="F393" t="str">
            <v>gr</v>
          </cell>
          <cell r="G393">
            <v>58.800000000000004</v>
          </cell>
          <cell r="H393">
            <v>0.9</v>
          </cell>
          <cell r="I393">
            <v>38899</v>
          </cell>
        </row>
        <row r="394">
          <cell r="A394" t="str">
            <v>Radish Half Slice</v>
          </cell>
          <cell r="C394">
            <v>4</v>
          </cell>
          <cell r="D394" t="str">
            <v>ea</v>
          </cell>
          <cell r="E394">
            <v>1</v>
          </cell>
          <cell r="F394" t="str">
            <v>ea</v>
          </cell>
          <cell r="G394">
            <v>0.10500000000000001</v>
          </cell>
          <cell r="H394">
            <v>0.8</v>
          </cell>
          <cell r="I394">
            <v>38899</v>
          </cell>
        </row>
        <row r="395">
          <cell r="A395" t="str">
            <v>Radish Slice</v>
          </cell>
          <cell r="C395">
            <v>4</v>
          </cell>
          <cell r="D395" t="str">
            <v>ea</v>
          </cell>
          <cell r="E395">
            <v>1</v>
          </cell>
          <cell r="F395" t="str">
            <v>ea</v>
          </cell>
          <cell r="G395">
            <v>0.1575</v>
          </cell>
          <cell r="H395">
            <v>0.8</v>
          </cell>
          <cell r="I395">
            <v>38899</v>
          </cell>
        </row>
        <row r="396">
          <cell r="A396" t="str">
            <v>Raisins</v>
          </cell>
          <cell r="C396">
            <v>10</v>
          </cell>
          <cell r="D396" t="str">
            <v>gr</v>
          </cell>
          <cell r="E396">
            <v>1000</v>
          </cell>
          <cell r="F396" t="str">
            <v>gr</v>
          </cell>
          <cell r="G396">
            <v>12.736500000000001</v>
          </cell>
          <cell r="H396">
            <v>0.9</v>
          </cell>
          <cell r="I396">
            <v>38899</v>
          </cell>
        </row>
        <row r="397">
          <cell r="A397" t="str">
            <v>Relish Peppadew</v>
          </cell>
          <cell r="C397">
            <v>20</v>
          </cell>
          <cell r="D397" t="str">
            <v>gr</v>
          </cell>
          <cell r="E397">
            <v>1000</v>
          </cell>
          <cell r="F397" t="str">
            <v>gr</v>
          </cell>
          <cell r="G397">
            <v>22.113000000000003</v>
          </cell>
          <cell r="H397">
            <v>0.9</v>
          </cell>
          <cell r="I397">
            <v>38899</v>
          </cell>
        </row>
        <row r="398">
          <cell r="A398" t="str">
            <v>Rice Basmati</v>
          </cell>
          <cell r="C398">
            <v>100</v>
          </cell>
          <cell r="D398" t="str">
            <v>gr</v>
          </cell>
          <cell r="E398">
            <v>1000</v>
          </cell>
          <cell r="F398" t="str">
            <v>gr</v>
          </cell>
          <cell r="G398">
            <v>17.503500000000003</v>
          </cell>
          <cell r="H398">
            <v>0.95</v>
          </cell>
          <cell r="I398">
            <v>38899</v>
          </cell>
        </row>
        <row r="399">
          <cell r="A399" t="str">
            <v>Rice Basmati Briyani</v>
          </cell>
          <cell r="C399">
            <v>250</v>
          </cell>
          <cell r="D399" t="str">
            <v>gr</v>
          </cell>
          <cell r="E399">
            <v>1000</v>
          </cell>
          <cell r="F399" t="str">
            <v>gr</v>
          </cell>
          <cell r="G399">
            <v>17.503500000000003</v>
          </cell>
          <cell r="H399">
            <v>0.95</v>
          </cell>
          <cell r="I399">
            <v>38899</v>
          </cell>
        </row>
        <row r="400">
          <cell r="A400" t="str">
            <v>Rice Basmati Madini</v>
          </cell>
          <cell r="C400">
            <v>80</v>
          </cell>
          <cell r="D400" t="str">
            <v>gr</v>
          </cell>
          <cell r="E400">
            <v>1000</v>
          </cell>
          <cell r="F400" t="str">
            <v>gr</v>
          </cell>
          <cell r="G400">
            <v>17.503500000000003</v>
          </cell>
          <cell r="H400">
            <v>0.95</v>
          </cell>
          <cell r="I400">
            <v>38899</v>
          </cell>
        </row>
        <row r="401">
          <cell r="A401" t="str">
            <v>Rice Basmati Steamed</v>
          </cell>
          <cell r="C401">
            <v>100</v>
          </cell>
          <cell r="D401" t="str">
            <v>gr</v>
          </cell>
          <cell r="E401">
            <v>1000</v>
          </cell>
          <cell r="F401" t="str">
            <v>gr</v>
          </cell>
          <cell r="G401">
            <v>17.503500000000003</v>
          </cell>
          <cell r="H401">
            <v>0.95</v>
          </cell>
          <cell r="I401">
            <v>38899</v>
          </cell>
        </row>
        <row r="402">
          <cell r="A402" t="str">
            <v>Roulade Salmon and Snoek</v>
          </cell>
          <cell r="C402">
            <v>40</v>
          </cell>
          <cell r="D402" t="str">
            <v>gr</v>
          </cell>
          <cell r="E402">
            <v>1000</v>
          </cell>
          <cell r="F402" t="str">
            <v>gr</v>
          </cell>
          <cell r="G402">
            <v>122.1465</v>
          </cell>
          <cell r="H402">
            <v>0.85</v>
          </cell>
          <cell r="I402">
            <v>38899</v>
          </cell>
        </row>
        <row r="403">
          <cell r="A403" t="str">
            <v>Roulade Smoked Salmon Cream Cheese</v>
          </cell>
          <cell r="C403">
            <v>15</v>
          </cell>
          <cell r="D403" t="str">
            <v>gr</v>
          </cell>
          <cell r="E403">
            <v>1000</v>
          </cell>
          <cell r="F403" t="str">
            <v>gr</v>
          </cell>
          <cell r="G403">
            <v>79.212000000000003</v>
          </cell>
          <cell r="H403">
            <v>0.9</v>
          </cell>
          <cell r="I403">
            <v>38899</v>
          </cell>
        </row>
        <row r="404">
          <cell r="A404" t="str">
            <v>Salad Babaganoush</v>
          </cell>
          <cell r="C404">
            <v>30</v>
          </cell>
          <cell r="D404" t="str">
            <v>gr</v>
          </cell>
          <cell r="E404">
            <v>1000</v>
          </cell>
          <cell r="F404" t="str">
            <v>gr</v>
          </cell>
          <cell r="G404">
            <v>16.054500000000001</v>
          </cell>
          <cell r="H404">
            <v>0.9</v>
          </cell>
          <cell r="I404">
            <v>38899</v>
          </cell>
        </row>
        <row r="405">
          <cell r="A405" t="str">
            <v>Salad Coleslaw</v>
          </cell>
          <cell r="C405">
            <v>1</v>
          </cell>
          <cell r="D405" t="str">
            <v>ltr</v>
          </cell>
          <cell r="E405">
            <v>1000</v>
          </cell>
          <cell r="F405" t="str">
            <v>ltr</v>
          </cell>
          <cell r="G405">
            <v>11.088000000000001</v>
          </cell>
          <cell r="H405">
            <v>0.9</v>
          </cell>
          <cell r="I405" t="str">
            <v>April 2006</v>
          </cell>
        </row>
        <row r="406">
          <cell r="A406" t="str">
            <v>Salad Moutabel</v>
          </cell>
          <cell r="C406">
            <v>30</v>
          </cell>
          <cell r="D406" t="str">
            <v>gr</v>
          </cell>
          <cell r="E406">
            <v>1000</v>
          </cell>
          <cell r="F406" t="str">
            <v>gr</v>
          </cell>
          <cell r="G406">
            <v>23.457000000000001</v>
          </cell>
          <cell r="H406">
            <v>0.9</v>
          </cell>
          <cell r="I406">
            <v>38899</v>
          </cell>
        </row>
        <row r="407">
          <cell r="A407" t="str">
            <v>Salad Tabouleh</v>
          </cell>
          <cell r="C407">
            <v>30</v>
          </cell>
          <cell r="D407" t="str">
            <v>gr</v>
          </cell>
          <cell r="E407">
            <v>1000</v>
          </cell>
          <cell r="F407" t="str">
            <v>gr</v>
          </cell>
          <cell r="G407">
            <v>81.48</v>
          </cell>
          <cell r="H407">
            <v>0.9</v>
          </cell>
          <cell r="I407">
            <v>38899</v>
          </cell>
        </row>
        <row r="408">
          <cell r="A408" t="str">
            <v>Salad Three Bean</v>
          </cell>
          <cell r="C408">
            <v>50</v>
          </cell>
          <cell r="D408" t="str">
            <v>gr</v>
          </cell>
          <cell r="E408">
            <v>1000</v>
          </cell>
          <cell r="F408" t="str">
            <v>gr</v>
          </cell>
          <cell r="G408">
            <v>15.214500000000001</v>
          </cell>
          <cell r="H408">
            <v>0.8</v>
          </cell>
          <cell r="I408">
            <v>38899</v>
          </cell>
        </row>
        <row r="409">
          <cell r="A409" t="str">
            <v>Salmon Smoked Chilean</v>
          </cell>
          <cell r="C409">
            <v>25</v>
          </cell>
          <cell r="D409" t="str">
            <v>gr</v>
          </cell>
          <cell r="E409">
            <v>1000</v>
          </cell>
          <cell r="F409" t="str">
            <v>gr</v>
          </cell>
          <cell r="G409">
            <v>157.5</v>
          </cell>
          <cell r="H409">
            <v>0.6</v>
          </cell>
          <cell r="I409">
            <v>38899</v>
          </cell>
        </row>
        <row r="410">
          <cell r="A410" t="str">
            <v>Salsa Mango</v>
          </cell>
          <cell r="C410">
            <v>10</v>
          </cell>
          <cell r="D410" t="str">
            <v>gr</v>
          </cell>
          <cell r="E410">
            <v>1000</v>
          </cell>
          <cell r="F410" t="str">
            <v>gr</v>
          </cell>
          <cell r="G410">
            <v>23.236499999999999</v>
          </cell>
          <cell r="H410">
            <v>0.9</v>
          </cell>
          <cell r="I410">
            <v>38899</v>
          </cell>
        </row>
        <row r="411">
          <cell r="A411" t="str">
            <v>Salsa Mango &amp; red Pepper</v>
          </cell>
          <cell r="C411">
            <v>16</v>
          </cell>
          <cell r="D411" t="str">
            <v>gr</v>
          </cell>
          <cell r="E411">
            <v>1000</v>
          </cell>
          <cell r="F411" t="str">
            <v>gr</v>
          </cell>
          <cell r="G411">
            <v>32.455500000000001</v>
          </cell>
          <cell r="H411">
            <v>0.9</v>
          </cell>
          <cell r="I411" t="str">
            <v>April 2006</v>
          </cell>
        </row>
        <row r="412">
          <cell r="A412" t="str">
            <v>Saran Wrap</v>
          </cell>
          <cell r="C412">
            <v>1</v>
          </cell>
          <cell r="D412" t="str">
            <v>ea</v>
          </cell>
          <cell r="E412">
            <v>1</v>
          </cell>
          <cell r="F412" t="str">
            <v>ea</v>
          </cell>
          <cell r="G412">
            <v>8.7416999999999981E-2</v>
          </cell>
          <cell r="H412">
            <v>0.9</v>
          </cell>
          <cell r="I412">
            <v>38899</v>
          </cell>
        </row>
        <row r="413">
          <cell r="A413" t="str">
            <v>Saran Wrap Large</v>
          </cell>
          <cell r="C413">
            <v>1</v>
          </cell>
          <cell r="D413" t="str">
            <v>ea</v>
          </cell>
          <cell r="E413">
            <v>1</v>
          </cell>
          <cell r="F413" t="str">
            <v>ea</v>
          </cell>
          <cell r="G413">
            <v>0.14569500000000002</v>
          </cell>
          <cell r="H413">
            <v>0.8</v>
          </cell>
          <cell r="I413" t="str">
            <v>April 2006</v>
          </cell>
        </row>
        <row r="414">
          <cell r="A414" t="str">
            <v>Sauce BBQ Brown</v>
          </cell>
          <cell r="C414">
            <v>10</v>
          </cell>
          <cell r="D414" t="str">
            <v>gr</v>
          </cell>
          <cell r="E414">
            <v>1000</v>
          </cell>
          <cell r="F414" t="str">
            <v>gr</v>
          </cell>
          <cell r="G414">
            <v>11.977350000000001</v>
          </cell>
          <cell r="H414">
            <v>0.9</v>
          </cell>
          <cell r="I414">
            <v>38899</v>
          </cell>
        </row>
        <row r="415">
          <cell r="A415" t="str">
            <v>Sauce Demi Glace</v>
          </cell>
          <cell r="C415">
            <v>40</v>
          </cell>
          <cell r="D415" t="str">
            <v>gr</v>
          </cell>
          <cell r="E415">
            <v>1000</v>
          </cell>
          <cell r="F415" t="str">
            <v>gr</v>
          </cell>
          <cell r="G415">
            <v>11.491199999999999</v>
          </cell>
          <cell r="H415">
            <v>0.9</v>
          </cell>
          <cell r="I415">
            <v>38899</v>
          </cell>
        </row>
        <row r="416">
          <cell r="A416" t="str">
            <v>Sauce Granadilla Coulis</v>
          </cell>
          <cell r="C416">
            <v>20</v>
          </cell>
          <cell r="D416" t="str">
            <v>gr</v>
          </cell>
          <cell r="E416">
            <v>1000</v>
          </cell>
          <cell r="F416" t="str">
            <v>gr</v>
          </cell>
          <cell r="G416">
            <v>18.059999999999999</v>
          </cell>
          <cell r="H416">
            <v>0.9</v>
          </cell>
          <cell r="I416">
            <v>38899</v>
          </cell>
        </row>
        <row r="417">
          <cell r="A417" t="str">
            <v>Sauce Guacamole</v>
          </cell>
          <cell r="C417">
            <v>20</v>
          </cell>
          <cell r="D417" t="str">
            <v>gr</v>
          </cell>
          <cell r="E417">
            <v>1000</v>
          </cell>
          <cell r="F417" t="str">
            <v>gr</v>
          </cell>
          <cell r="G417">
            <v>23.415000000000003</v>
          </cell>
          <cell r="H417">
            <v>0.8</v>
          </cell>
          <cell r="I417">
            <v>38899</v>
          </cell>
        </row>
        <row r="418">
          <cell r="A418" t="str">
            <v>Sauce Morel Veal Jus</v>
          </cell>
          <cell r="C418">
            <v>50</v>
          </cell>
          <cell r="D418" t="str">
            <v>gr</v>
          </cell>
          <cell r="E418">
            <v>1000</v>
          </cell>
          <cell r="F418" t="str">
            <v>gr</v>
          </cell>
          <cell r="G418">
            <v>78.75</v>
          </cell>
          <cell r="H418">
            <v>0.9</v>
          </cell>
          <cell r="I418">
            <v>38899</v>
          </cell>
        </row>
        <row r="419">
          <cell r="A419" t="str">
            <v>Sauce Newburg</v>
          </cell>
          <cell r="C419">
            <v>40</v>
          </cell>
          <cell r="D419" t="str">
            <v>gr</v>
          </cell>
          <cell r="E419">
            <v>1000</v>
          </cell>
          <cell r="F419" t="str">
            <v>gr</v>
          </cell>
          <cell r="G419">
            <v>21</v>
          </cell>
          <cell r="H419">
            <v>0.9</v>
          </cell>
          <cell r="I419">
            <v>38899</v>
          </cell>
        </row>
        <row r="420">
          <cell r="A420" t="str">
            <v>Sauce Pesto Cream</v>
          </cell>
          <cell r="C420">
            <v>50</v>
          </cell>
          <cell r="D420" t="str">
            <v>gr</v>
          </cell>
          <cell r="E420">
            <v>1000</v>
          </cell>
          <cell r="F420" t="str">
            <v>gr</v>
          </cell>
          <cell r="G420">
            <v>24.391500000000001</v>
          </cell>
          <cell r="H420">
            <v>0.9</v>
          </cell>
          <cell r="I420">
            <v>38899</v>
          </cell>
        </row>
        <row r="421">
          <cell r="A421" t="str">
            <v>Sauce Provencal</v>
          </cell>
          <cell r="C421">
            <v>30</v>
          </cell>
          <cell r="D421" t="str">
            <v>gr</v>
          </cell>
          <cell r="E421">
            <v>1000</v>
          </cell>
          <cell r="F421" t="str">
            <v>gr</v>
          </cell>
          <cell r="G421">
            <v>17.933999999999997</v>
          </cell>
          <cell r="H421">
            <v>0.9</v>
          </cell>
          <cell r="I421">
            <v>38899</v>
          </cell>
        </row>
        <row r="422">
          <cell r="A422" t="str">
            <v>Sauce Raspberry Coulis</v>
          </cell>
          <cell r="C422">
            <v>30</v>
          </cell>
          <cell r="D422" t="str">
            <v>gr</v>
          </cell>
          <cell r="E422">
            <v>1000</v>
          </cell>
          <cell r="F422" t="str">
            <v>gr</v>
          </cell>
          <cell r="G422">
            <v>35.773499999999999</v>
          </cell>
          <cell r="H422">
            <v>0.9</v>
          </cell>
          <cell r="I422">
            <v>38899</v>
          </cell>
        </row>
        <row r="423">
          <cell r="A423" t="str">
            <v>Sauce Sweet Chilli</v>
          </cell>
          <cell r="C423">
            <v>30</v>
          </cell>
          <cell r="D423" t="str">
            <v>gr</v>
          </cell>
          <cell r="E423">
            <v>1000</v>
          </cell>
          <cell r="F423" t="str">
            <v>gr</v>
          </cell>
          <cell r="G423">
            <v>15.629999999999999</v>
          </cell>
          <cell r="H423">
            <v>0.9</v>
          </cell>
          <cell r="I423">
            <v>38899</v>
          </cell>
        </row>
        <row r="424">
          <cell r="A424" t="str">
            <v>Sauce Tomato Cumin</v>
          </cell>
          <cell r="C424">
            <v>30</v>
          </cell>
          <cell r="D424" t="str">
            <v>gr</v>
          </cell>
          <cell r="E424">
            <v>1000</v>
          </cell>
          <cell r="F424" t="str">
            <v>gr</v>
          </cell>
          <cell r="G424">
            <v>22.270500000000002</v>
          </cell>
          <cell r="H424">
            <v>0.9</v>
          </cell>
          <cell r="I424">
            <v>38899</v>
          </cell>
        </row>
        <row r="425">
          <cell r="A425" t="str">
            <v>Sauce Tomato Curry</v>
          </cell>
          <cell r="C425">
            <v>20</v>
          </cell>
          <cell r="D425" t="str">
            <v>gr</v>
          </cell>
          <cell r="E425">
            <v>1000</v>
          </cell>
          <cell r="F425" t="str">
            <v>gr</v>
          </cell>
          <cell r="G425">
            <v>21.588000000000001</v>
          </cell>
          <cell r="H425">
            <v>0.9</v>
          </cell>
          <cell r="I425">
            <v>38899</v>
          </cell>
        </row>
        <row r="426">
          <cell r="A426" t="str">
            <v>Sauce Vanilla</v>
          </cell>
          <cell r="C426">
            <v>30</v>
          </cell>
          <cell r="D426" t="str">
            <v>gr</v>
          </cell>
          <cell r="E426">
            <v>1000</v>
          </cell>
          <cell r="F426" t="str">
            <v>gr</v>
          </cell>
          <cell r="G426">
            <v>18.900000000000002</v>
          </cell>
          <cell r="H426">
            <v>0.9</v>
          </cell>
          <cell r="I426">
            <v>38899</v>
          </cell>
        </row>
        <row r="427">
          <cell r="A427" t="str">
            <v>Scallops Grilled</v>
          </cell>
          <cell r="B427" t="str">
            <v>2x15gr</v>
          </cell>
          <cell r="C427">
            <v>30</v>
          </cell>
          <cell r="D427" t="str">
            <v>gr</v>
          </cell>
          <cell r="E427">
            <v>1000</v>
          </cell>
          <cell r="F427" t="str">
            <v>gr</v>
          </cell>
          <cell r="G427">
            <v>126</v>
          </cell>
          <cell r="H427">
            <v>0.6</v>
          </cell>
          <cell r="I427">
            <v>38899</v>
          </cell>
        </row>
        <row r="428">
          <cell r="A428" t="str">
            <v>Seafood Mix</v>
          </cell>
          <cell r="C428">
            <v>40</v>
          </cell>
          <cell r="D428" t="str">
            <v>gr</v>
          </cell>
          <cell r="E428">
            <v>1000</v>
          </cell>
          <cell r="F428" t="str">
            <v>gr</v>
          </cell>
          <cell r="G428">
            <v>17.64</v>
          </cell>
          <cell r="H428">
            <v>0.6</v>
          </cell>
          <cell r="I428">
            <v>38899</v>
          </cell>
        </row>
        <row r="429">
          <cell r="A429" t="str">
            <v>Seeds Sesame</v>
          </cell>
          <cell r="C429">
            <v>1</v>
          </cell>
          <cell r="D429" t="str">
            <v>gr</v>
          </cell>
          <cell r="E429">
            <v>1000</v>
          </cell>
          <cell r="F429" t="str">
            <v>gr</v>
          </cell>
          <cell r="G429">
            <v>18.480000000000004</v>
          </cell>
          <cell r="H429">
            <v>0.9</v>
          </cell>
          <cell r="I429" t="str">
            <v>April 2006</v>
          </cell>
        </row>
        <row r="430">
          <cell r="A430" t="str">
            <v>Seeds Sesame Toasted</v>
          </cell>
          <cell r="C430">
            <v>1</v>
          </cell>
          <cell r="D430" t="str">
            <v>gr</v>
          </cell>
          <cell r="E430">
            <v>1000</v>
          </cell>
          <cell r="F430" t="str">
            <v>gr</v>
          </cell>
          <cell r="G430">
            <v>17.324999999999999</v>
          </cell>
          <cell r="H430">
            <v>0.9</v>
          </cell>
          <cell r="I430">
            <v>38899</v>
          </cell>
        </row>
        <row r="431">
          <cell r="A431" t="str">
            <v>Soup Roasted Red Pepper</v>
          </cell>
          <cell r="C431">
            <v>1</v>
          </cell>
          <cell r="D431" t="str">
            <v>ltr</v>
          </cell>
          <cell r="E431">
            <v>1</v>
          </cell>
          <cell r="F431" t="str">
            <v>ltr</v>
          </cell>
          <cell r="G431">
            <v>37.180499999999995</v>
          </cell>
          <cell r="H431">
            <v>0.9</v>
          </cell>
          <cell r="I431">
            <v>38899</v>
          </cell>
        </row>
        <row r="432">
          <cell r="A432" t="str">
            <v>Spinach Sauteed with Garlic</v>
          </cell>
          <cell r="C432">
            <v>30</v>
          </cell>
          <cell r="D432" t="str">
            <v>gr</v>
          </cell>
          <cell r="E432">
            <v>1000</v>
          </cell>
          <cell r="F432" t="str">
            <v>gr</v>
          </cell>
          <cell r="G432">
            <v>33.778500000000001</v>
          </cell>
          <cell r="H432">
            <v>0.9</v>
          </cell>
          <cell r="I432">
            <v>38899</v>
          </cell>
        </row>
        <row r="433">
          <cell r="A433" t="str">
            <v>Tapenade Olive</v>
          </cell>
          <cell r="B433" t="str">
            <v>12x2gr</v>
          </cell>
          <cell r="C433">
            <v>24</v>
          </cell>
          <cell r="D433" t="str">
            <v>gr</v>
          </cell>
          <cell r="E433">
            <v>1000</v>
          </cell>
          <cell r="F433" t="str">
            <v>gr</v>
          </cell>
          <cell r="G433">
            <v>69.132000000000005</v>
          </cell>
          <cell r="H433">
            <v>0.9</v>
          </cell>
          <cell r="I433">
            <v>38899</v>
          </cell>
        </row>
        <row r="434">
          <cell r="A434" t="str">
            <v>Tartlet Savoury</v>
          </cell>
          <cell r="C434">
            <v>1</v>
          </cell>
          <cell r="D434" t="str">
            <v>ea</v>
          </cell>
          <cell r="E434">
            <v>1</v>
          </cell>
          <cell r="F434" t="str">
            <v>ea</v>
          </cell>
          <cell r="G434">
            <v>0.94500000000000006</v>
          </cell>
          <cell r="H434">
            <v>0.9</v>
          </cell>
          <cell r="I434">
            <v>38899</v>
          </cell>
        </row>
        <row r="435">
          <cell r="A435" t="str">
            <v>Tartlet Strawberry 100gr</v>
          </cell>
          <cell r="C435">
            <v>1</v>
          </cell>
          <cell r="D435" t="str">
            <v>ea</v>
          </cell>
          <cell r="E435">
            <v>1</v>
          </cell>
          <cell r="F435" t="str">
            <v>ea</v>
          </cell>
          <cell r="G435">
            <v>6.657</v>
          </cell>
          <cell r="H435">
            <v>0.9</v>
          </cell>
          <cell r="I435">
            <v>38899</v>
          </cell>
        </row>
        <row r="436">
          <cell r="A436" t="str">
            <v>Timbale Blue and Brie</v>
          </cell>
          <cell r="C436">
            <v>55</v>
          </cell>
          <cell r="D436" t="str">
            <v>gr</v>
          </cell>
          <cell r="E436">
            <v>1000</v>
          </cell>
          <cell r="F436" t="str">
            <v>gr</v>
          </cell>
          <cell r="G436">
            <v>94.857000000000014</v>
          </cell>
          <cell r="H436">
            <v>0.8</v>
          </cell>
          <cell r="I436">
            <v>38899</v>
          </cell>
        </row>
        <row r="437">
          <cell r="A437" t="str">
            <v>Tomato Cocktail</v>
          </cell>
          <cell r="C437">
            <v>8</v>
          </cell>
          <cell r="D437" t="str">
            <v>ea</v>
          </cell>
          <cell r="E437">
            <v>1</v>
          </cell>
          <cell r="F437" t="str">
            <v>ea</v>
          </cell>
          <cell r="G437">
            <v>0.31395000000000001</v>
          </cell>
          <cell r="H437">
            <v>0.8</v>
          </cell>
          <cell r="I437">
            <v>38899</v>
          </cell>
        </row>
        <row r="438">
          <cell r="A438" t="str">
            <v>Tomato Cocktail Half</v>
          </cell>
          <cell r="C438">
            <v>8</v>
          </cell>
          <cell r="D438" t="str">
            <v>ea</v>
          </cell>
          <cell r="E438">
            <v>1</v>
          </cell>
          <cell r="F438" t="str">
            <v>ea</v>
          </cell>
          <cell r="G438">
            <v>0.156975</v>
          </cell>
          <cell r="H438">
            <v>0.8</v>
          </cell>
          <cell r="I438">
            <v>38899</v>
          </cell>
        </row>
        <row r="439">
          <cell r="A439" t="str">
            <v>Tomato Crown</v>
          </cell>
          <cell r="C439">
            <v>1</v>
          </cell>
          <cell r="D439" t="str">
            <v>ea</v>
          </cell>
          <cell r="E439">
            <v>1</v>
          </cell>
          <cell r="F439" t="str">
            <v>ea</v>
          </cell>
          <cell r="G439">
            <v>0.56227500000000008</v>
          </cell>
          <cell r="H439">
            <v>0.8</v>
          </cell>
          <cell r="I439">
            <v>38899</v>
          </cell>
        </row>
        <row r="440">
          <cell r="A440" t="str">
            <v>Tomato Cubes Seeded</v>
          </cell>
          <cell r="C440">
            <v>5</v>
          </cell>
          <cell r="D440" t="str">
            <v>gr</v>
          </cell>
          <cell r="E440">
            <v>1000</v>
          </cell>
          <cell r="F440" t="str">
            <v>gr</v>
          </cell>
          <cell r="G440">
            <v>10.5</v>
          </cell>
          <cell r="H440">
            <v>0.9</v>
          </cell>
          <cell r="I440">
            <v>38899</v>
          </cell>
        </row>
        <row r="441">
          <cell r="A441" t="str">
            <v>Tomato Slice</v>
          </cell>
          <cell r="C441">
            <v>2</v>
          </cell>
          <cell r="D441" t="str">
            <v>ea</v>
          </cell>
          <cell r="E441">
            <v>1</v>
          </cell>
          <cell r="F441" t="str">
            <v>ea</v>
          </cell>
          <cell r="G441">
            <v>0.23499</v>
          </cell>
          <cell r="H441">
            <v>0.9</v>
          </cell>
          <cell r="I441" t="str">
            <v>April 2006</v>
          </cell>
        </row>
        <row r="442">
          <cell r="A442" t="str">
            <v>Tomato Wedge</v>
          </cell>
          <cell r="C442">
            <v>1</v>
          </cell>
          <cell r="D442" t="str">
            <v>ea</v>
          </cell>
          <cell r="E442">
            <v>1</v>
          </cell>
          <cell r="F442" t="str">
            <v>ea</v>
          </cell>
          <cell r="G442">
            <v>0.4112325</v>
          </cell>
          <cell r="H442">
            <v>0.8</v>
          </cell>
          <cell r="I442">
            <v>38899</v>
          </cell>
        </row>
        <row r="443">
          <cell r="A443" t="str">
            <v>Tomatoes Sundried</v>
          </cell>
          <cell r="B443" t="str">
            <v>2x3gr</v>
          </cell>
          <cell r="C443">
            <v>6</v>
          </cell>
          <cell r="D443" t="str">
            <v>gr</v>
          </cell>
          <cell r="E443">
            <v>1000</v>
          </cell>
          <cell r="F443" t="str">
            <v>gr</v>
          </cell>
          <cell r="G443">
            <v>42.524999999999999</v>
          </cell>
          <cell r="H443">
            <v>0.8</v>
          </cell>
          <cell r="I443" t="str">
            <v>April 2006</v>
          </cell>
        </row>
        <row r="444">
          <cell r="A444" t="str">
            <v>Tuna Mayonnaise</v>
          </cell>
          <cell r="C444">
            <v>20</v>
          </cell>
          <cell r="D444" t="str">
            <v>gr</v>
          </cell>
          <cell r="E444">
            <v>1000</v>
          </cell>
          <cell r="F444" t="str">
            <v>gr</v>
          </cell>
          <cell r="G444">
            <v>45.108000000000004</v>
          </cell>
          <cell r="H444">
            <v>0.9</v>
          </cell>
          <cell r="I444" t="str">
            <v>Sep 06</v>
          </cell>
        </row>
        <row r="445">
          <cell r="A445" t="str">
            <v>Turnip Chunks</v>
          </cell>
          <cell r="C445">
            <v>100</v>
          </cell>
          <cell r="D445" t="str">
            <v>gr</v>
          </cell>
          <cell r="E445">
            <v>1000</v>
          </cell>
          <cell r="F445" t="str">
            <v>gr</v>
          </cell>
          <cell r="G445">
            <v>5.25</v>
          </cell>
          <cell r="H445">
            <v>0.8</v>
          </cell>
          <cell r="I445">
            <v>38899</v>
          </cell>
        </row>
        <row r="446">
          <cell r="A446" t="str">
            <v>Vegetable Brochette (Asparagus, Corn, Brinjal &amp; Peppers)</v>
          </cell>
          <cell r="B446" t="str">
            <v>2x40gr</v>
          </cell>
          <cell r="C446">
            <v>80</v>
          </cell>
          <cell r="D446" t="str">
            <v>gr</v>
          </cell>
          <cell r="E446">
            <v>1000</v>
          </cell>
          <cell r="F446" t="str">
            <v>gr</v>
          </cell>
          <cell r="G446">
            <v>47.25</v>
          </cell>
          <cell r="H446">
            <v>0.9</v>
          </cell>
          <cell r="I446">
            <v>38899</v>
          </cell>
        </row>
        <row r="447">
          <cell r="A447" t="str">
            <v>Vegetable Caponata</v>
          </cell>
          <cell r="C447">
            <v>20</v>
          </cell>
          <cell r="D447" t="str">
            <v>gr</v>
          </cell>
          <cell r="E447">
            <v>1000</v>
          </cell>
          <cell r="F447" t="str">
            <v>gr</v>
          </cell>
          <cell r="G447">
            <v>34.618499999999997</v>
          </cell>
          <cell r="H447">
            <v>0.9</v>
          </cell>
          <cell r="I447">
            <v>38899</v>
          </cell>
        </row>
        <row r="448">
          <cell r="A448" t="str">
            <v>Vegetables Jalfreizi</v>
          </cell>
          <cell r="C448">
            <v>40</v>
          </cell>
          <cell r="D448" t="str">
            <v>gr</v>
          </cell>
          <cell r="E448">
            <v>1000</v>
          </cell>
          <cell r="F448" t="str">
            <v>gr</v>
          </cell>
          <cell r="G448">
            <v>18.900000000000002</v>
          </cell>
          <cell r="H448">
            <v>0.9</v>
          </cell>
          <cell r="I448">
            <v>38899</v>
          </cell>
        </row>
        <row r="449">
          <cell r="A449" t="str">
            <v>Vegetables Mixed Brunoise</v>
          </cell>
          <cell r="C449">
            <v>20</v>
          </cell>
          <cell r="D449" t="str">
            <v>gr</v>
          </cell>
          <cell r="E449">
            <v>1000</v>
          </cell>
          <cell r="F449" t="str">
            <v>gr</v>
          </cell>
          <cell r="G449">
            <v>13.125</v>
          </cell>
          <cell r="H449">
            <v>0.7</v>
          </cell>
          <cell r="I449">
            <v>38899</v>
          </cell>
        </row>
        <row r="450">
          <cell r="A450" t="str">
            <v>Vegetables Mixed Chunky Grilled</v>
          </cell>
          <cell r="C450">
            <v>40</v>
          </cell>
          <cell r="D450" t="str">
            <v>gr</v>
          </cell>
          <cell r="E450">
            <v>1000</v>
          </cell>
          <cell r="F450" t="str">
            <v>gr</v>
          </cell>
          <cell r="G450">
            <v>22.911000000000001</v>
          </cell>
          <cell r="H450">
            <v>0.9</v>
          </cell>
          <cell r="I450">
            <v>38899</v>
          </cell>
        </row>
        <row r="451">
          <cell r="A451" t="str">
            <v>Vegetables Mixed Granny Cut Roasted</v>
          </cell>
          <cell r="C451">
            <v>40</v>
          </cell>
          <cell r="D451" t="str">
            <v>gr</v>
          </cell>
          <cell r="E451">
            <v>1000</v>
          </cell>
          <cell r="F451" t="str">
            <v>gr</v>
          </cell>
          <cell r="G451">
            <v>23.94</v>
          </cell>
          <cell r="H451">
            <v>0.9</v>
          </cell>
          <cell r="I451">
            <v>38899</v>
          </cell>
        </row>
        <row r="452">
          <cell r="A452" t="str">
            <v>Vegetables Mixed Ligurian Style</v>
          </cell>
          <cell r="C452">
            <v>40</v>
          </cell>
          <cell r="D452" t="str">
            <v>gr</v>
          </cell>
          <cell r="E452">
            <v>1000</v>
          </cell>
          <cell r="F452" t="str">
            <v>gr</v>
          </cell>
          <cell r="G452">
            <v>36.372</v>
          </cell>
          <cell r="H452">
            <v>0.9</v>
          </cell>
          <cell r="I452">
            <v>38899</v>
          </cell>
        </row>
        <row r="453">
          <cell r="A453" t="str">
            <v>Water Cuplet EY Stock</v>
          </cell>
          <cell r="C453">
            <v>1</v>
          </cell>
          <cell r="D453" t="str">
            <v>ea</v>
          </cell>
          <cell r="E453">
            <v>1</v>
          </cell>
          <cell r="F453" t="str">
            <v>ea</v>
          </cell>
          <cell r="G453">
            <v>0</v>
          </cell>
          <cell r="H453">
            <v>0.9</v>
          </cell>
          <cell r="I453">
            <v>38899</v>
          </cell>
        </row>
        <row r="454">
          <cell r="A454" t="str">
            <v>Wheatsworth Crackers</v>
          </cell>
          <cell r="C454">
            <v>1</v>
          </cell>
          <cell r="D454" t="str">
            <v>ea</v>
          </cell>
          <cell r="E454">
            <v>1</v>
          </cell>
          <cell r="F454" t="str">
            <v>ea</v>
          </cell>
          <cell r="G454">
            <v>0.35542500000000005</v>
          </cell>
          <cell r="H454">
            <v>0.9</v>
          </cell>
          <cell r="I454">
            <v>38899</v>
          </cell>
        </row>
      </sheetData>
      <sheetData sheetId="1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T"/>
      <sheetName val="DBN"/>
      <sheetName val="Soups"/>
      <sheetName val="Terrines"/>
      <sheetName val="Salads"/>
      <sheetName val="Dressings"/>
      <sheetName val="Mayo Spreads Dips"/>
      <sheetName val="Chicken Dishes"/>
      <sheetName val="Meat Dishes"/>
      <sheetName val="Sauces"/>
      <sheetName val="Fish Dishes"/>
      <sheetName val="Starches"/>
      <sheetName val="Other"/>
      <sheetName val="Veg"/>
      <sheetName val="Chinese Dishes"/>
      <sheetName val="Airlines"/>
      <sheetName val="LH recipes"/>
      <sheetName val="Lookup"/>
      <sheetName val="Bake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>
        <row r="9">
          <cell r="A9" t="str">
            <v>Almonds</v>
          </cell>
          <cell r="E9">
            <v>140</v>
          </cell>
          <cell r="F9">
            <v>1000</v>
          </cell>
          <cell r="G9" t="str">
            <v>gr</v>
          </cell>
          <cell r="H9">
            <v>0.9</v>
          </cell>
        </row>
        <row r="10">
          <cell r="A10" t="str">
            <v>Almonds Blanched</v>
          </cell>
          <cell r="E10">
            <v>140</v>
          </cell>
          <cell r="F10">
            <v>1000</v>
          </cell>
          <cell r="G10" t="str">
            <v>gr</v>
          </cell>
          <cell r="H10">
            <v>0.9</v>
          </cell>
        </row>
        <row r="11">
          <cell r="A11" t="str">
            <v>Almonds Chopped Blanched</v>
          </cell>
          <cell r="E11">
            <v>170</v>
          </cell>
          <cell r="F11">
            <v>1000</v>
          </cell>
          <cell r="G11" t="str">
            <v>gr</v>
          </cell>
          <cell r="H11">
            <v>0.9</v>
          </cell>
        </row>
        <row r="12">
          <cell r="A12" t="str">
            <v>Almonds Flaked</v>
          </cell>
          <cell r="E12">
            <v>170</v>
          </cell>
          <cell r="F12">
            <v>1000</v>
          </cell>
          <cell r="G12" t="str">
            <v>gr</v>
          </cell>
          <cell r="H12">
            <v>0.9</v>
          </cell>
        </row>
        <row r="13">
          <cell r="A13" t="str">
            <v>Almonds Ground</v>
          </cell>
          <cell r="E13">
            <v>170</v>
          </cell>
          <cell r="F13">
            <v>1000</v>
          </cell>
          <cell r="G13" t="str">
            <v>gr</v>
          </cell>
          <cell r="H13">
            <v>0.9</v>
          </cell>
        </row>
        <row r="14">
          <cell r="A14" t="str">
            <v>Almonds Paste</v>
          </cell>
          <cell r="E14">
            <v>140</v>
          </cell>
          <cell r="F14">
            <v>1000</v>
          </cell>
          <cell r="G14" t="str">
            <v>gr</v>
          </cell>
          <cell r="H14">
            <v>0.9</v>
          </cell>
        </row>
        <row r="15">
          <cell r="A15" t="str">
            <v>Almonds Toasted</v>
          </cell>
          <cell r="E15">
            <v>140</v>
          </cell>
          <cell r="F15">
            <v>1000</v>
          </cell>
          <cell r="G15" t="str">
            <v>gr</v>
          </cell>
          <cell r="H15">
            <v>0.9</v>
          </cell>
        </row>
        <row r="16">
          <cell r="A16" t="str">
            <v>Amarula</v>
          </cell>
          <cell r="E16">
            <v>66.930000000000007</v>
          </cell>
          <cell r="F16">
            <v>750</v>
          </cell>
          <cell r="G16" t="str">
            <v>ml</v>
          </cell>
          <cell r="H16">
            <v>0.9</v>
          </cell>
        </row>
        <row r="17">
          <cell r="A17" t="str">
            <v>Anchovies</v>
          </cell>
          <cell r="E17">
            <v>198</v>
          </cell>
          <cell r="F17">
            <v>700</v>
          </cell>
          <cell r="G17" t="str">
            <v>gr</v>
          </cell>
          <cell r="H17">
            <v>0.7</v>
          </cell>
        </row>
        <row r="18">
          <cell r="A18" t="str">
            <v>Anchovies Chopped</v>
          </cell>
          <cell r="E18">
            <v>198</v>
          </cell>
          <cell r="F18">
            <v>700</v>
          </cell>
          <cell r="G18" t="str">
            <v>gr</v>
          </cell>
          <cell r="H18">
            <v>0.7</v>
          </cell>
        </row>
        <row r="19">
          <cell r="A19" t="str">
            <v>Anchovy Fillets</v>
          </cell>
          <cell r="E19">
            <v>198</v>
          </cell>
          <cell r="F19">
            <v>700</v>
          </cell>
          <cell r="G19" t="str">
            <v>gr</v>
          </cell>
          <cell r="H19">
            <v>0.7</v>
          </cell>
        </row>
        <row r="20">
          <cell r="A20" t="str">
            <v>Apple Cubes</v>
          </cell>
          <cell r="E20">
            <v>12.95</v>
          </cell>
          <cell r="F20">
            <v>1000</v>
          </cell>
          <cell r="G20" t="str">
            <v>gr</v>
          </cell>
          <cell r="H20">
            <v>0.8</v>
          </cell>
        </row>
        <row r="21">
          <cell r="A21" t="str">
            <v>Apple Fresh Grated - CPT</v>
          </cell>
          <cell r="E21">
            <v>15.5</v>
          </cell>
          <cell r="F21">
            <v>1000</v>
          </cell>
          <cell r="G21" t="str">
            <v>gr</v>
          </cell>
          <cell r="H21">
            <v>0.7</v>
          </cell>
        </row>
        <row r="22">
          <cell r="A22" t="str">
            <v>Apple Golden Delicious Whole</v>
          </cell>
          <cell r="E22">
            <v>13.9</v>
          </cell>
          <cell r="F22">
            <v>1000</v>
          </cell>
          <cell r="G22" t="str">
            <v>gr</v>
          </cell>
          <cell r="H22">
            <v>0.8</v>
          </cell>
        </row>
        <row r="23">
          <cell r="A23" t="str">
            <v>Apple Granny Smith Whole</v>
          </cell>
          <cell r="E23">
            <v>13.9</v>
          </cell>
          <cell r="F23">
            <v>1000</v>
          </cell>
          <cell r="G23" t="str">
            <v>gr</v>
          </cell>
          <cell r="H23">
            <v>0.8</v>
          </cell>
        </row>
        <row r="24">
          <cell r="A24" t="str">
            <v>Apple Green Chopped</v>
          </cell>
          <cell r="E24">
            <v>12.95</v>
          </cell>
          <cell r="F24">
            <v>1000</v>
          </cell>
          <cell r="G24" t="str">
            <v>gr</v>
          </cell>
          <cell r="H24">
            <v>0.8</v>
          </cell>
        </row>
        <row r="25">
          <cell r="A25" t="str">
            <v>Apple Red Chopped</v>
          </cell>
          <cell r="E25">
            <v>11.8</v>
          </cell>
          <cell r="F25">
            <v>1000</v>
          </cell>
          <cell r="G25" t="str">
            <v>gr</v>
          </cell>
          <cell r="H25">
            <v>0.8</v>
          </cell>
        </row>
        <row r="26">
          <cell r="A26" t="str">
            <v>Apple Red Sliced</v>
          </cell>
          <cell r="E26">
            <v>12</v>
          </cell>
          <cell r="F26">
            <v>1000</v>
          </cell>
          <cell r="G26" t="str">
            <v>gr</v>
          </cell>
          <cell r="H26">
            <v>0.8</v>
          </cell>
        </row>
        <row r="27">
          <cell r="A27" t="str">
            <v>Apple Red Wedges</v>
          </cell>
          <cell r="E27">
            <v>12</v>
          </cell>
          <cell r="F27">
            <v>1000</v>
          </cell>
          <cell r="G27" t="str">
            <v>gr</v>
          </cell>
          <cell r="H27">
            <v>0.75</v>
          </cell>
        </row>
        <row r="28">
          <cell r="A28" t="str">
            <v>Apple Red Whole</v>
          </cell>
          <cell r="E28">
            <v>12</v>
          </cell>
          <cell r="F28">
            <v>1000</v>
          </cell>
          <cell r="G28" t="str">
            <v>gr</v>
          </cell>
          <cell r="H28">
            <v>0.8</v>
          </cell>
        </row>
        <row r="29">
          <cell r="A29" t="str">
            <v>Apple Wedge</v>
          </cell>
          <cell r="E29">
            <v>0.38850000000000001</v>
          </cell>
          <cell r="F29">
            <v>1</v>
          </cell>
          <cell r="G29" t="str">
            <v>ea</v>
          </cell>
          <cell r="H29">
            <v>0.8</v>
          </cell>
        </row>
        <row r="30">
          <cell r="A30" t="str">
            <v>Apples Chopped</v>
          </cell>
          <cell r="E30">
            <v>14.95</v>
          </cell>
          <cell r="F30">
            <v>1000</v>
          </cell>
          <cell r="G30" t="str">
            <v>gr</v>
          </cell>
          <cell r="H30">
            <v>0.8</v>
          </cell>
        </row>
        <row r="31">
          <cell r="A31" t="str">
            <v>Apples Fresh Grated</v>
          </cell>
          <cell r="C31">
            <v>2400</v>
          </cell>
          <cell r="D31" t="str">
            <v>gr</v>
          </cell>
          <cell r="E31">
            <v>13.9</v>
          </cell>
          <cell r="F31">
            <v>1000</v>
          </cell>
          <cell r="G31" t="str">
            <v>gr</v>
          </cell>
          <cell r="H31">
            <v>0.7</v>
          </cell>
        </row>
        <row r="32">
          <cell r="A32" t="str">
            <v>Apples Grated</v>
          </cell>
          <cell r="E32">
            <v>8.5</v>
          </cell>
          <cell r="F32">
            <v>1000</v>
          </cell>
          <cell r="G32" t="str">
            <v>gr</v>
          </cell>
          <cell r="H32">
            <v>0.7</v>
          </cell>
        </row>
        <row r="33">
          <cell r="A33" t="str">
            <v>Apples Green Diced</v>
          </cell>
          <cell r="C33">
            <v>2400</v>
          </cell>
          <cell r="D33" t="str">
            <v>gr</v>
          </cell>
          <cell r="E33">
            <v>12.95</v>
          </cell>
          <cell r="F33">
            <v>1000</v>
          </cell>
          <cell r="G33" t="str">
            <v>gr</v>
          </cell>
          <cell r="H33">
            <v>0.8</v>
          </cell>
        </row>
        <row r="34">
          <cell r="A34" t="str">
            <v>Apples Green Diced 10x10</v>
          </cell>
          <cell r="E34">
            <v>12.95</v>
          </cell>
          <cell r="F34">
            <v>1000</v>
          </cell>
          <cell r="G34" t="str">
            <v>gr</v>
          </cell>
          <cell r="H34">
            <v>0.8</v>
          </cell>
        </row>
        <row r="35">
          <cell r="A35" t="str">
            <v>Apples Green Grated</v>
          </cell>
          <cell r="C35">
            <v>2400</v>
          </cell>
          <cell r="D35" t="str">
            <v>gr</v>
          </cell>
          <cell r="E35">
            <v>12.95</v>
          </cell>
          <cell r="F35">
            <v>1000</v>
          </cell>
          <cell r="G35" t="str">
            <v>gr</v>
          </cell>
          <cell r="H35">
            <v>0.7</v>
          </cell>
        </row>
        <row r="36">
          <cell r="A36" t="str">
            <v>Apples Green Pilled</v>
          </cell>
          <cell r="E36">
            <v>12.95</v>
          </cell>
          <cell r="F36">
            <v>1000</v>
          </cell>
          <cell r="G36" t="str">
            <v>gr</v>
          </cell>
          <cell r="H36">
            <v>0.8</v>
          </cell>
        </row>
        <row r="37">
          <cell r="A37" t="str">
            <v>Apples Green Sliced</v>
          </cell>
          <cell r="C37">
            <v>2400</v>
          </cell>
          <cell r="D37" t="str">
            <v>gr</v>
          </cell>
          <cell r="E37">
            <v>12.95</v>
          </cell>
          <cell r="F37">
            <v>1000</v>
          </cell>
          <cell r="G37" t="str">
            <v>gr</v>
          </cell>
          <cell r="H37">
            <v>0.8</v>
          </cell>
        </row>
        <row r="38">
          <cell r="A38" t="str">
            <v>Apples Green Sliced Thinly</v>
          </cell>
          <cell r="E38">
            <v>12.95</v>
          </cell>
          <cell r="F38">
            <v>1000</v>
          </cell>
          <cell r="G38" t="str">
            <v>gr</v>
          </cell>
          <cell r="H38">
            <v>0.8</v>
          </cell>
        </row>
        <row r="39">
          <cell r="A39" t="str">
            <v>Apples Green Wedges</v>
          </cell>
          <cell r="E39">
            <v>12.95</v>
          </cell>
          <cell r="F39">
            <v>1000</v>
          </cell>
          <cell r="G39" t="str">
            <v>gr</v>
          </cell>
          <cell r="H39">
            <v>0.8</v>
          </cell>
        </row>
        <row r="40">
          <cell r="A40" t="str">
            <v>Apples Red Cubes</v>
          </cell>
          <cell r="E40">
            <v>12</v>
          </cell>
          <cell r="F40">
            <v>1000</v>
          </cell>
          <cell r="G40" t="str">
            <v>gr</v>
          </cell>
          <cell r="H40">
            <v>0.8</v>
          </cell>
        </row>
        <row r="41">
          <cell r="A41" t="str">
            <v>Apples Sliced</v>
          </cell>
          <cell r="E41">
            <v>14.9</v>
          </cell>
          <cell r="F41">
            <v>1000</v>
          </cell>
          <cell r="G41" t="str">
            <v>gr</v>
          </cell>
          <cell r="H41">
            <v>0.8</v>
          </cell>
        </row>
        <row r="42">
          <cell r="A42" t="str">
            <v>Apples Tinned</v>
          </cell>
          <cell r="E42">
            <v>68.41</v>
          </cell>
          <cell r="F42">
            <v>3000</v>
          </cell>
          <cell r="G42" t="str">
            <v>gr</v>
          </cell>
          <cell r="H42">
            <v>0.9</v>
          </cell>
        </row>
        <row r="43">
          <cell r="A43" t="str">
            <v>Apples Whole</v>
          </cell>
          <cell r="E43">
            <v>8.5</v>
          </cell>
          <cell r="F43">
            <v>1000</v>
          </cell>
          <cell r="G43" t="str">
            <v>gr</v>
          </cell>
          <cell r="H43">
            <v>0.9</v>
          </cell>
        </row>
        <row r="44">
          <cell r="A44" t="str">
            <v>Apricot Dried</v>
          </cell>
          <cell r="E44">
            <v>60</v>
          </cell>
          <cell r="F44">
            <v>1000</v>
          </cell>
          <cell r="G44" t="str">
            <v>gr</v>
          </cell>
          <cell r="H44">
            <v>0.6</v>
          </cell>
        </row>
        <row r="45">
          <cell r="A45" t="str">
            <v>Apricot Dried Halves</v>
          </cell>
          <cell r="E45">
            <v>60</v>
          </cell>
          <cell r="F45">
            <v>1000</v>
          </cell>
          <cell r="G45" t="str">
            <v>gr</v>
          </cell>
          <cell r="H45">
            <v>0.6</v>
          </cell>
        </row>
        <row r="46">
          <cell r="A46" t="str">
            <v>Apricot Dried Turkish</v>
          </cell>
          <cell r="E46">
            <v>72</v>
          </cell>
          <cell r="F46">
            <v>1000</v>
          </cell>
          <cell r="G46" t="str">
            <v>gr</v>
          </cell>
          <cell r="H46">
            <v>0.6</v>
          </cell>
        </row>
        <row r="47">
          <cell r="A47" t="str">
            <v>Apricot Halves Tinned</v>
          </cell>
          <cell r="E47">
            <v>50</v>
          </cell>
          <cell r="F47">
            <v>1000</v>
          </cell>
          <cell r="G47" t="str">
            <v>gr</v>
          </cell>
          <cell r="H47">
            <v>0.6</v>
          </cell>
        </row>
        <row r="48">
          <cell r="A48" t="str">
            <v>Apricot Halves Tinned Chopped</v>
          </cell>
          <cell r="E48">
            <v>50</v>
          </cell>
          <cell r="F48">
            <v>1000</v>
          </cell>
          <cell r="G48" t="str">
            <v>gr</v>
          </cell>
          <cell r="H48">
            <v>0.6</v>
          </cell>
        </row>
        <row r="49">
          <cell r="A49" t="str">
            <v>Apricot Halves Tinned Chopped with Juice</v>
          </cell>
          <cell r="E49">
            <v>50</v>
          </cell>
          <cell r="F49">
            <v>1000</v>
          </cell>
          <cell r="G49" t="str">
            <v>gr</v>
          </cell>
          <cell r="H49">
            <v>0.6</v>
          </cell>
        </row>
        <row r="50">
          <cell r="A50" t="str">
            <v>Apricot Juice Tinned</v>
          </cell>
          <cell r="E50">
            <v>38.82</v>
          </cell>
          <cell r="F50">
            <v>1000</v>
          </cell>
          <cell r="G50" t="str">
            <v>gr</v>
          </cell>
          <cell r="H50">
            <v>0.8</v>
          </cell>
        </row>
        <row r="51">
          <cell r="A51" t="str">
            <v>Apricot Nectar</v>
          </cell>
          <cell r="E51">
            <v>22.633333333333336</v>
          </cell>
          <cell r="F51">
            <v>1000</v>
          </cell>
          <cell r="G51" t="str">
            <v>gr</v>
          </cell>
          <cell r="H51">
            <v>0.9</v>
          </cell>
        </row>
        <row r="52">
          <cell r="A52" t="str">
            <v>Apricots Dried</v>
          </cell>
          <cell r="E52">
            <v>60</v>
          </cell>
          <cell r="F52">
            <v>1000</v>
          </cell>
          <cell r="G52" t="str">
            <v>gr</v>
          </cell>
          <cell r="H52">
            <v>0.9</v>
          </cell>
        </row>
        <row r="53">
          <cell r="A53" t="str">
            <v>Apricots Dried Turkish</v>
          </cell>
          <cell r="D53" t="str">
            <v>bakery</v>
          </cell>
          <cell r="E53">
            <v>72</v>
          </cell>
          <cell r="F53">
            <v>1000</v>
          </cell>
          <cell r="G53" t="str">
            <v>gr</v>
          </cell>
          <cell r="H53">
            <v>0.9</v>
          </cell>
        </row>
        <row r="54">
          <cell r="A54" t="str">
            <v>Arkady Fortschritt</v>
          </cell>
          <cell r="E54">
            <v>559</v>
          </cell>
          <cell r="F54">
            <v>25000</v>
          </cell>
          <cell r="G54" t="str">
            <v>gr</v>
          </cell>
          <cell r="H54">
            <v>0.9</v>
          </cell>
        </row>
        <row r="55">
          <cell r="A55" t="str">
            <v>Arrow Root</v>
          </cell>
          <cell r="C55">
            <v>10</v>
          </cell>
          <cell r="D55" t="str">
            <v>gr</v>
          </cell>
          <cell r="E55">
            <v>10</v>
          </cell>
          <cell r="F55">
            <v>200</v>
          </cell>
          <cell r="G55" t="str">
            <v>gr</v>
          </cell>
          <cell r="H55">
            <v>0.9</v>
          </cell>
        </row>
        <row r="56">
          <cell r="A56" t="str">
            <v>Artichoke Bottoms Quarters Tinned</v>
          </cell>
          <cell r="E56">
            <v>20</v>
          </cell>
          <cell r="F56">
            <v>400</v>
          </cell>
          <cell r="G56" t="str">
            <v>gr</v>
          </cell>
          <cell r="H56">
            <v>0.7</v>
          </cell>
        </row>
        <row r="57">
          <cell r="A57" t="str">
            <v>Artichoke Bottoms Tinned</v>
          </cell>
          <cell r="C57">
            <v>10</v>
          </cell>
          <cell r="D57" t="str">
            <v>gr</v>
          </cell>
          <cell r="E57">
            <v>20</v>
          </cell>
          <cell r="F57">
            <v>400</v>
          </cell>
          <cell r="G57" t="str">
            <v>gr</v>
          </cell>
          <cell r="H57">
            <v>0.7</v>
          </cell>
        </row>
        <row r="58">
          <cell r="A58" t="str">
            <v>Artichoke Heart Seared</v>
          </cell>
          <cell r="E58">
            <v>20</v>
          </cell>
          <cell r="F58">
            <v>400</v>
          </cell>
          <cell r="G58" t="str">
            <v>gr</v>
          </cell>
          <cell r="H58">
            <v>0.7</v>
          </cell>
        </row>
        <row r="59">
          <cell r="A59" t="str">
            <v>Artichoke Hearts</v>
          </cell>
          <cell r="C59">
            <v>500</v>
          </cell>
          <cell r="D59" t="str">
            <v>gr</v>
          </cell>
          <cell r="E59">
            <v>20</v>
          </cell>
          <cell r="F59">
            <v>400</v>
          </cell>
          <cell r="G59" t="str">
            <v>gr</v>
          </cell>
          <cell r="H59">
            <v>0.7</v>
          </cell>
        </row>
        <row r="60">
          <cell r="A60" t="str">
            <v>Artichoke Hearts Tinned</v>
          </cell>
          <cell r="E60">
            <v>20</v>
          </cell>
          <cell r="F60">
            <v>400</v>
          </cell>
          <cell r="G60" t="str">
            <v>gr</v>
          </cell>
          <cell r="H60">
            <v>0.7</v>
          </cell>
        </row>
        <row r="61">
          <cell r="A61" t="str">
            <v>Asparagus Green</v>
          </cell>
          <cell r="C61">
            <v>500</v>
          </cell>
          <cell r="D61" t="str">
            <v>gr</v>
          </cell>
          <cell r="E61">
            <v>118.4</v>
          </cell>
          <cell r="F61">
            <v>1000</v>
          </cell>
          <cell r="G61" t="str">
            <v>gr</v>
          </cell>
          <cell r="H61">
            <v>0.6</v>
          </cell>
        </row>
        <row r="62">
          <cell r="A62" t="str">
            <v>Asparagus Green Fresh</v>
          </cell>
          <cell r="E62">
            <v>118.4</v>
          </cell>
          <cell r="F62">
            <v>1000</v>
          </cell>
          <cell r="G62" t="str">
            <v>gr</v>
          </cell>
          <cell r="H62">
            <v>0.6</v>
          </cell>
        </row>
        <row r="63">
          <cell r="A63" t="str">
            <v>Asparagus Green Tinned</v>
          </cell>
          <cell r="E63">
            <v>24.75</v>
          </cell>
          <cell r="F63">
            <v>450</v>
          </cell>
          <cell r="G63" t="str">
            <v>gr</v>
          </cell>
          <cell r="H63">
            <v>0.6</v>
          </cell>
        </row>
        <row r="64">
          <cell r="A64" t="str">
            <v>Asparagus Tinned</v>
          </cell>
          <cell r="E64">
            <v>24.75</v>
          </cell>
          <cell r="F64">
            <v>450</v>
          </cell>
          <cell r="G64" t="str">
            <v>gr</v>
          </cell>
          <cell r="H64">
            <v>0.6</v>
          </cell>
        </row>
        <row r="65">
          <cell r="A65" t="str">
            <v>Asparagus Tinned Juice</v>
          </cell>
          <cell r="C65">
            <v>20</v>
          </cell>
          <cell r="D65" t="str">
            <v>gr</v>
          </cell>
          <cell r="E65">
            <v>24.75</v>
          </cell>
          <cell r="F65">
            <v>450</v>
          </cell>
          <cell r="G65" t="str">
            <v>gr</v>
          </cell>
          <cell r="H65">
            <v>0.6</v>
          </cell>
        </row>
        <row r="66">
          <cell r="A66" t="str">
            <v>Asparagus White Tinned</v>
          </cell>
          <cell r="C66">
            <v>20</v>
          </cell>
          <cell r="D66" t="str">
            <v>gr</v>
          </cell>
          <cell r="E66">
            <v>25</v>
          </cell>
          <cell r="F66">
            <v>450</v>
          </cell>
          <cell r="G66" t="str">
            <v>gr</v>
          </cell>
          <cell r="H66">
            <v>0.6</v>
          </cell>
        </row>
        <row r="67">
          <cell r="A67" t="str">
            <v>Avocado Fresh</v>
          </cell>
          <cell r="C67">
            <v>20</v>
          </cell>
          <cell r="D67" t="str">
            <v>gr</v>
          </cell>
          <cell r="E67">
            <v>19.899999999999999</v>
          </cell>
          <cell r="F67">
            <v>1000</v>
          </cell>
          <cell r="G67" t="str">
            <v>gr</v>
          </cell>
          <cell r="H67">
            <v>0.9</v>
          </cell>
        </row>
        <row r="68">
          <cell r="A68" t="str">
            <v>Avocado Fresh Cubes</v>
          </cell>
          <cell r="C68">
            <v>20</v>
          </cell>
          <cell r="D68" t="str">
            <v>gr</v>
          </cell>
          <cell r="E68">
            <v>19.899999999999999</v>
          </cell>
          <cell r="F68">
            <v>1000</v>
          </cell>
          <cell r="G68" t="str">
            <v>gr</v>
          </cell>
          <cell r="H68">
            <v>0.9</v>
          </cell>
        </row>
        <row r="69">
          <cell r="A69" t="str">
            <v>Avocado Fresh Sliced</v>
          </cell>
          <cell r="C69">
            <v>20</v>
          </cell>
          <cell r="D69" t="str">
            <v>gr</v>
          </cell>
          <cell r="E69">
            <v>19.5</v>
          </cell>
          <cell r="F69">
            <v>1000</v>
          </cell>
          <cell r="G69" t="str">
            <v>gr</v>
          </cell>
          <cell r="H69">
            <v>0.9</v>
          </cell>
        </row>
        <row r="70">
          <cell r="A70" t="str">
            <v>Avocado Pulp</v>
          </cell>
          <cell r="C70">
            <v>30</v>
          </cell>
          <cell r="D70" t="str">
            <v>gr</v>
          </cell>
          <cell r="E70">
            <v>34.200000000000003</v>
          </cell>
          <cell r="F70">
            <v>1000</v>
          </cell>
          <cell r="G70" t="str">
            <v>gr</v>
          </cell>
          <cell r="H70">
            <v>0.9</v>
          </cell>
        </row>
        <row r="71">
          <cell r="A71" t="str">
            <v>Baby Marrow</v>
          </cell>
          <cell r="C71">
            <v>30</v>
          </cell>
          <cell r="D71" t="str">
            <v>gr</v>
          </cell>
          <cell r="E71">
            <v>14</v>
          </cell>
          <cell r="F71">
            <v>1000</v>
          </cell>
          <cell r="G71" t="str">
            <v>gr</v>
          </cell>
          <cell r="H71">
            <v>0.8</v>
          </cell>
        </row>
        <row r="72">
          <cell r="A72" t="str">
            <v>Baby Marrow Batons</v>
          </cell>
          <cell r="C72">
            <v>250</v>
          </cell>
          <cell r="D72" t="str">
            <v>gr</v>
          </cell>
          <cell r="E72">
            <v>15.5</v>
          </cell>
          <cell r="F72">
            <v>1000</v>
          </cell>
          <cell r="G72" t="str">
            <v>gr</v>
          </cell>
          <cell r="H72">
            <v>0.95</v>
          </cell>
        </row>
        <row r="73">
          <cell r="A73" t="str">
            <v>Baby Marrow Bias Cut</v>
          </cell>
          <cell r="C73">
            <v>90</v>
          </cell>
          <cell r="D73" t="str">
            <v>gr</v>
          </cell>
          <cell r="E73">
            <v>14</v>
          </cell>
          <cell r="F73">
            <v>1000</v>
          </cell>
          <cell r="G73" t="str">
            <v>gr</v>
          </cell>
          <cell r="H73">
            <v>0.95</v>
          </cell>
        </row>
        <row r="74">
          <cell r="A74" t="str">
            <v>Baby Marrow Brunoise</v>
          </cell>
          <cell r="C74">
            <v>10</v>
          </cell>
          <cell r="D74" t="str">
            <v>gr</v>
          </cell>
          <cell r="E74">
            <v>18.399999999999999</v>
          </cell>
          <cell r="F74">
            <v>1000</v>
          </cell>
          <cell r="G74" t="str">
            <v>gr</v>
          </cell>
          <cell r="H74">
            <v>0.95</v>
          </cell>
        </row>
        <row r="75">
          <cell r="A75" t="str">
            <v>Baby Marrow Cubes</v>
          </cell>
          <cell r="C75">
            <v>10</v>
          </cell>
          <cell r="D75" t="str">
            <v>gr</v>
          </cell>
          <cell r="E75">
            <v>14</v>
          </cell>
          <cell r="F75">
            <v>1000</v>
          </cell>
          <cell r="G75" t="str">
            <v>gr</v>
          </cell>
          <cell r="H75">
            <v>0.95</v>
          </cell>
        </row>
        <row r="76">
          <cell r="A76" t="str">
            <v>Baby Marrow Diced</v>
          </cell>
          <cell r="C76">
            <v>10</v>
          </cell>
          <cell r="D76" t="str">
            <v>gr</v>
          </cell>
          <cell r="E76">
            <v>14</v>
          </cell>
          <cell r="F76">
            <v>1000</v>
          </cell>
          <cell r="G76" t="str">
            <v>gr</v>
          </cell>
          <cell r="H76">
            <v>0.95</v>
          </cell>
        </row>
        <row r="77">
          <cell r="A77" t="str">
            <v>Baby Marrow Grated</v>
          </cell>
          <cell r="C77">
            <v>100</v>
          </cell>
          <cell r="D77" t="str">
            <v>gr</v>
          </cell>
          <cell r="E77">
            <v>11.9</v>
          </cell>
          <cell r="F77">
            <v>1000</v>
          </cell>
          <cell r="G77" t="str">
            <v>gr</v>
          </cell>
          <cell r="H77">
            <v>0.95</v>
          </cell>
        </row>
        <row r="78">
          <cell r="A78" t="str">
            <v>Baby Marrow Grilled</v>
          </cell>
          <cell r="C78">
            <v>9</v>
          </cell>
          <cell r="D78" t="str">
            <v>gr</v>
          </cell>
          <cell r="E78">
            <v>25.386111111111106</v>
          </cell>
          <cell r="F78">
            <v>1000</v>
          </cell>
          <cell r="G78" t="str">
            <v>gr</v>
          </cell>
          <cell r="H78">
            <v>0.95</v>
          </cell>
        </row>
        <row r="79">
          <cell r="A79" t="str">
            <v>Baby Marrow Julienne - CPT</v>
          </cell>
          <cell r="C79">
            <v>100</v>
          </cell>
          <cell r="D79" t="str">
            <v>gr</v>
          </cell>
          <cell r="E79">
            <v>22.9</v>
          </cell>
          <cell r="F79">
            <v>1000</v>
          </cell>
          <cell r="G79" t="str">
            <v>gr</v>
          </cell>
          <cell r="H79">
            <v>0.95</v>
          </cell>
        </row>
        <row r="80">
          <cell r="A80" t="str">
            <v>Baby Marrow Ribbons</v>
          </cell>
          <cell r="C80">
            <v>9</v>
          </cell>
          <cell r="D80" t="str">
            <v>gr</v>
          </cell>
          <cell r="E80">
            <v>18.399999999999999</v>
          </cell>
          <cell r="F80">
            <v>1000</v>
          </cell>
          <cell r="G80" t="str">
            <v>gr</v>
          </cell>
          <cell r="H80">
            <v>0.6</v>
          </cell>
        </row>
        <row r="81">
          <cell r="A81" t="str">
            <v>Baby Marrow Yellow</v>
          </cell>
          <cell r="C81">
            <v>30</v>
          </cell>
          <cell r="D81" t="str">
            <v>gr</v>
          </cell>
          <cell r="E81">
            <v>18.399999999999999</v>
          </cell>
          <cell r="F81">
            <v>1000</v>
          </cell>
          <cell r="G81" t="str">
            <v>gr</v>
          </cell>
          <cell r="H81">
            <v>0.9</v>
          </cell>
        </row>
        <row r="82">
          <cell r="A82" t="str">
            <v>Baby Marrows Chunks</v>
          </cell>
          <cell r="C82">
            <v>85</v>
          </cell>
          <cell r="D82" t="str">
            <v>gr</v>
          </cell>
          <cell r="E82">
            <v>13.4</v>
          </cell>
          <cell r="F82">
            <v>1000</v>
          </cell>
          <cell r="G82" t="str">
            <v>gr</v>
          </cell>
          <cell r="H82">
            <v>0.95</v>
          </cell>
        </row>
        <row r="83">
          <cell r="A83" t="str">
            <v>Baby Marrows Granny Cut</v>
          </cell>
          <cell r="C83">
            <v>85</v>
          </cell>
          <cell r="D83" t="str">
            <v>gr</v>
          </cell>
          <cell r="E83">
            <v>14.9</v>
          </cell>
          <cell r="F83">
            <v>1000</v>
          </cell>
          <cell r="G83" t="str">
            <v>gr</v>
          </cell>
          <cell r="H83">
            <v>0.95</v>
          </cell>
        </row>
        <row r="84">
          <cell r="A84" t="str">
            <v>Baby Marrows Grilled</v>
          </cell>
          <cell r="C84">
            <v>30</v>
          </cell>
          <cell r="D84" t="str">
            <v>gr</v>
          </cell>
          <cell r="E84">
            <v>25.386111111111106</v>
          </cell>
          <cell r="F84">
            <v>1000</v>
          </cell>
          <cell r="G84" t="str">
            <v>gr</v>
          </cell>
          <cell r="H84">
            <v>0.95</v>
          </cell>
        </row>
        <row r="85">
          <cell r="A85" t="str">
            <v>Baby Marrows Julienne</v>
          </cell>
          <cell r="C85">
            <v>70</v>
          </cell>
          <cell r="D85" t="str">
            <v>gr</v>
          </cell>
          <cell r="E85">
            <v>18.399999999999999</v>
          </cell>
          <cell r="F85">
            <v>1000</v>
          </cell>
          <cell r="G85" t="str">
            <v>gr</v>
          </cell>
          <cell r="H85">
            <v>0.95</v>
          </cell>
        </row>
        <row r="86">
          <cell r="A86" t="str">
            <v>Baby Marrows Sliced</v>
          </cell>
          <cell r="C86">
            <v>30</v>
          </cell>
          <cell r="D86" t="str">
            <v>gr</v>
          </cell>
          <cell r="E86">
            <v>14</v>
          </cell>
          <cell r="F86">
            <v>1000</v>
          </cell>
          <cell r="G86" t="str">
            <v>gr</v>
          </cell>
          <cell r="H86">
            <v>0.95</v>
          </cell>
        </row>
        <row r="87">
          <cell r="A87" t="str">
            <v>Baby Marrows Sliced Grilled</v>
          </cell>
          <cell r="C87">
            <v>70</v>
          </cell>
          <cell r="D87" t="str">
            <v>gr</v>
          </cell>
          <cell r="E87">
            <v>25.386111111111106</v>
          </cell>
          <cell r="F87">
            <v>1000</v>
          </cell>
          <cell r="G87" t="str">
            <v>gr</v>
          </cell>
          <cell r="H87">
            <v>0.95</v>
          </cell>
        </row>
        <row r="88">
          <cell r="A88" t="str">
            <v>Baby Marrows Turned</v>
          </cell>
          <cell r="C88">
            <v>30</v>
          </cell>
          <cell r="D88" t="str">
            <v>gr</v>
          </cell>
          <cell r="E88">
            <v>16.8</v>
          </cell>
          <cell r="F88">
            <v>1000</v>
          </cell>
          <cell r="G88" t="str">
            <v>gr</v>
          </cell>
          <cell r="H88">
            <v>0.95</v>
          </cell>
        </row>
        <row r="89">
          <cell r="A89" t="str">
            <v>Baby Marrows Yellow Julienne</v>
          </cell>
          <cell r="C89">
            <v>30</v>
          </cell>
          <cell r="D89" t="str">
            <v>gr</v>
          </cell>
          <cell r="E89">
            <v>22</v>
          </cell>
          <cell r="F89">
            <v>1000</v>
          </cell>
          <cell r="G89" t="str">
            <v>gr</v>
          </cell>
          <cell r="H89">
            <v>0.95</v>
          </cell>
        </row>
        <row r="90">
          <cell r="A90" t="str">
            <v>Bacon</v>
          </cell>
          <cell r="C90">
            <v>30</v>
          </cell>
          <cell r="D90" t="str">
            <v>gr</v>
          </cell>
          <cell r="E90">
            <v>63</v>
          </cell>
          <cell r="F90">
            <v>1000</v>
          </cell>
          <cell r="G90" t="str">
            <v>gr</v>
          </cell>
          <cell r="H90">
            <v>0.85</v>
          </cell>
        </row>
        <row r="91">
          <cell r="A91" t="str">
            <v>Bacon Back Grilled</v>
          </cell>
          <cell r="C91">
            <v>30</v>
          </cell>
          <cell r="D91" t="str">
            <v>gr</v>
          </cell>
          <cell r="E91">
            <v>63</v>
          </cell>
          <cell r="F91">
            <v>1000</v>
          </cell>
          <cell r="G91" t="str">
            <v>gr</v>
          </cell>
          <cell r="H91">
            <v>0.85</v>
          </cell>
        </row>
        <row r="92">
          <cell r="A92" t="str">
            <v>Bacon Back Trimmed 5mm Dice</v>
          </cell>
          <cell r="C92">
            <v>57.142857142857103</v>
          </cell>
          <cell r="D92" t="str">
            <v>gr</v>
          </cell>
          <cell r="E92">
            <v>63</v>
          </cell>
          <cell r="F92">
            <v>1000</v>
          </cell>
          <cell r="G92" t="str">
            <v>gr</v>
          </cell>
          <cell r="H92">
            <v>0.85</v>
          </cell>
        </row>
        <row r="93">
          <cell r="A93" t="str">
            <v>Bacon Bits</v>
          </cell>
          <cell r="C93">
            <v>40</v>
          </cell>
          <cell r="D93" t="str">
            <v>gr</v>
          </cell>
          <cell r="E93">
            <v>63</v>
          </cell>
          <cell r="F93">
            <v>1000</v>
          </cell>
          <cell r="G93" t="str">
            <v>gr</v>
          </cell>
          <cell r="H93">
            <v>0.85</v>
          </cell>
        </row>
        <row r="94">
          <cell r="A94" t="str">
            <v>Bacon Bits Crispy</v>
          </cell>
          <cell r="C94">
            <v>40</v>
          </cell>
          <cell r="D94" t="str">
            <v>gr</v>
          </cell>
          <cell r="E94">
            <v>63</v>
          </cell>
          <cell r="F94">
            <v>1000</v>
          </cell>
          <cell r="G94" t="str">
            <v>gr</v>
          </cell>
          <cell r="H94">
            <v>0.85</v>
          </cell>
        </row>
        <row r="95">
          <cell r="A95" t="str">
            <v>Bacon Grilled</v>
          </cell>
          <cell r="C95">
            <v>40</v>
          </cell>
          <cell r="D95" t="str">
            <v>gr</v>
          </cell>
          <cell r="E95">
            <v>63</v>
          </cell>
          <cell r="F95">
            <v>1000</v>
          </cell>
          <cell r="G95" t="str">
            <v>gr</v>
          </cell>
          <cell r="H95">
            <v>0.85</v>
          </cell>
        </row>
        <row r="96">
          <cell r="A96" t="str">
            <v>Bacon Streaky</v>
          </cell>
          <cell r="C96">
            <v>40</v>
          </cell>
          <cell r="D96" t="str">
            <v>gr</v>
          </cell>
          <cell r="E96">
            <v>63</v>
          </cell>
          <cell r="F96">
            <v>1000</v>
          </cell>
          <cell r="G96" t="str">
            <v>gr</v>
          </cell>
          <cell r="H96">
            <v>0.85</v>
          </cell>
        </row>
        <row r="97">
          <cell r="A97" t="str">
            <v>Bacon Streaky Chopped</v>
          </cell>
          <cell r="D97" t="str">
            <v>ea</v>
          </cell>
          <cell r="E97">
            <v>63</v>
          </cell>
          <cell r="F97">
            <v>1000</v>
          </cell>
          <cell r="G97" t="str">
            <v>gr</v>
          </cell>
          <cell r="H97">
            <v>0.85</v>
          </cell>
        </row>
        <row r="98">
          <cell r="A98" t="str">
            <v>Baking Powder</v>
          </cell>
          <cell r="D98" t="str">
            <v>ea</v>
          </cell>
          <cell r="E98">
            <v>26.3</v>
          </cell>
          <cell r="F98">
            <v>1000</v>
          </cell>
          <cell r="G98" t="str">
            <v>gr</v>
          </cell>
          <cell r="H98">
            <v>0.9</v>
          </cell>
        </row>
        <row r="99">
          <cell r="A99" t="str">
            <v>Bamboo Shoots Tinned</v>
          </cell>
          <cell r="D99" t="str">
            <v>ea</v>
          </cell>
          <cell r="E99">
            <v>24</v>
          </cell>
          <cell r="F99">
            <v>410</v>
          </cell>
          <cell r="G99" t="str">
            <v>gr</v>
          </cell>
          <cell r="H99">
            <v>0.6</v>
          </cell>
        </row>
        <row r="100">
          <cell r="A100" t="str">
            <v>Bamboo Stick</v>
          </cell>
          <cell r="D100" t="str">
            <v>ea</v>
          </cell>
          <cell r="E100">
            <v>45</v>
          </cell>
          <cell r="F100">
            <v>100</v>
          </cell>
          <cell r="G100" t="str">
            <v>ea</v>
          </cell>
          <cell r="H100">
            <v>0.95</v>
          </cell>
        </row>
        <row r="101">
          <cell r="A101" t="str">
            <v>Banana Cubes</v>
          </cell>
          <cell r="D101" t="str">
            <v>ea</v>
          </cell>
          <cell r="E101">
            <v>7.8</v>
          </cell>
          <cell r="F101">
            <v>1000</v>
          </cell>
          <cell r="G101" t="str">
            <v>gr</v>
          </cell>
          <cell r="H101">
            <v>0.5</v>
          </cell>
        </row>
        <row r="102">
          <cell r="A102" t="str">
            <v>Banana Fresh</v>
          </cell>
          <cell r="D102" t="str">
            <v>ea</v>
          </cell>
          <cell r="E102">
            <v>7.8</v>
          </cell>
          <cell r="F102">
            <v>1000</v>
          </cell>
          <cell r="G102" t="str">
            <v>gr</v>
          </cell>
          <cell r="H102">
            <v>0.5</v>
          </cell>
        </row>
        <row r="103">
          <cell r="A103" t="str">
            <v>Banana Peeled Sliced</v>
          </cell>
          <cell r="C103">
            <v>6</v>
          </cell>
          <cell r="D103" t="str">
            <v>ea</v>
          </cell>
          <cell r="E103">
            <v>7.8</v>
          </cell>
          <cell r="F103">
            <v>1000</v>
          </cell>
          <cell r="G103" t="str">
            <v>gr</v>
          </cell>
          <cell r="H103">
            <v>0.5</v>
          </cell>
        </row>
        <row r="104">
          <cell r="A104" t="str">
            <v>Banana Puree</v>
          </cell>
          <cell r="D104" t="str">
            <v>ea</v>
          </cell>
          <cell r="E104">
            <v>7.8</v>
          </cell>
          <cell r="F104">
            <v>1000</v>
          </cell>
          <cell r="G104" t="str">
            <v>gr</v>
          </cell>
          <cell r="H104">
            <v>0.55000000000000004</v>
          </cell>
        </row>
        <row r="105">
          <cell r="A105" t="str">
            <v>Bananas</v>
          </cell>
          <cell r="C105">
            <v>20</v>
          </cell>
          <cell r="D105" t="str">
            <v>gr</v>
          </cell>
          <cell r="E105">
            <v>7.8</v>
          </cell>
          <cell r="F105">
            <v>1000</v>
          </cell>
          <cell r="G105" t="str">
            <v>gr</v>
          </cell>
          <cell r="H105">
            <v>0.95</v>
          </cell>
        </row>
        <row r="106">
          <cell r="A106" t="str">
            <v>Bananas Fresh Peeled</v>
          </cell>
          <cell r="D106" t="str">
            <v>ea</v>
          </cell>
          <cell r="E106">
            <v>7.8</v>
          </cell>
          <cell r="F106">
            <v>1000</v>
          </cell>
          <cell r="G106" t="str">
            <v>gr</v>
          </cell>
          <cell r="H106">
            <v>0.6</v>
          </cell>
        </row>
        <row r="107">
          <cell r="A107" t="str">
            <v>Bananas Green Peeled</v>
          </cell>
          <cell r="C107">
            <v>2</v>
          </cell>
          <cell r="D107" t="str">
            <v>gr</v>
          </cell>
          <cell r="E107">
            <v>7.8</v>
          </cell>
          <cell r="F107">
            <v>1000</v>
          </cell>
          <cell r="G107" t="str">
            <v>gr</v>
          </cell>
          <cell r="H107">
            <v>0.6</v>
          </cell>
        </row>
        <row r="108">
          <cell r="A108" t="str">
            <v>Bananas Mashed</v>
          </cell>
          <cell r="C108">
            <v>2</v>
          </cell>
          <cell r="D108" t="str">
            <v>gr</v>
          </cell>
          <cell r="E108">
            <v>7.8</v>
          </cell>
          <cell r="F108">
            <v>1000</v>
          </cell>
          <cell r="G108" t="str">
            <v>gr</v>
          </cell>
          <cell r="H108">
            <v>0.55000000000000004</v>
          </cell>
        </row>
        <row r="109">
          <cell r="A109" t="str">
            <v>Barley Pearl</v>
          </cell>
          <cell r="C109">
            <v>2</v>
          </cell>
          <cell r="D109" t="str">
            <v>gr</v>
          </cell>
          <cell r="E109">
            <v>6.13</v>
          </cell>
          <cell r="F109">
            <v>500</v>
          </cell>
          <cell r="G109" t="str">
            <v>gr</v>
          </cell>
          <cell r="H109">
            <v>0.9</v>
          </cell>
        </row>
        <row r="110">
          <cell r="A110" t="str">
            <v>Basa Fillet</v>
          </cell>
          <cell r="C110">
            <v>150</v>
          </cell>
          <cell r="D110" t="str">
            <v>gr</v>
          </cell>
          <cell r="E110">
            <v>45</v>
          </cell>
          <cell r="F110">
            <v>1000</v>
          </cell>
          <cell r="G110" t="str">
            <v>gr</v>
          </cell>
          <cell r="H110">
            <v>0.9</v>
          </cell>
        </row>
        <row r="111">
          <cell r="A111" t="str">
            <v>Basam Flour</v>
          </cell>
          <cell r="C111">
            <v>150</v>
          </cell>
          <cell r="D111" t="str">
            <v>gr</v>
          </cell>
          <cell r="E111">
            <v>16</v>
          </cell>
          <cell r="F111">
            <v>1000</v>
          </cell>
          <cell r="G111" t="str">
            <v>gr</v>
          </cell>
          <cell r="H111">
            <v>0.9</v>
          </cell>
        </row>
        <row r="112">
          <cell r="A112" t="str">
            <v>Basil Fresh - Leaves Only</v>
          </cell>
          <cell r="C112">
            <v>5</v>
          </cell>
          <cell r="D112" t="str">
            <v>ea</v>
          </cell>
          <cell r="E112">
            <v>60</v>
          </cell>
          <cell r="F112">
            <v>1000</v>
          </cell>
          <cell r="G112" t="str">
            <v>gr</v>
          </cell>
          <cell r="H112">
            <v>0.8</v>
          </cell>
        </row>
        <row r="113">
          <cell r="A113" t="str">
            <v>Basil Fresh Chopped</v>
          </cell>
          <cell r="C113">
            <v>150</v>
          </cell>
          <cell r="D113" t="str">
            <v>gr</v>
          </cell>
          <cell r="E113">
            <v>60</v>
          </cell>
          <cell r="F113">
            <v>1000</v>
          </cell>
          <cell r="G113" t="str">
            <v>gr</v>
          </cell>
          <cell r="H113">
            <v>0.8</v>
          </cell>
        </row>
        <row r="114">
          <cell r="A114" t="str">
            <v>Basil Fresh Sliced</v>
          </cell>
          <cell r="C114">
            <v>5</v>
          </cell>
          <cell r="D114" t="str">
            <v>ea</v>
          </cell>
          <cell r="E114">
            <v>60</v>
          </cell>
          <cell r="F114">
            <v>1000</v>
          </cell>
          <cell r="G114" t="str">
            <v>gr</v>
          </cell>
          <cell r="H114">
            <v>0.8</v>
          </cell>
        </row>
        <row r="115">
          <cell r="A115" t="str">
            <v>Basil Leaves - CPT</v>
          </cell>
          <cell r="C115">
            <v>150</v>
          </cell>
          <cell r="D115" t="str">
            <v>gr</v>
          </cell>
          <cell r="E115">
            <v>115</v>
          </cell>
          <cell r="F115">
            <v>1000</v>
          </cell>
          <cell r="G115" t="str">
            <v>gr</v>
          </cell>
          <cell r="H115">
            <v>0.9</v>
          </cell>
        </row>
        <row r="116">
          <cell r="A116" t="str">
            <v>Basil Pesto</v>
          </cell>
          <cell r="E116">
            <v>95</v>
          </cell>
          <cell r="F116">
            <v>1000</v>
          </cell>
          <cell r="G116" t="str">
            <v>gr</v>
          </cell>
          <cell r="H116">
            <v>0.9</v>
          </cell>
        </row>
        <row r="117">
          <cell r="A117" t="str">
            <v>Basil Sprig</v>
          </cell>
          <cell r="E117">
            <v>0.3</v>
          </cell>
          <cell r="F117">
            <v>1</v>
          </cell>
          <cell r="G117" t="str">
            <v>ea</v>
          </cell>
          <cell r="H117">
            <v>0.8</v>
          </cell>
        </row>
        <row r="118">
          <cell r="A118" t="str">
            <v>Basil Sprigs</v>
          </cell>
          <cell r="E118">
            <v>60</v>
          </cell>
          <cell r="F118">
            <v>1000</v>
          </cell>
          <cell r="G118" t="str">
            <v>gr</v>
          </cell>
          <cell r="H118">
            <v>0.8</v>
          </cell>
        </row>
        <row r="119">
          <cell r="A119" t="str">
            <v>Bean Curd Dried</v>
          </cell>
          <cell r="E119">
            <v>27.24</v>
          </cell>
          <cell r="F119">
            <v>227</v>
          </cell>
          <cell r="G119" t="str">
            <v>gr</v>
          </cell>
          <cell r="H119">
            <v>0.9</v>
          </cell>
        </row>
        <row r="120">
          <cell r="A120" t="str">
            <v>Bean Curd Preserved</v>
          </cell>
          <cell r="C120">
            <v>80</v>
          </cell>
          <cell r="D120" t="str">
            <v>gr</v>
          </cell>
          <cell r="E120">
            <v>15</v>
          </cell>
          <cell r="F120">
            <v>335</v>
          </cell>
          <cell r="G120" t="str">
            <v>gr</v>
          </cell>
          <cell r="H120">
            <v>0.9</v>
          </cell>
        </row>
        <row r="121">
          <cell r="A121" t="str">
            <v>Bean Curd Red Preserved</v>
          </cell>
          <cell r="C121">
            <v>450</v>
          </cell>
          <cell r="D121" t="str">
            <v>gr</v>
          </cell>
          <cell r="E121">
            <v>25.5</v>
          </cell>
          <cell r="F121">
            <v>1000</v>
          </cell>
          <cell r="G121" t="str">
            <v>gr</v>
          </cell>
          <cell r="H121">
            <v>0.9</v>
          </cell>
        </row>
        <row r="122">
          <cell r="A122" t="str">
            <v>Bean Locust</v>
          </cell>
          <cell r="C122">
            <v>450</v>
          </cell>
          <cell r="D122" t="str">
            <v>gr</v>
          </cell>
          <cell r="E122">
            <v>30</v>
          </cell>
          <cell r="F122">
            <v>50</v>
          </cell>
          <cell r="G122" t="str">
            <v>gr</v>
          </cell>
          <cell r="H122">
            <v>0.9</v>
          </cell>
        </row>
        <row r="123">
          <cell r="A123" t="str">
            <v>Bean Sprouts Tinned</v>
          </cell>
          <cell r="C123">
            <v>450</v>
          </cell>
          <cell r="D123" t="str">
            <v>gr</v>
          </cell>
          <cell r="E123">
            <v>6.95</v>
          </cell>
          <cell r="F123">
            <v>100</v>
          </cell>
          <cell r="G123" t="str">
            <v>gr</v>
          </cell>
          <cell r="H123">
            <v>0.8</v>
          </cell>
        </row>
        <row r="124">
          <cell r="A124" t="str">
            <v>Bean Sprouts</v>
          </cell>
          <cell r="C124">
            <v>450</v>
          </cell>
          <cell r="D124" t="str">
            <v>gr</v>
          </cell>
          <cell r="E124">
            <v>21.49</v>
          </cell>
          <cell r="F124">
            <v>1000</v>
          </cell>
          <cell r="G124" t="str">
            <v>gr</v>
          </cell>
          <cell r="H124">
            <v>0.8</v>
          </cell>
        </row>
        <row r="125">
          <cell r="A125" t="str">
            <v>Beans Baked</v>
          </cell>
          <cell r="C125">
            <v>450</v>
          </cell>
          <cell r="D125" t="str">
            <v>gr</v>
          </cell>
          <cell r="E125">
            <v>36.01</v>
          </cell>
          <cell r="F125">
            <v>3000</v>
          </cell>
          <cell r="G125" t="str">
            <v>gr</v>
          </cell>
          <cell r="H125">
            <v>0.8</v>
          </cell>
        </row>
        <row r="126">
          <cell r="A126" t="str">
            <v>Beans Black Eye</v>
          </cell>
          <cell r="C126">
            <v>450</v>
          </cell>
          <cell r="D126" t="str">
            <v>gr</v>
          </cell>
          <cell r="E126">
            <v>18.5</v>
          </cell>
          <cell r="F126">
            <v>1000</v>
          </cell>
          <cell r="G126" t="str">
            <v>gr</v>
          </cell>
          <cell r="H126">
            <v>0.7</v>
          </cell>
        </row>
        <row r="127">
          <cell r="A127" t="str">
            <v>Beans Black Eye Chopped</v>
          </cell>
          <cell r="C127">
            <v>450</v>
          </cell>
          <cell r="D127" t="str">
            <v>gr</v>
          </cell>
          <cell r="E127">
            <v>18.5</v>
          </cell>
          <cell r="F127">
            <v>1000</v>
          </cell>
          <cell r="G127" t="str">
            <v>gr</v>
          </cell>
          <cell r="H127">
            <v>0.7</v>
          </cell>
        </row>
        <row r="128">
          <cell r="A128" t="str">
            <v>Beans Black Eye Cooked</v>
          </cell>
          <cell r="E128">
            <v>18.5</v>
          </cell>
          <cell r="F128">
            <v>1000</v>
          </cell>
          <cell r="G128" t="str">
            <v>gr</v>
          </cell>
          <cell r="H128">
            <v>0.7</v>
          </cell>
        </row>
        <row r="129">
          <cell r="A129" t="str">
            <v>Beans Black Eye Dried</v>
          </cell>
          <cell r="C129">
            <v>150</v>
          </cell>
          <cell r="D129" t="str">
            <v>gr</v>
          </cell>
          <cell r="E129">
            <v>21.9</v>
          </cell>
          <cell r="F129">
            <v>1000</v>
          </cell>
          <cell r="G129" t="str">
            <v>gr</v>
          </cell>
          <cell r="H129">
            <v>0.9</v>
          </cell>
        </row>
        <row r="130">
          <cell r="A130" t="str">
            <v>Beans Broad</v>
          </cell>
          <cell r="C130">
            <v>150</v>
          </cell>
          <cell r="D130" t="str">
            <v>gr</v>
          </cell>
          <cell r="E130">
            <v>24</v>
          </cell>
          <cell r="F130">
            <v>400</v>
          </cell>
          <cell r="G130" t="str">
            <v>gr</v>
          </cell>
          <cell r="H130">
            <v>0.9</v>
          </cell>
        </row>
        <row r="131">
          <cell r="A131" t="str">
            <v>Beans Broad Dried</v>
          </cell>
          <cell r="C131">
            <v>150</v>
          </cell>
          <cell r="D131" t="str">
            <v>gr</v>
          </cell>
          <cell r="E131">
            <v>23.99</v>
          </cell>
          <cell r="F131">
            <v>500</v>
          </cell>
          <cell r="G131" t="str">
            <v>gr</v>
          </cell>
          <cell r="H131">
            <v>0.9</v>
          </cell>
        </row>
        <row r="132">
          <cell r="A132" t="str">
            <v>Beans Butter</v>
          </cell>
          <cell r="C132">
            <v>450</v>
          </cell>
          <cell r="D132" t="str">
            <v>gr</v>
          </cell>
          <cell r="E132">
            <v>45.629999999999995</v>
          </cell>
          <cell r="F132">
            <v>2800</v>
          </cell>
          <cell r="G132" t="str">
            <v>gr</v>
          </cell>
          <cell r="H132">
            <v>0.7</v>
          </cell>
        </row>
        <row r="133">
          <cell r="A133" t="str">
            <v>Beans Cannelini</v>
          </cell>
          <cell r="C133">
            <v>20</v>
          </cell>
          <cell r="D133" t="str">
            <v>gr</v>
          </cell>
          <cell r="E133">
            <v>8.25</v>
          </cell>
          <cell r="F133">
            <v>400</v>
          </cell>
          <cell r="G133" t="str">
            <v>gr</v>
          </cell>
          <cell r="H133">
            <v>0.7</v>
          </cell>
        </row>
        <row r="134">
          <cell r="A134" t="str">
            <v>Beans Cannelini Dried</v>
          </cell>
          <cell r="C134">
            <v>20</v>
          </cell>
          <cell r="D134" t="str">
            <v>gr</v>
          </cell>
          <cell r="E134">
            <v>13.18</v>
          </cell>
          <cell r="F134">
            <v>500</v>
          </cell>
          <cell r="G134" t="str">
            <v>gr</v>
          </cell>
          <cell r="H134">
            <v>0.9</v>
          </cell>
        </row>
        <row r="135">
          <cell r="A135" t="str">
            <v>Beans Edamame</v>
          </cell>
          <cell r="C135">
            <v>20</v>
          </cell>
          <cell r="D135" t="str">
            <v>gr</v>
          </cell>
          <cell r="E135">
            <v>45</v>
          </cell>
          <cell r="F135">
            <v>1000</v>
          </cell>
          <cell r="G135" t="str">
            <v>gr</v>
          </cell>
          <cell r="H135">
            <v>0.9</v>
          </cell>
        </row>
        <row r="136">
          <cell r="A136" t="str">
            <v>Beans Fava Dried</v>
          </cell>
          <cell r="C136">
            <v>20</v>
          </cell>
          <cell r="D136" t="str">
            <v>gr</v>
          </cell>
          <cell r="E136">
            <v>30</v>
          </cell>
          <cell r="F136">
            <v>500</v>
          </cell>
          <cell r="G136" t="str">
            <v>gr</v>
          </cell>
          <cell r="H136">
            <v>0.9</v>
          </cell>
        </row>
        <row r="137">
          <cell r="A137" t="str">
            <v>Beans Green</v>
          </cell>
          <cell r="C137">
            <v>20</v>
          </cell>
          <cell r="D137" t="str">
            <v>gr</v>
          </cell>
          <cell r="E137">
            <v>16</v>
          </cell>
          <cell r="F137">
            <v>1000</v>
          </cell>
          <cell r="G137" t="str">
            <v>gr</v>
          </cell>
          <cell r="H137">
            <v>0.95</v>
          </cell>
        </row>
        <row r="138">
          <cell r="A138" t="str">
            <v>Beans Green Blached - CPT</v>
          </cell>
          <cell r="C138">
            <v>20</v>
          </cell>
          <cell r="D138" t="str">
            <v>gr</v>
          </cell>
          <cell r="E138">
            <v>39.5</v>
          </cell>
          <cell r="F138">
            <v>1000</v>
          </cell>
          <cell r="G138" t="str">
            <v>gr</v>
          </cell>
          <cell r="H138">
            <v>0.95</v>
          </cell>
        </row>
        <row r="139">
          <cell r="A139" t="str">
            <v>Beans Green Cut 1.5cm</v>
          </cell>
          <cell r="C139">
            <v>20</v>
          </cell>
          <cell r="D139" t="str">
            <v>gr</v>
          </cell>
          <cell r="E139">
            <v>16</v>
          </cell>
          <cell r="F139">
            <v>1000</v>
          </cell>
          <cell r="G139" t="str">
            <v>gr</v>
          </cell>
          <cell r="H139">
            <v>0.95</v>
          </cell>
        </row>
        <row r="140">
          <cell r="A140" t="str">
            <v>Beans Green Cut 4cm</v>
          </cell>
          <cell r="E140">
            <v>16</v>
          </cell>
          <cell r="F140">
            <v>1000</v>
          </cell>
          <cell r="G140" t="str">
            <v>gr</v>
          </cell>
          <cell r="H140">
            <v>0.95</v>
          </cell>
        </row>
        <row r="141">
          <cell r="A141" t="str">
            <v>Beans Green Cut 8cm</v>
          </cell>
          <cell r="C141">
            <v>20</v>
          </cell>
          <cell r="D141" t="str">
            <v>gr</v>
          </cell>
          <cell r="E141">
            <v>16</v>
          </cell>
          <cell r="F141">
            <v>1000</v>
          </cell>
          <cell r="G141" t="str">
            <v>gr</v>
          </cell>
          <cell r="H141">
            <v>0.95</v>
          </cell>
        </row>
        <row r="142">
          <cell r="A142" t="str">
            <v>Beans Green French</v>
          </cell>
          <cell r="E142">
            <v>38.4</v>
          </cell>
          <cell r="F142">
            <v>1000</v>
          </cell>
          <cell r="G142" t="str">
            <v>gr</v>
          </cell>
          <cell r="H142">
            <v>0.95</v>
          </cell>
        </row>
        <row r="143">
          <cell r="A143" t="str">
            <v>Beans Green Frozen</v>
          </cell>
          <cell r="C143">
            <v>40</v>
          </cell>
          <cell r="D143" t="str">
            <v>gr</v>
          </cell>
          <cell r="E143">
            <v>23.56</v>
          </cell>
          <cell r="F143">
            <v>1000</v>
          </cell>
          <cell r="G143" t="str">
            <v>gr</v>
          </cell>
          <cell r="H143">
            <v>0.95</v>
          </cell>
        </row>
        <row r="144">
          <cell r="A144" t="str">
            <v>Beans Mung Cooked</v>
          </cell>
          <cell r="C144">
            <v>40</v>
          </cell>
          <cell r="D144" t="str">
            <v>gr</v>
          </cell>
          <cell r="E144">
            <v>7</v>
          </cell>
          <cell r="F144">
            <v>1000</v>
          </cell>
          <cell r="G144" t="str">
            <v>gr</v>
          </cell>
          <cell r="H144">
            <v>0.95</v>
          </cell>
        </row>
        <row r="145">
          <cell r="A145" t="str">
            <v>Beans Red Kidney</v>
          </cell>
          <cell r="C145">
            <v>50</v>
          </cell>
          <cell r="D145" t="str">
            <v>gr</v>
          </cell>
          <cell r="E145">
            <v>41</v>
          </cell>
          <cell r="F145">
            <v>2800</v>
          </cell>
          <cell r="G145" t="str">
            <v>gr</v>
          </cell>
          <cell r="H145">
            <v>0.95</v>
          </cell>
        </row>
        <row r="146">
          <cell r="A146" t="str">
            <v>Beans Sugar Dried</v>
          </cell>
          <cell r="C146">
            <v>40</v>
          </cell>
          <cell r="D146" t="str">
            <v>gr</v>
          </cell>
          <cell r="E146">
            <v>11.85</v>
          </cell>
          <cell r="F146">
            <v>1000</v>
          </cell>
          <cell r="G146" t="str">
            <v>gr</v>
          </cell>
          <cell r="H146">
            <v>0.95</v>
          </cell>
        </row>
        <row r="147">
          <cell r="A147" t="str">
            <v>Beans White Cannelini Dried</v>
          </cell>
          <cell r="C147">
            <v>50</v>
          </cell>
          <cell r="D147" t="str">
            <v>gr</v>
          </cell>
          <cell r="E147">
            <v>13.18</v>
          </cell>
          <cell r="F147">
            <v>500</v>
          </cell>
          <cell r="G147" t="str">
            <v>gr</v>
          </cell>
          <cell r="H147">
            <v>0.95</v>
          </cell>
        </row>
        <row r="148">
          <cell r="A148" t="str">
            <v>Beans White Cannelini Tinned</v>
          </cell>
          <cell r="E148">
            <v>7.29</v>
          </cell>
          <cell r="F148">
            <v>400</v>
          </cell>
          <cell r="G148" t="str">
            <v>gr</v>
          </cell>
          <cell r="H148">
            <v>0.95</v>
          </cell>
        </row>
        <row r="149">
          <cell r="A149" t="str">
            <v>Beef Airdried</v>
          </cell>
          <cell r="E149">
            <v>200</v>
          </cell>
          <cell r="F149">
            <v>1000</v>
          </cell>
          <cell r="G149" t="str">
            <v>gr</v>
          </cell>
          <cell r="H149">
            <v>0.95</v>
          </cell>
        </row>
        <row r="150">
          <cell r="A150" t="str">
            <v>Beef Biltong</v>
          </cell>
          <cell r="E150">
            <v>185</v>
          </cell>
          <cell r="F150">
            <v>1000</v>
          </cell>
          <cell r="G150" t="str">
            <v>gr</v>
          </cell>
          <cell r="H150">
            <v>0.95</v>
          </cell>
        </row>
        <row r="151">
          <cell r="A151" t="str">
            <v>Beef Biltong Chopped</v>
          </cell>
          <cell r="C151">
            <v>30</v>
          </cell>
          <cell r="D151" t="str">
            <v>gr</v>
          </cell>
          <cell r="E151">
            <v>185</v>
          </cell>
          <cell r="F151">
            <v>1000</v>
          </cell>
          <cell r="G151" t="str">
            <v>gr</v>
          </cell>
          <cell r="H151">
            <v>0.95</v>
          </cell>
        </row>
        <row r="152">
          <cell r="A152" t="str">
            <v>Beef Biltong Halaal Chopped</v>
          </cell>
          <cell r="E152">
            <v>185</v>
          </cell>
          <cell r="F152">
            <v>1000</v>
          </cell>
          <cell r="G152" t="str">
            <v>gr</v>
          </cell>
          <cell r="H152">
            <v>0.95</v>
          </cell>
        </row>
        <row r="153">
          <cell r="A153" t="str">
            <v>Beef Biltong Powder</v>
          </cell>
          <cell r="C153">
            <v>30</v>
          </cell>
          <cell r="D153" t="str">
            <v>gr</v>
          </cell>
          <cell r="E153">
            <v>10</v>
          </cell>
          <cell r="F153">
            <v>100</v>
          </cell>
          <cell r="G153" t="str">
            <v>gr</v>
          </cell>
          <cell r="H153">
            <v>0.9</v>
          </cell>
        </row>
        <row r="154">
          <cell r="A154" t="str">
            <v>Beef Biltong Sliced Halaal</v>
          </cell>
          <cell r="C154">
            <v>40</v>
          </cell>
          <cell r="D154" t="str">
            <v>gr</v>
          </cell>
          <cell r="E154">
            <v>185</v>
          </cell>
          <cell r="F154">
            <v>1000</v>
          </cell>
          <cell r="G154" t="str">
            <v>gr</v>
          </cell>
          <cell r="H154">
            <v>0.9</v>
          </cell>
        </row>
        <row r="155">
          <cell r="A155" t="str">
            <v>Beef Brisket</v>
          </cell>
          <cell r="C155">
            <v>40</v>
          </cell>
          <cell r="D155" t="str">
            <v>gr</v>
          </cell>
          <cell r="E155">
            <v>47</v>
          </cell>
          <cell r="F155">
            <v>1000</v>
          </cell>
          <cell r="G155" t="str">
            <v>gr</v>
          </cell>
          <cell r="H155">
            <v>0.9</v>
          </cell>
        </row>
        <row r="156">
          <cell r="A156" t="str">
            <v>Beef Boerwors</v>
          </cell>
          <cell r="C156">
            <v>40</v>
          </cell>
          <cell r="D156" t="str">
            <v>gr</v>
          </cell>
          <cell r="E156">
            <v>55</v>
          </cell>
          <cell r="F156">
            <v>1000</v>
          </cell>
          <cell r="G156" t="str">
            <v>gr</v>
          </cell>
          <cell r="H156">
            <v>0.8</v>
          </cell>
        </row>
        <row r="157">
          <cell r="A157" t="str">
            <v>Beef Bone Marrow</v>
          </cell>
          <cell r="C157">
            <v>40</v>
          </cell>
          <cell r="D157" t="str">
            <v>gr</v>
          </cell>
          <cell r="E157">
            <v>5</v>
          </cell>
          <cell r="F157">
            <v>1000</v>
          </cell>
          <cell r="G157" t="str">
            <v>gr</v>
          </cell>
          <cell r="H157">
            <v>0.8</v>
          </cell>
        </row>
        <row r="158">
          <cell r="A158" t="str">
            <v>Beef Bones</v>
          </cell>
          <cell r="C158">
            <v>40</v>
          </cell>
          <cell r="D158" t="str">
            <v>gr</v>
          </cell>
          <cell r="E158">
            <v>3</v>
          </cell>
          <cell r="F158">
            <v>1000</v>
          </cell>
          <cell r="G158" t="str">
            <v>gr</v>
          </cell>
          <cell r="H158">
            <v>0.9</v>
          </cell>
        </row>
        <row r="159">
          <cell r="A159" t="str">
            <v>Beef Cheeks</v>
          </cell>
          <cell r="C159">
            <v>40</v>
          </cell>
          <cell r="D159" t="str">
            <v>gr</v>
          </cell>
          <cell r="E159">
            <v>28.95</v>
          </cell>
          <cell r="F159">
            <v>1000</v>
          </cell>
          <cell r="G159" t="str">
            <v>gr</v>
          </cell>
          <cell r="H159">
            <v>0.8</v>
          </cell>
        </row>
        <row r="160">
          <cell r="A160" t="str">
            <v>Beef Chuck Cubes</v>
          </cell>
          <cell r="C160">
            <v>40</v>
          </cell>
          <cell r="D160" t="str">
            <v>gr</v>
          </cell>
          <cell r="E160">
            <v>49.95</v>
          </cell>
          <cell r="F160">
            <v>1000</v>
          </cell>
          <cell r="G160" t="str">
            <v>gr</v>
          </cell>
          <cell r="H160">
            <v>0.8</v>
          </cell>
        </row>
        <row r="161">
          <cell r="A161" t="str">
            <v>Beef Chuck Halaal</v>
          </cell>
          <cell r="C161">
            <v>40</v>
          </cell>
          <cell r="D161" t="str">
            <v>gr</v>
          </cell>
          <cell r="E161">
            <v>49.95</v>
          </cell>
          <cell r="F161">
            <v>1000</v>
          </cell>
          <cell r="G161" t="str">
            <v>gr</v>
          </cell>
          <cell r="H161">
            <v>0.8</v>
          </cell>
        </row>
        <row r="162">
          <cell r="A162" t="str">
            <v>Beef Chuck Sliced</v>
          </cell>
          <cell r="C162">
            <v>40</v>
          </cell>
          <cell r="D162" t="str">
            <v>gr</v>
          </cell>
          <cell r="E162">
            <v>49.95</v>
          </cell>
          <cell r="F162">
            <v>1000</v>
          </cell>
          <cell r="G162" t="str">
            <v>gr</v>
          </cell>
          <cell r="H162">
            <v>0.8</v>
          </cell>
        </row>
        <row r="163">
          <cell r="A163" t="str">
            <v>Beef Corned Tinned - Bull Brand</v>
          </cell>
          <cell r="C163">
            <v>100</v>
          </cell>
          <cell r="D163" t="str">
            <v>gr</v>
          </cell>
          <cell r="E163">
            <v>23.74</v>
          </cell>
          <cell r="F163">
            <v>300</v>
          </cell>
          <cell r="G163" t="str">
            <v>gr</v>
          </cell>
          <cell r="H163">
            <v>0.9</v>
          </cell>
        </row>
        <row r="164">
          <cell r="A164" t="str">
            <v>Beef Cubes</v>
          </cell>
          <cell r="C164">
            <v>171.42857142857144</v>
          </cell>
          <cell r="D164" t="str">
            <v>gr</v>
          </cell>
          <cell r="E164">
            <v>48</v>
          </cell>
          <cell r="F164">
            <v>1000</v>
          </cell>
          <cell r="G164" t="str">
            <v>gr</v>
          </cell>
          <cell r="H164">
            <v>0.8</v>
          </cell>
        </row>
        <row r="165">
          <cell r="A165" t="str">
            <v>Beef Cubes - CPT</v>
          </cell>
          <cell r="C165">
            <v>100</v>
          </cell>
          <cell r="D165" t="str">
            <v>gr</v>
          </cell>
          <cell r="E165">
            <v>54</v>
          </cell>
          <cell r="F165">
            <v>1000</v>
          </cell>
          <cell r="G165" t="str">
            <v>gr</v>
          </cell>
          <cell r="H165">
            <v>0.8</v>
          </cell>
        </row>
        <row r="166">
          <cell r="A166" t="str">
            <v>Beef Cubes Halaal</v>
          </cell>
          <cell r="C166">
            <v>100</v>
          </cell>
          <cell r="D166" t="str">
            <v>gr</v>
          </cell>
          <cell r="E166">
            <v>53.5</v>
          </cell>
          <cell r="F166">
            <v>1000</v>
          </cell>
          <cell r="G166" t="str">
            <v>gr</v>
          </cell>
          <cell r="H166">
            <v>0.8</v>
          </cell>
        </row>
        <row r="167">
          <cell r="A167" t="str">
            <v>Beef Cubes Kosher - Goulash</v>
          </cell>
          <cell r="C167">
            <v>142.85714285714286</v>
          </cell>
          <cell r="D167" t="str">
            <v>gr</v>
          </cell>
          <cell r="E167">
            <v>90</v>
          </cell>
          <cell r="F167">
            <v>1000</v>
          </cell>
          <cell r="G167" t="str">
            <v>gr</v>
          </cell>
          <cell r="H167">
            <v>0.8</v>
          </cell>
        </row>
        <row r="168">
          <cell r="A168" t="str">
            <v>Beef Curry</v>
          </cell>
          <cell r="C168">
            <v>142.85714285714286</v>
          </cell>
          <cell r="D168" t="str">
            <v>gr</v>
          </cell>
          <cell r="E168">
            <v>80.878583986928078</v>
          </cell>
          <cell r="F168">
            <v>1000</v>
          </cell>
          <cell r="G168" t="str">
            <v>gr</v>
          </cell>
          <cell r="H168">
            <v>0.9</v>
          </cell>
        </row>
        <row r="169">
          <cell r="A169" t="str">
            <v>Beef Fillet</v>
          </cell>
          <cell r="C169">
            <v>142.85714285714286</v>
          </cell>
          <cell r="D169" t="str">
            <v>gr</v>
          </cell>
          <cell r="E169">
            <v>149.9</v>
          </cell>
          <cell r="F169">
            <v>1000</v>
          </cell>
          <cell r="G169" t="str">
            <v>gr</v>
          </cell>
          <cell r="H169">
            <v>0.8</v>
          </cell>
        </row>
        <row r="170">
          <cell r="A170" t="str">
            <v>Beef Fillet Cubes Halaal</v>
          </cell>
          <cell r="C170">
            <v>142.85714285714286</v>
          </cell>
          <cell r="D170" t="str">
            <v>gr</v>
          </cell>
          <cell r="E170">
            <v>53.5</v>
          </cell>
          <cell r="F170">
            <v>1000</v>
          </cell>
          <cell r="G170" t="str">
            <v>gr</v>
          </cell>
          <cell r="H170">
            <v>0.8</v>
          </cell>
        </row>
        <row r="171">
          <cell r="A171" t="str">
            <v>Beef Fillet Grilled</v>
          </cell>
          <cell r="C171">
            <v>142.85714285714286</v>
          </cell>
          <cell r="D171" t="str">
            <v>gr</v>
          </cell>
          <cell r="E171">
            <v>226.65388888888887</v>
          </cell>
          <cell r="F171">
            <v>1000</v>
          </cell>
          <cell r="G171" t="str">
            <v>gr</v>
          </cell>
          <cell r="H171">
            <v>0.95</v>
          </cell>
        </row>
        <row r="172">
          <cell r="A172" t="str">
            <v>Beef Fillet Halaal</v>
          </cell>
          <cell r="C172">
            <v>40</v>
          </cell>
          <cell r="D172" t="str">
            <v>gr</v>
          </cell>
          <cell r="E172">
            <v>149.9</v>
          </cell>
          <cell r="F172">
            <v>1000</v>
          </cell>
          <cell r="G172" t="str">
            <v>gr</v>
          </cell>
          <cell r="H172">
            <v>0.8</v>
          </cell>
        </row>
        <row r="173">
          <cell r="A173" t="str">
            <v>Beef Fillet Halaal Sliced Thin (Not Strips)</v>
          </cell>
          <cell r="C173">
            <v>40</v>
          </cell>
          <cell r="D173" t="str">
            <v>gr</v>
          </cell>
          <cell r="E173">
            <v>125</v>
          </cell>
          <cell r="F173">
            <v>1000</v>
          </cell>
          <cell r="G173" t="str">
            <v>gr</v>
          </cell>
          <cell r="H173">
            <v>0.8</v>
          </cell>
        </row>
        <row r="174">
          <cell r="A174" t="str">
            <v>Beef Fillet - Karen</v>
          </cell>
          <cell r="C174">
            <v>142.85714285714286</v>
          </cell>
          <cell r="D174" t="str">
            <v>gr</v>
          </cell>
          <cell r="E174">
            <v>178.65</v>
          </cell>
          <cell r="F174">
            <v>1000</v>
          </cell>
          <cell r="G174" t="str">
            <v>gr</v>
          </cell>
          <cell r="H174">
            <v>0.8</v>
          </cell>
        </row>
        <row r="175">
          <cell r="A175" t="str">
            <v>Beef Fillet Roasted</v>
          </cell>
          <cell r="C175">
            <v>40</v>
          </cell>
          <cell r="D175" t="str">
            <v>gr</v>
          </cell>
          <cell r="E175">
            <v>244.50527777777776</v>
          </cell>
          <cell r="F175">
            <v>1000</v>
          </cell>
          <cell r="G175" t="str">
            <v>gr</v>
          </cell>
          <cell r="H175">
            <v>0.8</v>
          </cell>
        </row>
        <row r="176">
          <cell r="A176" t="str">
            <v>Beef Fillet Sliced</v>
          </cell>
          <cell r="C176">
            <v>142.85714285714286</v>
          </cell>
          <cell r="D176" t="str">
            <v>gr</v>
          </cell>
          <cell r="E176">
            <v>178.65</v>
          </cell>
          <cell r="F176">
            <v>1000</v>
          </cell>
          <cell r="G176" t="str">
            <v>gr</v>
          </cell>
          <cell r="H176">
            <v>0.8</v>
          </cell>
        </row>
        <row r="177">
          <cell r="A177" t="str">
            <v>Beef Fillet Strips</v>
          </cell>
          <cell r="C177">
            <v>40</v>
          </cell>
          <cell r="D177" t="str">
            <v>gr</v>
          </cell>
          <cell r="E177">
            <v>53.95</v>
          </cell>
          <cell r="F177">
            <v>1000</v>
          </cell>
          <cell r="G177" t="str">
            <v>gr</v>
          </cell>
          <cell r="H177">
            <v>0.7</v>
          </cell>
        </row>
        <row r="178">
          <cell r="A178" t="str">
            <v>Beef Fillet Strips Halaal</v>
          </cell>
          <cell r="C178">
            <v>30</v>
          </cell>
          <cell r="D178" t="str">
            <v>gr</v>
          </cell>
          <cell r="E178">
            <v>165</v>
          </cell>
          <cell r="F178">
            <v>1000</v>
          </cell>
          <cell r="G178" t="str">
            <v>gr</v>
          </cell>
          <cell r="H178">
            <v>0.7</v>
          </cell>
        </row>
        <row r="179">
          <cell r="A179" t="str">
            <v>Beef Flank Cubes</v>
          </cell>
          <cell r="C179">
            <v>40</v>
          </cell>
          <cell r="D179" t="str">
            <v>gr</v>
          </cell>
          <cell r="E179">
            <v>47.5</v>
          </cell>
          <cell r="F179">
            <v>1000</v>
          </cell>
          <cell r="G179" t="str">
            <v>gr</v>
          </cell>
          <cell r="H179">
            <v>0.9</v>
          </cell>
        </row>
        <row r="180">
          <cell r="A180" t="str">
            <v>Beef Flank Cubes Halaal</v>
          </cell>
          <cell r="C180">
            <v>30</v>
          </cell>
          <cell r="D180" t="str">
            <v>gr</v>
          </cell>
          <cell r="E180">
            <v>50</v>
          </cell>
          <cell r="F180">
            <v>1000</v>
          </cell>
          <cell r="G180" t="str">
            <v>gr</v>
          </cell>
          <cell r="H180">
            <v>0.9</v>
          </cell>
        </row>
        <row r="181">
          <cell r="A181" t="str">
            <v>Beef Flank Cubes/ Goulash CPT</v>
          </cell>
          <cell r="C181">
            <v>40</v>
          </cell>
          <cell r="D181" t="str">
            <v>gr</v>
          </cell>
          <cell r="E181">
            <v>39.950000000000003</v>
          </cell>
          <cell r="F181">
            <v>1000</v>
          </cell>
          <cell r="G181" t="str">
            <v>gr</v>
          </cell>
          <cell r="H181">
            <v>0.9</v>
          </cell>
        </row>
        <row r="182">
          <cell r="A182" t="str">
            <v>Beef Flank Halaal</v>
          </cell>
          <cell r="E182">
            <v>48.2</v>
          </cell>
          <cell r="F182">
            <v>1000</v>
          </cell>
          <cell r="G182" t="str">
            <v>gr</v>
          </cell>
          <cell r="H182">
            <v>0.9</v>
          </cell>
        </row>
        <row r="183">
          <cell r="A183" t="str">
            <v xml:space="preserve">Beef Meatballs </v>
          </cell>
          <cell r="C183">
            <v>20</v>
          </cell>
          <cell r="D183" t="str">
            <v>gr</v>
          </cell>
          <cell r="E183">
            <v>2.89</v>
          </cell>
          <cell r="F183">
            <v>1</v>
          </cell>
          <cell r="G183" t="str">
            <v>ea</v>
          </cell>
          <cell r="H183">
            <v>0.8</v>
          </cell>
        </row>
        <row r="184">
          <cell r="A184" t="str">
            <v>Beef Mince</v>
          </cell>
          <cell r="E184">
            <v>52</v>
          </cell>
          <cell r="F184">
            <v>1000</v>
          </cell>
          <cell r="G184" t="str">
            <v>gr</v>
          </cell>
          <cell r="H184">
            <v>0.8</v>
          </cell>
        </row>
        <row r="185">
          <cell r="A185" t="str">
            <v>Beef Mince - CPT</v>
          </cell>
          <cell r="C185">
            <v>20</v>
          </cell>
          <cell r="D185" t="str">
            <v>gr</v>
          </cell>
          <cell r="E185">
            <v>30</v>
          </cell>
          <cell r="F185">
            <v>1000</v>
          </cell>
          <cell r="G185" t="str">
            <v>gr</v>
          </cell>
          <cell r="H185">
            <v>0.8</v>
          </cell>
        </row>
        <row r="186">
          <cell r="A186" t="str">
            <v>Beef Mince Halaal</v>
          </cell>
          <cell r="C186">
            <v>20</v>
          </cell>
          <cell r="D186" t="str">
            <v>gr</v>
          </cell>
          <cell r="E186">
            <v>90</v>
          </cell>
          <cell r="F186">
            <v>1000</v>
          </cell>
          <cell r="G186" t="str">
            <v>gr</v>
          </cell>
          <cell r="H186">
            <v>0.8</v>
          </cell>
        </row>
        <row r="187">
          <cell r="A187" t="str">
            <v>Beef Offcuts</v>
          </cell>
          <cell r="C187">
            <v>20</v>
          </cell>
          <cell r="D187" t="str">
            <v>gr</v>
          </cell>
          <cell r="E187">
            <v>29.95</v>
          </cell>
          <cell r="F187">
            <v>1000</v>
          </cell>
          <cell r="G187" t="str">
            <v>gr</v>
          </cell>
          <cell r="H187">
            <v>0.8</v>
          </cell>
        </row>
        <row r="188">
          <cell r="A188" t="str">
            <v>Beef Offcuts Halaal</v>
          </cell>
          <cell r="C188">
            <v>20</v>
          </cell>
          <cell r="D188" t="str">
            <v>gr</v>
          </cell>
          <cell r="E188">
            <v>45</v>
          </cell>
          <cell r="F188">
            <v>1000</v>
          </cell>
          <cell r="G188" t="str">
            <v>gr</v>
          </cell>
          <cell r="H188">
            <v>0.8</v>
          </cell>
        </row>
        <row r="189">
          <cell r="A189" t="str">
            <v>Beef Olive</v>
          </cell>
          <cell r="C189">
            <v>20</v>
          </cell>
          <cell r="D189" t="str">
            <v>gr</v>
          </cell>
          <cell r="E189">
            <v>49.95</v>
          </cell>
          <cell r="F189">
            <v>1000</v>
          </cell>
          <cell r="G189" t="str">
            <v>gr</v>
          </cell>
          <cell r="H189">
            <v>0.95</v>
          </cell>
        </row>
        <row r="190">
          <cell r="A190" t="str">
            <v>Beef Oxtail</v>
          </cell>
          <cell r="C190">
            <v>20</v>
          </cell>
          <cell r="D190" t="str">
            <v>gr</v>
          </cell>
          <cell r="E190">
            <v>79.900000000000006</v>
          </cell>
          <cell r="F190">
            <v>1000</v>
          </cell>
          <cell r="G190" t="str">
            <v>gr</v>
          </cell>
          <cell r="H190">
            <v>0.9</v>
          </cell>
        </row>
        <row r="191">
          <cell r="A191" t="str">
            <v>Beef Oxtail Cubes</v>
          </cell>
          <cell r="C191">
            <v>20</v>
          </cell>
          <cell r="D191" t="str">
            <v>gr</v>
          </cell>
          <cell r="E191">
            <v>79.900000000000006</v>
          </cell>
          <cell r="F191">
            <v>1000</v>
          </cell>
          <cell r="G191" t="str">
            <v>gr</v>
          </cell>
          <cell r="H191">
            <v>0.9</v>
          </cell>
        </row>
        <row r="192">
          <cell r="A192" t="str">
            <v>Beef Pastrami</v>
          </cell>
          <cell r="C192">
            <v>20</v>
          </cell>
          <cell r="D192" t="str">
            <v>gr</v>
          </cell>
          <cell r="E192">
            <v>100</v>
          </cell>
          <cell r="F192">
            <v>1000</v>
          </cell>
          <cell r="G192" t="str">
            <v>gr</v>
          </cell>
          <cell r="H192">
            <v>0.9</v>
          </cell>
        </row>
        <row r="193">
          <cell r="A193" t="str">
            <v>Beef Pastrami Chopped Halaal</v>
          </cell>
          <cell r="C193">
            <v>20</v>
          </cell>
          <cell r="D193" t="str">
            <v>gr</v>
          </cell>
          <cell r="E193">
            <v>79.900000000000006</v>
          </cell>
          <cell r="F193">
            <v>1000</v>
          </cell>
          <cell r="G193" t="str">
            <v>gr</v>
          </cell>
          <cell r="H193">
            <v>0.9</v>
          </cell>
        </row>
        <row r="194">
          <cell r="A194" t="str">
            <v>Beef Pastrami Halaal</v>
          </cell>
          <cell r="C194">
            <v>40</v>
          </cell>
          <cell r="D194" t="str">
            <v>gr</v>
          </cell>
          <cell r="E194">
            <v>95</v>
          </cell>
          <cell r="F194">
            <v>1000</v>
          </cell>
          <cell r="G194" t="str">
            <v>gr</v>
          </cell>
          <cell r="H194">
            <v>0.9</v>
          </cell>
        </row>
        <row r="195">
          <cell r="A195" t="str">
            <v>Beef Pastrami Julienne</v>
          </cell>
          <cell r="C195">
            <v>40</v>
          </cell>
          <cell r="D195" t="str">
            <v>gr</v>
          </cell>
          <cell r="E195">
            <v>100</v>
          </cell>
          <cell r="F195">
            <v>1000</v>
          </cell>
          <cell r="G195" t="str">
            <v>gr</v>
          </cell>
          <cell r="H195">
            <v>0.9</v>
          </cell>
        </row>
        <row r="196">
          <cell r="A196" t="str">
            <v>Beef Pastrami Loaf</v>
          </cell>
          <cell r="C196">
            <v>40</v>
          </cell>
          <cell r="D196" t="str">
            <v>gr</v>
          </cell>
          <cell r="E196">
            <v>49.95</v>
          </cell>
          <cell r="F196">
            <v>1000</v>
          </cell>
          <cell r="G196" t="str">
            <v>gr</v>
          </cell>
          <cell r="H196">
            <v>0.85</v>
          </cell>
        </row>
        <row r="197">
          <cell r="A197" t="str">
            <v>Beef Pastrami Loaf Halaal</v>
          </cell>
          <cell r="C197">
            <v>40</v>
          </cell>
          <cell r="D197" t="str">
            <v>gr</v>
          </cell>
          <cell r="E197">
            <v>49.95</v>
          </cell>
          <cell r="F197">
            <v>1000</v>
          </cell>
          <cell r="G197" t="str">
            <v>gr</v>
          </cell>
          <cell r="H197">
            <v>0.85</v>
          </cell>
        </row>
        <row r="198">
          <cell r="A198" t="str">
            <v>Beef Pepper Sliced</v>
          </cell>
          <cell r="C198">
            <v>40</v>
          </cell>
          <cell r="D198" t="str">
            <v>gr</v>
          </cell>
          <cell r="E198">
            <v>75.95</v>
          </cell>
          <cell r="F198">
            <v>1000</v>
          </cell>
          <cell r="G198" t="str">
            <v>gr</v>
          </cell>
          <cell r="H198">
            <v>0.9</v>
          </cell>
        </row>
        <row r="199">
          <cell r="A199" t="str">
            <v>Beef Rib Eye Steak</v>
          </cell>
          <cell r="E199">
            <v>220</v>
          </cell>
          <cell r="F199">
            <v>1000</v>
          </cell>
          <cell r="G199" t="str">
            <v>gr</v>
          </cell>
          <cell r="H199">
            <v>0.8</v>
          </cell>
        </row>
        <row r="200">
          <cell r="A200" t="str">
            <v>Beef Ribs Short</v>
          </cell>
          <cell r="E200">
            <v>46.9</v>
          </cell>
          <cell r="F200">
            <v>1000</v>
          </cell>
          <cell r="G200" t="str">
            <v>gr</v>
          </cell>
          <cell r="H200">
            <v>0.8</v>
          </cell>
        </row>
        <row r="201">
          <cell r="A201" t="str">
            <v>Beef Ribs Short Halaal</v>
          </cell>
          <cell r="C201">
            <v>40</v>
          </cell>
          <cell r="D201" t="str">
            <v>gr</v>
          </cell>
          <cell r="E201">
            <v>75</v>
          </cell>
          <cell r="F201">
            <v>1000</v>
          </cell>
          <cell r="G201" t="str">
            <v>gr</v>
          </cell>
          <cell r="H201">
            <v>0.8</v>
          </cell>
        </row>
        <row r="202">
          <cell r="A202" t="str">
            <v>Beef Roast Shaved</v>
          </cell>
          <cell r="C202">
            <v>30</v>
          </cell>
          <cell r="D202" t="str">
            <v>gr</v>
          </cell>
          <cell r="E202">
            <v>99.95</v>
          </cell>
          <cell r="F202">
            <v>1000</v>
          </cell>
          <cell r="G202" t="str">
            <v>gr</v>
          </cell>
          <cell r="H202">
            <v>0.9</v>
          </cell>
        </row>
        <row r="203">
          <cell r="A203" t="str">
            <v>Beef Roast Sliced</v>
          </cell>
          <cell r="C203">
            <v>40</v>
          </cell>
          <cell r="D203" t="str">
            <v>gr</v>
          </cell>
          <cell r="E203">
            <v>99.95</v>
          </cell>
          <cell r="F203">
            <v>1000</v>
          </cell>
          <cell r="G203" t="str">
            <v>gr</v>
          </cell>
          <cell r="H203">
            <v>0.9</v>
          </cell>
        </row>
        <row r="204">
          <cell r="A204" t="str">
            <v>Beef Rump</v>
          </cell>
          <cell r="C204">
            <v>30</v>
          </cell>
          <cell r="D204" t="str">
            <v>gr</v>
          </cell>
          <cell r="E204">
            <v>42</v>
          </cell>
          <cell r="F204">
            <v>1000</v>
          </cell>
          <cell r="G204" t="str">
            <v>gr</v>
          </cell>
          <cell r="H204">
            <v>0.8</v>
          </cell>
        </row>
        <row r="205">
          <cell r="A205" t="str">
            <v>Beef Rump Cubes</v>
          </cell>
          <cell r="C205">
            <v>40</v>
          </cell>
          <cell r="D205" t="str">
            <v>gr</v>
          </cell>
          <cell r="E205">
            <v>42</v>
          </cell>
          <cell r="F205">
            <v>1000</v>
          </cell>
          <cell r="G205" t="str">
            <v>gr</v>
          </cell>
          <cell r="H205">
            <v>0.8</v>
          </cell>
        </row>
        <row r="206">
          <cell r="A206" t="str">
            <v>Beef Rump Halaal</v>
          </cell>
          <cell r="C206">
            <v>90</v>
          </cell>
          <cell r="D206" t="str">
            <v>gr</v>
          </cell>
          <cell r="E206">
            <v>42</v>
          </cell>
          <cell r="F206">
            <v>1000</v>
          </cell>
          <cell r="G206" t="str">
            <v>gr</v>
          </cell>
          <cell r="H206">
            <v>0.8</v>
          </cell>
        </row>
        <row r="207">
          <cell r="A207" t="str">
            <v>Beef Sausage</v>
          </cell>
          <cell r="C207">
            <v>50</v>
          </cell>
          <cell r="D207" t="str">
            <v>gr</v>
          </cell>
          <cell r="E207">
            <v>40</v>
          </cell>
          <cell r="F207">
            <v>1000</v>
          </cell>
          <cell r="G207" t="str">
            <v>gr</v>
          </cell>
          <cell r="H207">
            <v>0.8</v>
          </cell>
        </row>
        <row r="208">
          <cell r="A208" t="str">
            <v>Beef Shin</v>
          </cell>
          <cell r="C208">
            <v>50</v>
          </cell>
          <cell r="D208" t="str">
            <v>gr</v>
          </cell>
          <cell r="E208">
            <v>36.950000000000003</v>
          </cell>
          <cell r="F208">
            <v>1000</v>
          </cell>
          <cell r="G208" t="str">
            <v>gr</v>
          </cell>
          <cell r="H208">
            <v>0.8</v>
          </cell>
        </row>
        <row r="209">
          <cell r="A209" t="str">
            <v>Beef Shin Cubes</v>
          </cell>
          <cell r="C209">
            <v>40</v>
          </cell>
          <cell r="D209" t="str">
            <v>gr</v>
          </cell>
          <cell r="E209">
            <v>36.950000000000003</v>
          </cell>
          <cell r="F209">
            <v>1000</v>
          </cell>
          <cell r="G209" t="str">
            <v>gr</v>
          </cell>
          <cell r="H209">
            <v>0.8</v>
          </cell>
        </row>
        <row r="210">
          <cell r="A210" t="str">
            <v>Beef Shin Sliced</v>
          </cell>
          <cell r="C210">
            <v>40</v>
          </cell>
          <cell r="D210" t="str">
            <v>gr</v>
          </cell>
          <cell r="E210">
            <v>36.950000000000003</v>
          </cell>
          <cell r="F210">
            <v>1000</v>
          </cell>
          <cell r="G210" t="str">
            <v>gr</v>
          </cell>
          <cell r="H210">
            <v>0.8</v>
          </cell>
        </row>
        <row r="211">
          <cell r="A211" t="str">
            <v>Beef Short Rib</v>
          </cell>
          <cell r="C211">
            <v>40</v>
          </cell>
          <cell r="D211" t="str">
            <v>gr</v>
          </cell>
          <cell r="E211">
            <v>75</v>
          </cell>
          <cell r="F211">
            <v>1000</v>
          </cell>
          <cell r="G211" t="str">
            <v>gr</v>
          </cell>
          <cell r="H211">
            <v>0.8</v>
          </cell>
        </row>
        <row r="212">
          <cell r="A212" t="str">
            <v>Beef Shredded</v>
          </cell>
          <cell r="C212">
            <v>40</v>
          </cell>
          <cell r="D212" t="str">
            <v>gr</v>
          </cell>
          <cell r="E212">
            <v>31.95</v>
          </cell>
          <cell r="F212">
            <v>1000</v>
          </cell>
          <cell r="G212" t="str">
            <v>gr</v>
          </cell>
          <cell r="H212">
            <v>0.8</v>
          </cell>
        </row>
        <row r="213">
          <cell r="A213" t="str">
            <v>Beef Silverside</v>
          </cell>
          <cell r="C213">
            <v>40</v>
          </cell>
          <cell r="D213" t="str">
            <v>gr</v>
          </cell>
          <cell r="E213">
            <v>90</v>
          </cell>
          <cell r="F213">
            <v>1000</v>
          </cell>
          <cell r="G213" t="str">
            <v>gr</v>
          </cell>
          <cell r="H213">
            <v>0.8</v>
          </cell>
        </row>
        <row r="214">
          <cell r="A214" t="str">
            <v>Beef Silverside Cooked</v>
          </cell>
          <cell r="C214">
            <v>40</v>
          </cell>
          <cell r="D214" t="str">
            <v>gr</v>
          </cell>
          <cell r="E214">
            <v>76.91</v>
          </cell>
          <cell r="F214">
            <v>1000</v>
          </cell>
          <cell r="G214" t="str">
            <v>gr</v>
          </cell>
          <cell r="H214">
            <v>0.9</v>
          </cell>
        </row>
        <row r="215">
          <cell r="A215" t="str">
            <v>Beef Sirloin</v>
          </cell>
          <cell r="C215">
            <v>40</v>
          </cell>
          <cell r="D215" t="str">
            <v>gr</v>
          </cell>
          <cell r="E215">
            <v>72</v>
          </cell>
          <cell r="F215">
            <v>1000</v>
          </cell>
          <cell r="G215" t="str">
            <v>gr</v>
          </cell>
          <cell r="H215">
            <v>0.75</v>
          </cell>
        </row>
        <row r="216">
          <cell r="A216" t="str">
            <v>Beef Sirloin - CPT</v>
          </cell>
          <cell r="C216">
            <v>40</v>
          </cell>
          <cell r="D216" t="str">
            <v>gr</v>
          </cell>
          <cell r="E216">
            <v>98.95</v>
          </cell>
          <cell r="F216">
            <v>1000</v>
          </cell>
          <cell r="G216" t="str">
            <v>gr</v>
          </cell>
          <cell r="H216">
            <v>0.75</v>
          </cell>
        </row>
        <row r="217">
          <cell r="A217" t="str">
            <v>Beef Sirloin Cubes</v>
          </cell>
          <cell r="C217">
            <v>90</v>
          </cell>
          <cell r="D217" t="str">
            <v>gr</v>
          </cell>
          <cell r="E217">
            <v>72</v>
          </cell>
          <cell r="F217">
            <v>1000</v>
          </cell>
          <cell r="G217" t="str">
            <v>gr</v>
          </cell>
          <cell r="H217">
            <v>0.75</v>
          </cell>
        </row>
        <row r="218">
          <cell r="A218" t="str">
            <v>Beef Sirloin Cubes - Halaal</v>
          </cell>
          <cell r="C218">
            <v>40</v>
          </cell>
          <cell r="D218" t="str">
            <v>gr</v>
          </cell>
          <cell r="E218">
            <v>72</v>
          </cell>
          <cell r="F218">
            <v>1000</v>
          </cell>
          <cell r="G218" t="str">
            <v>gr</v>
          </cell>
          <cell r="H218">
            <v>0.75</v>
          </cell>
        </row>
        <row r="219">
          <cell r="A219" t="str">
            <v>Beef Sirloin Halaal</v>
          </cell>
          <cell r="C219">
            <v>40</v>
          </cell>
          <cell r="D219" t="str">
            <v>gr</v>
          </cell>
          <cell r="E219">
            <v>72</v>
          </cell>
          <cell r="F219">
            <v>1000</v>
          </cell>
          <cell r="G219" t="str">
            <v>gr</v>
          </cell>
          <cell r="H219">
            <v>0.75</v>
          </cell>
        </row>
        <row r="220">
          <cell r="A220" t="str">
            <v>Beef Sirloin Strips</v>
          </cell>
          <cell r="C220">
            <v>40</v>
          </cell>
          <cell r="D220" t="str">
            <v>gr</v>
          </cell>
          <cell r="E220">
            <v>72</v>
          </cell>
          <cell r="F220">
            <v>1000</v>
          </cell>
          <cell r="G220" t="str">
            <v>gr</v>
          </cell>
          <cell r="H220">
            <v>0.75</v>
          </cell>
        </row>
        <row r="221">
          <cell r="A221" t="str">
            <v>Beef Sirloin Strips Halaal</v>
          </cell>
          <cell r="C221">
            <v>40</v>
          </cell>
          <cell r="D221" t="str">
            <v>gr</v>
          </cell>
          <cell r="E221">
            <v>74.5</v>
          </cell>
          <cell r="F221">
            <v>1000</v>
          </cell>
          <cell r="G221" t="str">
            <v>gr</v>
          </cell>
          <cell r="H221">
            <v>0.75</v>
          </cell>
        </row>
        <row r="222">
          <cell r="A222" t="str">
            <v>Beef Sirloin Swiss Trimmed</v>
          </cell>
          <cell r="C222">
            <v>40</v>
          </cell>
          <cell r="D222" t="str">
            <v>gr</v>
          </cell>
          <cell r="E222">
            <v>66.900000000000006</v>
          </cell>
          <cell r="F222">
            <v>1000</v>
          </cell>
          <cell r="G222" t="str">
            <v>gr</v>
          </cell>
          <cell r="H222">
            <v>0.75</v>
          </cell>
        </row>
        <row r="223">
          <cell r="A223" t="str">
            <v>Beef Slice Corned</v>
          </cell>
          <cell r="C223">
            <v>40</v>
          </cell>
          <cell r="D223" t="str">
            <v>gr</v>
          </cell>
          <cell r="E223">
            <v>110</v>
          </cell>
          <cell r="F223">
            <v>1000</v>
          </cell>
          <cell r="G223" t="str">
            <v>gr</v>
          </cell>
          <cell r="H223">
            <v>0.9</v>
          </cell>
        </row>
        <row r="224">
          <cell r="A224" t="str">
            <v>Beef Smoked</v>
          </cell>
          <cell r="C224">
            <v>40</v>
          </cell>
          <cell r="D224" t="str">
            <v>gr</v>
          </cell>
          <cell r="E224">
            <v>150.97999999999999</v>
          </cell>
          <cell r="F224">
            <v>1000</v>
          </cell>
          <cell r="G224" t="str">
            <v>gr</v>
          </cell>
          <cell r="H224">
            <v>0.9</v>
          </cell>
        </row>
        <row r="225">
          <cell r="A225" t="str">
            <v>Beef Steak Halaal</v>
          </cell>
          <cell r="C225">
            <v>40</v>
          </cell>
          <cell r="D225" t="str">
            <v>gr</v>
          </cell>
          <cell r="E225">
            <v>42</v>
          </cell>
          <cell r="F225">
            <v>1000</v>
          </cell>
          <cell r="G225" t="str">
            <v>gr</v>
          </cell>
          <cell r="H225">
            <v>0.45</v>
          </cell>
        </row>
        <row r="226">
          <cell r="A226" t="str">
            <v>Beef Stragonoff Strips</v>
          </cell>
          <cell r="C226">
            <v>40</v>
          </cell>
          <cell r="D226" t="str">
            <v>gr</v>
          </cell>
          <cell r="E226">
            <v>53.95</v>
          </cell>
          <cell r="F226">
            <v>1000</v>
          </cell>
          <cell r="G226" t="str">
            <v>gr</v>
          </cell>
          <cell r="H226">
            <v>0.8</v>
          </cell>
        </row>
        <row r="227">
          <cell r="A227" t="str">
            <v>Beef Stragonoff Strips - Halaal</v>
          </cell>
          <cell r="C227">
            <v>40</v>
          </cell>
          <cell r="D227" t="str">
            <v>gr</v>
          </cell>
          <cell r="E227">
            <v>53.95</v>
          </cell>
          <cell r="F227">
            <v>1000</v>
          </cell>
          <cell r="G227" t="str">
            <v>gr</v>
          </cell>
          <cell r="H227">
            <v>0.8</v>
          </cell>
        </row>
        <row r="228">
          <cell r="A228" t="str">
            <v>Beef Stragonoff Strips - Kosher</v>
          </cell>
          <cell r="E228">
            <v>86</v>
          </cell>
          <cell r="F228">
            <v>1000</v>
          </cell>
          <cell r="G228" t="str">
            <v>gr</v>
          </cell>
          <cell r="H228">
            <v>0.8</v>
          </cell>
        </row>
        <row r="229">
          <cell r="A229" t="str">
            <v>Beef Strips</v>
          </cell>
          <cell r="E229">
            <v>59</v>
          </cell>
          <cell r="F229">
            <v>1000</v>
          </cell>
          <cell r="G229" t="str">
            <v>gr</v>
          </cell>
          <cell r="H229">
            <v>0.8</v>
          </cell>
        </row>
        <row r="230">
          <cell r="A230" t="str">
            <v>Beef Strips Halaal</v>
          </cell>
          <cell r="C230">
            <v>20</v>
          </cell>
          <cell r="D230" t="str">
            <v>gr</v>
          </cell>
          <cell r="E230">
            <v>53.95</v>
          </cell>
          <cell r="F230">
            <v>1000</v>
          </cell>
          <cell r="G230" t="str">
            <v>gr</v>
          </cell>
          <cell r="H230">
            <v>0.8</v>
          </cell>
        </row>
        <row r="231">
          <cell r="A231" t="str">
            <v>Beef Strips Kosher</v>
          </cell>
          <cell r="E231">
            <v>86</v>
          </cell>
          <cell r="F231">
            <v>1000</v>
          </cell>
          <cell r="G231" t="str">
            <v>gr</v>
          </cell>
          <cell r="H231">
            <v>0.8</v>
          </cell>
        </row>
        <row r="232">
          <cell r="A232" t="str">
            <v>Beef T-Bone Steak Halaal</v>
          </cell>
          <cell r="C232">
            <v>20</v>
          </cell>
          <cell r="D232" t="str">
            <v>gr</v>
          </cell>
          <cell r="E232">
            <v>33</v>
          </cell>
          <cell r="F232">
            <v>1000</v>
          </cell>
          <cell r="G232" t="str">
            <v>gr</v>
          </cell>
          <cell r="H232">
            <v>0.8</v>
          </cell>
        </row>
        <row r="233">
          <cell r="A233" t="str">
            <v>Beef Thick Flank</v>
          </cell>
          <cell r="E233">
            <v>50</v>
          </cell>
          <cell r="F233">
            <v>1000</v>
          </cell>
          <cell r="G233" t="str">
            <v>gr</v>
          </cell>
          <cell r="H233">
            <v>0.8</v>
          </cell>
        </row>
        <row r="234">
          <cell r="A234" t="str">
            <v>Beef Thick Flank Cubed</v>
          </cell>
          <cell r="C234">
            <v>45500</v>
          </cell>
          <cell r="D234" t="str">
            <v>gr</v>
          </cell>
          <cell r="E234">
            <v>50</v>
          </cell>
          <cell r="F234">
            <v>1000</v>
          </cell>
          <cell r="G234" t="str">
            <v>gr</v>
          </cell>
          <cell r="H234">
            <v>0.8</v>
          </cell>
        </row>
        <row r="235">
          <cell r="A235" t="str">
            <v>Beef Thick Flank Cubes</v>
          </cell>
          <cell r="E235">
            <v>50</v>
          </cell>
          <cell r="F235">
            <v>1000</v>
          </cell>
          <cell r="G235" t="str">
            <v>gr</v>
          </cell>
          <cell r="H235">
            <v>0.8</v>
          </cell>
        </row>
        <row r="236">
          <cell r="A236" t="str">
            <v>Beef Topside</v>
          </cell>
          <cell r="C236">
            <v>45500</v>
          </cell>
          <cell r="D236" t="str">
            <v>gr</v>
          </cell>
          <cell r="E236">
            <v>59.16</v>
          </cell>
          <cell r="F236">
            <v>1000</v>
          </cell>
          <cell r="G236" t="str">
            <v>gr</v>
          </cell>
          <cell r="H236">
            <v>0.8</v>
          </cell>
        </row>
        <row r="237">
          <cell r="A237" t="str">
            <v>Beef Topside Cubes</v>
          </cell>
          <cell r="C237">
            <v>165</v>
          </cell>
          <cell r="D237" t="str">
            <v>ml</v>
          </cell>
          <cell r="E237">
            <v>59.16</v>
          </cell>
          <cell r="F237">
            <v>1000</v>
          </cell>
          <cell r="G237" t="str">
            <v>gr</v>
          </cell>
          <cell r="H237">
            <v>0.8</v>
          </cell>
        </row>
        <row r="238">
          <cell r="A238" t="str">
            <v>Beef Topside Halaal</v>
          </cell>
          <cell r="E238">
            <v>36.950000000000003</v>
          </cell>
          <cell r="F238">
            <v>1000</v>
          </cell>
          <cell r="G238" t="str">
            <v>gr</v>
          </cell>
          <cell r="H238">
            <v>0.8</v>
          </cell>
        </row>
        <row r="239">
          <cell r="A239" t="str">
            <v>Beef Topside Mince</v>
          </cell>
          <cell r="C239">
            <v>165</v>
          </cell>
          <cell r="D239" t="str">
            <v>ml</v>
          </cell>
          <cell r="E239">
            <v>38</v>
          </cell>
          <cell r="F239">
            <v>1000</v>
          </cell>
          <cell r="G239" t="str">
            <v>gr</v>
          </cell>
          <cell r="H239">
            <v>0.8</v>
          </cell>
        </row>
        <row r="240">
          <cell r="A240" t="str">
            <v>Beef Topside Mince Halaal</v>
          </cell>
          <cell r="E240">
            <v>38</v>
          </cell>
          <cell r="F240">
            <v>1000</v>
          </cell>
          <cell r="G240" t="str">
            <v>gr</v>
          </cell>
          <cell r="H240">
            <v>0.8</v>
          </cell>
        </row>
        <row r="241">
          <cell r="A241" t="str">
            <v>Beef Topside Strips</v>
          </cell>
          <cell r="C241">
            <v>1600</v>
          </cell>
          <cell r="D241" t="str">
            <v>gr</v>
          </cell>
          <cell r="E241">
            <v>40.200000000000003</v>
          </cell>
          <cell r="F241">
            <v>1000</v>
          </cell>
          <cell r="G241" t="str">
            <v>gr</v>
          </cell>
          <cell r="H241">
            <v>0.8</v>
          </cell>
        </row>
        <row r="242">
          <cell r="A242" t="str">
            <v>Beer Amstel</v>
          </cell>
          <cell r="C242">
            <v>1600</v>
          </cell>
          <cell r="D242" t="str">
            <v>gr</v>
          </cell>
          <cell r="E242">
            <v>6.28</v>
          </cell>
          <cell r="F242">
            <v>330</v>
          </cell>
          <cell r="G242" t="str">
            <v>ml</v>
          </cell>
          <cell r="H242">
            <v>0.9</v>
          </cell>
        </row>
        <row r="243">
          <cell r="A243" t="str">
            <v>Beer Castle</v>
          </cell>
          <cell r="C243">
            <v>1600</v>
          </cell>
          <cell r="D243" t="str">
            <v>gr</v>
          </cell>
          <cell r="E243">
            <v>5.88</v>
          </cell>
          <cell r="F243">
            <v>330</v>
          </cell>
          <cell r="G243" t="str">
            <v>ml</v>
          </cell>
          <cell r="H243">
            <v>0.9</v>
          </cell>
        </row>
        <row r="244">
          <cell r="A244" t="str">
            <v>Beer Castle Milk Stout</v>
          </cell>
          <cell r="C244">
            <v>1600</v>
          </cell>
          <cell r="D244" t="str">
            <v>gr</v>
          </cell>
          <cell r="E244">
            <v>3.5591666666666666</v>
          </cell>
          <cell r="F244">
            <v>340</v>
          </cell>
          <cell r="G244" t="str">
            <v>ml</v>
          </cell>
          <cell r="H244">
            <v>0.9</v>
          </cell>
        </row>
        <row r="245">
          <cell r="A245" t="str">
            <v>Beer Guiness Ale</v>
          </cell>
          <cell r="E245">
            <v>8.6300000000000008</v>
          </cell>
          <cell r="F245">
            <v>340</v>
          </cell>
          <cell r="G245" t="str">
            <v>ml</v>
          </cell>
          <cell r="H245">
            <v>0.9</v>
          </cell>
        </row>
        <row r="246">
          <cell r="A246" t="str">
            <v>Beetroot Cooked - CPT</v>
          </cell>
          <cell r="C246">
            <v>1600</v>
          </cell>
          <cell r="D246" t="str">
            <v>gr</v>
          </cell>
          <cell r="E246">
            <v>8.9</v>
          </cell>
          <cell r="F246">
            <v>1000</v>
          </cell>
          <cell r="G246" t="str">
            <v>gr</v>
          </cell>
          <cell r="H246">
            <v>0.8</v>
          </cell>
        </row>
        <row r="247">
          <cell r="A247" t="str">
            <v>Beetroot Cooked Mashed</v>
          </cell>
          <cell r="C247">
            <v>2000</v>
          </cell>
          <cell r="D247" t="str">
            <v>gr</v>
          </cell>
          <cell r="E247">
            <v>10.727777777777778</v>
          </cell>
          <cell r="F247">
            <v>1000</v>
          </cell>
          <cell r="G247" t="str">
            <v>gr</v>
          </cell>
          <cell r="H247">
            <v>0.8</v>
          </cell>
        </row>
        <row r="248">
          <cell r="A248" t="str">
            <v>Beetroot Diced</v>
          </cell>
          <cell r="E248">
            <v>3.2</v>
          </cell>
          <cell r="F248">
            <v>1000</v>
          </cell>
          <cell r="G248" t="str">
            <v>gr</v>
          </cell>
          <cell r="H248">
            <v>0.8</v>
          </cell>
        </row>
        <row r="249">
          <cell r="A249" t="str">
            <v>Beetroot Diced Cooked</v>
          </cell>
          <cell r="C249">
            <v>2000</v>
          </cell>
          <cell r="D249" t="str">
            <v>gr</v>
          </cell>
          <cell r="E249">
            <v>7.88</v>
          </cell>
          <cell r="F249">
            <v>1000</v>
          </cell>
          <cell r="G249" t="str">
            <v>gr</v>
          </cell>
          <cell r="H249">
            <v>0.8</v>
          </cell>
        </row>
        <row r="250">
          <cell r="A250" t="str">
            <v>Beetroot Grated</v>
          </cell>
          <cell r="E250">
            <v>3.2</v>
          </cell>
          <cell r="F250">
            <v>1000</v>
          </cell>
          <cell r="G250" t="str">
            <v>gr</v>
          </cell>
          <cell r="H250">
            <v>0.8</v>
          </cell>
        </row>
        <row r="251">
          <cell r="A251" t="str">
            <v>Beetroot Pearls</v>
          </cell>
          <cell r="C251">
            <v>540</v>
          </cell>
          <cell r="D251" t="str">
            <v>gr</v>
          </cell>
          <cell r="E251">
            <v>18.5</v>
          </cell>
          <cell r="F251">
            <v>1000</v>
          </cell>
          <cell r="G251" t="str">
            <v>gr</v>
          </cell>
          <cell r="H251">
            <v>0.8</v>
          </cell>
        </row>
        <row r="252">
          <cell r="A252" t="str">
            <v>Beetroot Wedges</v>
          </cell>
          <cell r="E252">
            <v>3.2</v>
          </cell>
          <cell r="F252">
            <v>1000</v>
          </cell>
          <cell r="G252" t="str">
            <v>gr</v>
          </cell>
          <cell r="H252">
            <v>0.8</v>
          </cell>
        </row>
        <row r="253">
          <cell r="A253" t="str">
            <v>Beetroot Whole</v>
          </cell>
          <cell r="C253">
            <v>540</v>
          </cell>
          <cell r="D253" t="str">
            <v>gr</v>
          </cell>
          <cell r="E253">
            <v>3.2</v>
          </cell>
          <cell r="F253">
            <v>1000</v>
          </cell>
          <cell r="G253" t="str">
            <v>gr</v>
          </cell>
          <cell r="H253">
            <v>0.8</v>
          </cell>
        </row>
        <row r="254">
          <cell r="A254" t="str">
            <v>Berries Black Currants</v>
          </cell>
          <cell r="E254">
            <v>67.8</v>
          </cell>
          <cell r="F254">
            <v>1000</v>
          </cell>
          <cell r="G254" t="str">
            <v>gr</v>
          </cell>
          <cell r="H254">
            <v>0.9</v>
          </cell>
        </row>
        <row r="255">
          <cell r="A255" t="str">
            <v>Berries Black Currants Frozen</v>
          </cell>
          <cell r="E255">
            <v>65</v>
          </cell>
          <cell r="F255">
            <v>1000</v>
          </cell>
          <cell r="G255" t="str">
            <v>gr</v>
          </cell>
          <cell r="H255">
            <v>0.9</v>
          </cell>
        </row>
        <row r="256">
          <cell r="A256" t="str">
            <v>Berries Black Frozen</v>
          </cell>
          <cell r="E256">
            <v>85.1</v>
          </cell>
          <cell r="F256">
            <v>1000</v>
          </cell>
          <cell r="G256" t="str">
            <v>gr</v>
          </cell>
          <cell r="H256">
            <v>0.9</v>
          </cell>
        </row>
        <row r="257">
          <cell r="A257" t="str">
            <v>Berries Blueberry Fresh</v>
          </cell>
          <cell r="C257">
            <v>100</v>
          </cell>
          <cell r="D257" t="str">
            <v>gr</v>
          </cell>
          <cell r="E257">
            <v>126.33333333333333</v>
          </cell>
          <cell r="F257">
            <v>1000</v>
          </cell>
          <cell r="G257" t="str">
            <v>gr</v>
          </cell>
          <cell r="H257">
            <v>0.9</v>
          </cell>
        </row>
        <row r="258">
          <cell r="A258" t="str">
            <v>Berries Blueberry Fresh</v>
          </cell>
          <cell r="E258">
            <v>126.33333333333333</v>
          </cell>
          <cell r="F258">
            <v>1000</v>
          </cell>
          <cell r="G258" t="str">
            <v>gr</v>
          </cell>
          <cell r="H258">
            <v>0.9</v>
          </cell>
        </row>
        <row r="259">
          <cell r="A259" t="str">
            <v>Berries Blueberry Frozen</v>
          </cell>
          <cell r="C259">
            <v>100</v>
          </cell>
          <cell r="D259" t="str">
            <v>gr</v>
          </cell>
          <cell r="E259">
            <v>85.1</v>
          </cell>
          <cell r="F259">
            <v>1000</v>
          </cell>
          <cell r="G259" t="str">
            <v>gr</v>
          </cell>
          <cell r="H259">
            <v>0.9</v>
          </cell>
        </row>
        <row r="260">
          <cell r="A260" t="str">
            <v>Berries Cranberries Frozen</v>
          </cell>
          <cell r="E260">
            <v>60</v>
          </cell>
          <cell r="F260">
            <v>1000</v>
          </cell>
          <cell r="G260" t="str">
            <v>gr</v>
          </cell>
          <cell r="H260">
            <v>0.9</v>
          </cell>
        </row>
        <row r="261">
          <cell r="A261" t="str">
            <v>Berries Cranberries Tinned</v>
          </cell>
          <cell r="E261">
            <v>21.8</v>
          </cell>
          <cell r="F261">
            <v>454</v>
          </cell>
          <cell r="G261" t="str">
            <v>gr</v>
          </cell>
          <cell r="H261">
            <v>0.9</v>
          </cell>
        </row>
        <row r="262">
          <cell r="A262" t="str">
            <v>Berries Gooseberries Frozen</v>
          </cell>
          <cell r="E262">
            <v>60</v>
          </cell>
          <cell r="F262">
            <v>1000</v>
          </cell>
          <cell r="G262" t="str">
            <v>gr</v>
          </cell>
          <cell r="H262">
            <v>0.9</v>
          </cell>
        </row>
        <row r="263">
          <cell r="A263" t="str">
            <v>Berries Gooseberry</v>
          </cell>
          <cell r="E263">
            <v>5</v>
          </cell>
          <cell r="F263">
            <v>454</v>
          </cell>
          <cell r="G263" t="str">
            <v>gr</v>
          </cell>
          <cell r="H263">
            <v>0.9</v>
          </cell>
        </row>
        <row r="264">
          <cell r="A264" t="str">
            <v>Berries Juniper Whole</v>
          </cell>
          <cell r="E264">
            <v>240</v>
          </cell>
          <cell r="F264">
            <v>1000</v>
          </cell>
          <cell r="G264" t="str">
            <v>gr</v>
          </cell>
          <cell r="H264">
            <v>0.9</v>
          </cell>
        </row>
        <row r="265">
          <cell r="A265" t="str">
            <v>Berries Mixed Frozen</v>
          </cell>
          <cell r="E265">
            <v>45.76</v>
          </cell>
          <cell r="F265">
            <v>1000</v>
          </cell>
          <cell r="G265" t="str">
            <v>gr</v>
          </cell>
          <cell r="H265">
            <v>0.9</v>
          </cell>
        </row>
        <row r="266">
          <cell r="A266" t="str">
            <v>Berries Raspberries Fresh</v>
          </cell>
          <cell r="E266">
            <v>16.95</v>
          </cell>
          <cell r="F266">
            <v>125</v>
          </cell>
          <cell r="G266" t="str">
            <v>gr</v>
          </cell>
          <cell r="H266">
            <v>0.9</v>
          </cell>
        </row>
        <row r="267">
          <cell r="A267" t="str">
            <v>Berries Raspberries Frozen</v>
          </cell>
          <cell r="D267" t="str">
            <v>gr</v>
          </cell>
          <cell r="E267">
            <v>78</v>
          </cell>
          <cell r="F267">
            <v>1000</v>
          </cell>
          <cell r="G267" t="str">
            <v>gr</v>
          </cell>
          <cell r="H267">
            <v>0.9</v>
          </cell>
        </row>
        <row r="268">
          <cell r="A268" t="str">
            <v>Berries Red Currants Frozen</v>
          </cell>
          <cell r="D268" t="str">
            <v>gr</v>
          </cell>
          <cell r="E268">
            <v>60.15</v>
          </cell>
          <cell r="F268">
            <v>1000</v>
          </cell>
          <cell r="G268" t="str">
            <v>gr</v>
          </cell>
          <cell r="H268">
            <v>0.9</v>
          </cell>
        </row>
        <row r="269">
          <cell r="A269" t="str">
            <v>Berries Strawberry Chopped</v>
          </cell>
          <cell r="E269">
            <v>64</v>
          </cell>
          <cell r="F269">
            <v>1000</v>
          </cell>
          <cell r="G269" t="str">
            <v>gr</v>
          </cell>
          <cell r="H269">
            <v>0.9</v>
          </cell>
        </row>
        <row r="270">
          <cell r="A270" t="str">
            <v>Berries Strawberry Frozen</v>
          </cell>
          <cell r="E270">
            <v>78</v>
          </cell>
          <cell r="F270">
            <v>1000</v>
          </cell>
          <cell r="G270" t="str">
            <v>gr</v>
          </cell>
          <cell r="H270">
            <v>0.9</v>
          </cell>
        </row>
        <row r="271">
          <cell r="A271" t="str">
            <v>Berries Strawberry Halves</v>
          </cell>
          <cell r="D271" t="str">
            <v>gr</v>
          </cell>
          <cell r="E271">
            <v>64</v>
          </cell>
          <cell r="F271">
            <v>1000</v>
          </cell>
          <cell r="G271" t="str">
            <v>gr</v>
          </cell>
          <cell r="H271">
            <v>0.9</v>
          </cell>
        </row>
        <row r="272">
          <cell r="A272" t="str">
            <v>Berries Strawberry Whole</v>
          </cell>
          <cell r="C272">
            <v>30</v>
          </cell>
          <cell r="D272" t="str">
            <v>gr</v>
          </cell>
          <cell r="E272">
            <v>64</v>
          </cell>
          <cell r="F272">
            <v>1000</v>
          </cell>
          <cell r="G272" t="str">
            <v>gr</v>
          </cell>
          <cell r="H272">
            <v>0.9</v>
          </cell>
        </row>
        <row r="273">
          <cell r="A273" t="str">
            <v>Bicarbonate of Soda</v>
          </cell>
          <cell r="C273">
            <v>100</v>
          </cell>
          <cell r="D273" t="str">
            <v>gr</v>
          </cell>
          <cell r="E273">
            <v>10.95</v>
          </cell>
          <cell r="F273">
            <v>1000</v>
          </cell>
          <cell r="G273" t="str">
            <v>gr</v>
          </cell>
          <cell r="H273">
            <v>0.9</v>
          </cell>
        </row>
        <row r="274">
          <cell r="A274" t="str">
            <v>Blackjack</v>
          </cell>
          <cell r="C274">
            <v>200</v>
          </cell>
          <cell r="D274" t="str">
            <v>ea</v>
          </cell>
          <cell r="E274">
            <v>18.5</v>
          </cell>
          <cell r="F274">
            <v>1000</v>
          </cell>
          <cell r="G274" t="str">
            <v>gr</v>
          </cell>
          <cell r="H274">
            <v>0.9</v>
          </cell>
        </row>
        <row r="275">
          <cell r="A275" t="str">
            <v>Blue Nose Fish Fillet</v>
          </cell>
          <cell r="C275">
            <v>200</v>
          </cell>
          <cell r="D275" t="str">
            <v>ea</v>
          </cell>
          <cell r="E275">
            <v>16.73</v>
          </cell>
          <cell r="F275">
            <v>130</v>
          </cell>
          <cell r="G275" t="str">
            <v>gr</v>
          </cell>
          <cell r="H275">
            <v>0.8</v>
          </cell>
        </row>
        <row r="276">
          <cell r="A276" t="str">
            <v>Boerewors Sausage</v>
          </cell>
          <cell r="C276">
            <v>200</v>
          </cell>
          <cell r="D276" t="str">
            <v>gr</v>
          </cell>
          <cell r="E276">
            <v>37.5</v>
          </cell>
          <cell r="F276">
            <v>1000</v>
          </cell>
          <cell r="G276" t="str">
            <v>gr</v>
          </cell>
          <cell r="H276">
            <v>0.8</v>
          </cell>
        </row>
        <row r="277">
          <cell r="A277" t="str">
            <v>Boerewors Sausage Halaal</v>
          </cell>
          <cell r="C277">
            <v>8</v>
          </cell>
          <cell r="D277" t="str">
            <v>ea</v>
          </cell>
          <cell r="E277">
            <v>38</v>
          </cell>
          <cell r="F277">
            <v>1000</v>
          </cell>
          <cell r="G277" t="str">
            <v>gr</v>
          </cell>
          <cell r="H277">
            <v>0.8</v>
          </cell>
        </row>
        <row r="278">
          <cell r="A278" t="str">
            <v>Bone Marrow</v>
          </cell>
          <cell r="C278">
            <v>8</v>
          </cell>
          <cell r="D278" t="str">
            <v>ea</v>
          </cell>
          <cell r="E278">
            <v>4.5</v>
          </cell>
          <cell r="F278">
            <v>1000</v>
          </cell>
          <cell r="G278" t="str">
            <v>gr</v>
          </cell>
          <cell r="H278">
            <v>0.05</v>
          </cell>
        </row>
        <row r="279">
          <cell r="A279" t="str">
            <v>Bouquet Garni</v>
          </cell>
          <cell r="C279">
            <v>200</v>
          </cell>
          <cell r="D279" t="str">
            <v>ea</v>
          </cell>
          <cell r="E279">
            <v>4.5</v>
          </cell>
          <cell r="F279">
            <v>1000</v>
          </cell>
          <cell r="G279" t="str">
            <v>gr</v>
          </cell>
          <cell r="H279">
            <v>0.9</v>
          </cell>
        </row>
        <row r="280">
          <cell r="A280" t="str">
            <v>Brandy</v>
          </cell>
          <cell r="C280">
            <v>200</v>
          </cell>
          <cell r="D280" t="str">
            <v>gr</v>
          </cell>
          <cell r="E280">
            <v>109.72</v>
          </cell>
          <cell r="F280">
            <v>750</v>
          </cell>
          <cell r="G280" t="str">
            <v>ml</v>
          </cell>
          <cell r="H280">
            <v>0.9</v>
          </cell>
        </row>
        <row r="281">
          <cell r="A281" t="str">
            <v>Brandy Klipdrift</v>
          </cell>
          <cell r="C281">
            <v>75</v>
          </cell>
          <cell r="D281" t="str">
            <v>gr</v>
          </cell>
          <cell r="E281">
            <v>68.27</v>
          </cell>
          <cell r="F281">
            <v>750</v>
          </cell>
          <cell r="G281" t="str">
            <v>gr</v>
          </cell>
          <cell r="H281">
            <v>0.9</v>
          </cell>
        </row>
        <row r="282">
          <cell r="A282" t="str">
            <v>Bread Baguette Cubes</v>
          </cell>
          <cell r="C282">
            <v>8</v>
          </cell>
          <cell r="D282" t="str">
            <v>ea</v>
          </cell>
          <cell r="E282">
            <v>1.1599999999999999</v>
          </cell>
          <cell r="F282">
            <v>5</v>
          </cell>
          <cell r="G282" t="str">
            <v>ea</v>
          </cell>
          <cell r="H282">
            <v>0.9</v>
          </cell>
        </row>
        <row r="283">
          <cell r="A283" t="str">
            <v>Bread Baguette Slice</v>
          </cell>
          <cell r="E283">
            <v>1.1599999999999999</v>
          </cell>
          <cell r="F283">
            <v>5</v>
          </cell>
          <cell r="G283" t="str">
            <v>ea</v>
          </cell>
          <cell r="H283">
            <v>0.9</v>
          </cell>
        </row>
        <row r="284">
          <cell r="A284" t="str">
            <v>Bread Brioche Slice</v>
          </cell>
          <cell r="E284">
            <v>0.55000000000000004</v>
          </cell>
          <cell r="F284">
            <v>1</v>
          </cell>
          <cell r="G284" t="str">
            <v>ea</v>
          </cell>
          <cell r="H284">
            <v>0.8</v>
          </cell>
        </row>
        <row r="285">
          <cell r="A285" t="str">
            <v>Bread Brown Cubes</v>
          </cell>
          <cell r="C285">
            <v>75</v>
          </cell>
          <cell r="D285" t="str">
            <v>gr</v>
          </cell>
          <cell r="E285">
            <v>8.9</v>
          </cell>
          <cell r="F285">
            <v>700</v>
          </cell>
          <cell r="G285" t="str">
            <v>gr</v>
          </cell>
          <cell r="H285">
            <v>0.8</v>
          </cell>
        </row>
        <row r="286">
          <cell r="A286" t="str">
            <v>Bread Brown Slice</v>
          </cell>
          <cell r="E286">
            <v>0.55625000000000002</v>
          </cell>
          <cell r="F286">
            <v>1</v>
          </cell>
          <cell r="G286" t="str">
            <v>ea</v>
          </cell>
          <cell r="H286">
            <v>0.9</v>
          </cell>
        </row>
        <row r="287">
          <cell r="A287" t="str">
            <v>Bread Brown Slice Quarter</v>
          </cell>
          <cell r="E287">
            <v>0.13906250000000001</v>
          </cell>
          <cell r="F287">
            <v>1</v>
          </cell>
          <cell r="G287" t="str">
            <v>ea</v>
          </cell>
          <cell r="H287">
            <v>0.9</v>
          </cell>
        </row>
        <row r="288">
          <cell r="A288" t="str">
            <v>Bread Ciabatta</v>
          </cell>
          <cell r="E288">
            <v>1.95</v>
          </cell>
          <cell r="F288">
            <v>1</v>
          </cell>
          <cell r="G288" t="str">
            <v>ea</v>
          </cell>
          <cell r="H288">
            <v>0.9</v>
          </cell>
        </row>
        <row r="289">
          <cell r="A289" t="str">
            <v>Bread Cinnamon Raisin Loaf</v>
          </cell>
          <cell r="E289">
            <v>8.1942901234567902</v>
          </cell>
          <cell r="F289">
            <v>600</v>
          </cell>
          <cell r="G289" t="str">
            <v>gr</v>
          </cell>
          <cell r="H289">
            <v>0.9</v>
          </cell>
        </row>
        <row r="290">
          <cell r="A290" t="str">
            <v>Bread Crumbs</v>
          </cell>
          <cell r="E290">
            <v>16.170000000000002</v>
          </cell>
          <cell r="F290">
            <v>1000</v>
          </cell>
          <cell r="G290" t="str">
            <v>gr</v>
          </cell>
          <cell r="H290">
            <v>0.9</v>
          </cell>
        </row>
        <row r="291">
          <cell r="A291" t="str">
            <v>Bread French Loaf Dried Cubes</v>
          </cell>
          <cell r="E291">
            <v>7.46</v>
          </cell>
          <cell r="F291">
            <v>1</v>
          </cell>
          <cell r="G291" t="str">
            <v>ea</v>
          </cell>
          <cell r="H291">
            <v>0.9</v>
          </cell>
        </row>
        <row r="292">
          <cell r="A292" t="str">
            <v>Bread French Loaf Slice</v>
          </cell>
          <cell r="C292">
            <v>300</v>
          </cell>
          <cell r="D292" t="str">
            <v>gr</v>
          </cell>
          <cell r="E292">
            <v>0.41444444444444445</v>
          </cell>
          <cell r="F292">
            <v>1</v>
          </cell>
          <cell r="G292" t="str">
            <v>ea</v>
          </cell>
          <cell r="H292">
            <v>0.9</v>
          </cell>
        </row>
        <row r="293">
          <cell r="A293" t="str">
            <v>Bread Loaf White</v>
          </cell>
          <cell r="C293">
            <v>1</v>
          </cell>
          <cell r="D293" t="str">
            <v>ea</v>
          </cell>
          <cell r="E293">
            <v>11</v>
          </cell>
          <cell r="F293">
            <v>700</v>
          </cell>
          <cell r="G293" t="str">
            <v>gr</v>
          </cell>
          <cell r="H293">
            <v>0.9</v>
          </cell>
        </row>
        <row r="294">
          <cell r="A294" t="str">
            <v>Bread Pita Mini</v>
          </cell>
          <cell r="C294">
            <v>1</v>
          </cell>
          <cell r="D294" t="str">
            <v>ea</v>
          </cell>
          <cell r="E294">
            <v>1.98</v>
          </cell>
          <cell r="F294">
            <v>1</v>
          </cell>
          <cell r="G294" t="str">
            <v>ea</v>
          </cell>
          <cell r="H294">
            <v>0.9</v>
          </cell>
        </row>
        <row r="295">
          <cell r="A295" t="str">
            <v>Bread Pretzel Laughen</v>
          </cell>
          <cell r="C295">
            <v>3500</v>
          </cell>
          <cell r="D295" t="str">
            <v>gr</v>
          </cell>
          <cell r="E295">
            <v>1.1499999999999999</v>
          </cell>
          <cell r="F295">
            <v>30</v>
          </cell>
          <cell r="G295" t="str">
            <v>gr</v>
          </cell>
          <cell r="H295">
            <v>0.9</v>
          </cell>
        </row>
        <row r="296">
          <cell r="A296" t="str">
            <v>Bread Pretzel Roll</v>
          </cell>
          <cell r="C296">
            <v>300</v>
          </cell>
          <cell r="D296" t="str">
            <v>gr</v>
          </cell>
          <cell r="E296">
            <v>1.1499999999999999</v>
          </cell>
          <cell r="F296">
            <v>30</v>
          </cell>
          <cell r="G296" t="str">
            <v>gr</v>
          </cell>
          <cell r="H296">
            <v>0.9</v>
          </cell>
        </row>
        <row r="297">
          <cell r="A297" t="str">
            <v>Bread Roll Foccaccia White</v>
          </cell>
          <cell r="C297">
            <v>1</v>
          </cell>
          <cell r="D297" t="str">
            <v>ea</v>
          </cell>
          <cell r="E297">
            <v>2.5</v>
          </cell>
          <cell r="F297">
            <v>1</v>
          </cell>
          <cell r="G297" t="str">
            <v>ea</v>
          </cell>
          <cell r="H297">
            <v>0.9</v>
          </cell>
        </row>
        <row r="298">
          <cell r="A298" t="str">
            <v>Bread Sourdough Crumbs</v>
          </cell>
          <cell r="C298">
            <v>8</v>
          </cell>
          <cell r="D298" t="str">
            <v>ea</v>
          </cell>
          <cell r="E298">
            <v>31.595437037037033</v>
          </cell>
          <cell r="F298">
            <v>1000</v>
          </cell>
          <cell r="G298" t="str">
            <v>gr</v>
          </cell>
          <cell r="H298">
            <v>0.9</v>
          </cell>
        </row>
        <row r="299">
          <cell r="A299" t="str">
            <v>Bread Sourdough Loaf</v>
          </cell>
          <cell r="C299">
            <v>2</v>
          </cell>
          <cell r="D299" t="str">
            <v>ea</v>
          </cell>
          <cell r="E299">
            <v>31.595437037037033</v>
          </cell>
          <cell r="F299">
            <v>700</v>
          </cell>
          <cell r="G299" t="str">
            <v>gr</v>
          </cell>
          <cell r="H299">
            <v>0.9</v>
          </cell>
        </row>
        <row r="300">
          <cell r="A300" t="str">
            <v>Bread Toasted Slice Half</v>
          </cell>
          <cell r="C300">
            <v>10</v>
          </cell>
          <cell r="D300" t="str">
            <v>ea</v>
          </cell>
          <cell r="E300">
            <v>0.205625</v>
          </cell>
          <cell r="F300">
            <v>1</v>
          </cell>
          <cell r="G300" t="str">
            <v>ea</v>
          </cell>
          <cell r="H300">
            <v>0.9</v>
          </cell>
        </row>
        <row r="301">
          <cell r="A301" t="str">
            <v>Bread Toasted Slice Quarter</v>
          </cell>
          <cell r="E301">
            <v>0.1028125</v>
          </cell>
          <cell r="F301">
            <v>1</v>
          </cell>
          <cell r="G301" t="str">
            <v>ea</v>
          </cell>
          <cell r="H301">
            <v>0.9</v>
          </cell>
        </row>
        <row r="302">
          <cell r="A302" t="str">
            <v>Bread White Crusts Off</v>
          </cell>
          <cell r="C302">
            <v>300</v>
          </cell>
          <cell r="D302" t="str">
            <v>gr</v>
          </cell>
          <cell r="E302">
            <v>11</v>
          </cell>
          <cell r="F302">
            <v>700</v>
          </cell>
          <cell r="G302" t="str">
            <v>gr</v>
          </cell>
          <cell r="H302">
            <v>0.8</v>
          </cell>
        </row>
        <row r="303">
          <cell r="A303" t="str">
            <v>Bread White Cubes</v>
          </cell>
          <cell r="C303">
            <v>40</v>
          </cell>
          <cell r="D303" t="str">
            <v>gr</v>
          </cell>
          <cell r="E303">
            <v>11</v>
          </cell>
          <cell r="F303">
            <v>700</v>
          </cell>
          <cell r="G303" t="str">
            <v>gr</v>
          </cell>
          <cell r="H303">
            <v>0.7</v>
          </cell>
        </row>
        <row r="304">
          <cell r="A304" t="str">
            <v>Bread White Slice</v>
          </cell>
          <cell r="C304">
            <v>440</v>
          </cell>
          <cell r="D304" t="str">
            <v>gr</v>
          </cell>
          <cell r="E304">
            <v>0.6875</v>
          </cell>
          <cell r="F304">
            <v>1</v>
          </cell>
          <cell r="G304" t="str">
            <v>ea</v>
          </cell>
          <cell r="H304">
            <v>0.9</v>
          </cell>
        </row>
        <row r="305">
          <cell r="A305" t="str">
            <v>Bread White Slice Quarter</v>
          </cell>
          <cell r="C305">
            <v>10</v>
          </cell>
          <cell r="D305" t="str">
            <v>gr</v>
          </cell>
          <cell r="E305">
            <v>0.171875</v>
          </cell>
          <cell r="F305">
            <v>1</v>
          </cell>
          <cell r="G305" t="str">
            <v>ea</v>
          </cell>
          <cell r="H305">
            <v>0.9</v>
          </cell>
        </row>
        <row r="306">
          <cell r="A306" t="str">
            <v>Bread White Sliced</v>
          </cell>
          <cell r="C306">
            <v>10</v>
          </cell>
          <cell r="D306" t="str">
            <v>gr</v>
          </cell>
          <cell r="E306">
            <v>0.6875</v>
          </cell>
          <cell r="F306">
            <v>1</v>
          </cell>
          <cell r="G306" t="str">
            <v>ea</v>
          </cell>
          <cell r="H306">
            <v>0.9</v>
          </cell>
        </row>
        <row r="307">
          <cell r="A307" t="str">
            <v>Bread Wholewheat Slice</v>
          </cell>
          <cell r="C307">
            <v>40</v>
          </cell>
          <cell r="D307" t="str">
            <v>gr</v>
          </cell>
          <cell r="E307">
            <v>0.53125</v>
          </cell>
          <cell r="F307">
            <v>1</v>
          </cell>
          <cell r="G307" t="str">
            <v>ea</v>
          </cell>
          <cell r="H307">
            <v>0.9</v>
          </cell>
        </row>
        <row r="308">
          <cell r="A308" t="str">
            <v>Breadcrumbs</v>
          </cell>
          <cell r="C308">
            <v>440</v>
          </cell>
          <cell r="D308" t="str">
            <v>gr</v>
          </cell>
          <cell r="E308">
            <v>18.260000000000002</v>
          </cell>
          <cell r="F308">
            <v>1000</v>
          </cell>
          <cell r="G308" t="str">
            <v>gr</v>
          </cell>
          <cell r="H308">
            <v>0.9</v>
          </cell>
        </row>
        <row r="309">
          <cell r="A309" t="str">
            <v>Breadcrumbs Dried Fine</v>
          </cell>
          <cell r="C309">
            <v>10</v>
          </cell>
          <cell r="D309" t="str">
            <v>gr</v>
          </cell>
          <cell r="E309">
            <v>18.260000000000002</v>
          </cell>
          <cell r="F309">
            <v>1000</v>
          </cell>
          <cell r="G309" t="str">
            <v>gr</v>
          </cell>
          <cell r="H309">
            <v>0.9</v>
          </cell>
        </row>
        <row r="310">
          <cell r="A310" t="str">
            <v>Breadcrumbs Panko</v>
          </cell>
          <cell r="C310">
            <v>300</v>
          </cell>
          <cell r="D310" t="str">
            <v>gr</v>
          </cell>
          <cell r="E310">
            <v>48.24</v>
          </cell>
          <cell r="F310">
            <v>1000</v>
          </cell>
          <cell r="G310" t="str">
            <v>gr</v>
          </cell>
          <cell r="H310">
            <v>0.9</v>
          </cell>
        </row>
        <row r="311">
          <cell r="A311" t="str">
            <v>Breadroll Ciabatta</v>
          </cell>
          <cell r="C311">
            <v>20</v>
          </cell>
          <cell r="D311" t="str">
            <v>gr</v>
          </cell>
          <cell r="E311">
            <v>1.95</v>
          </cell>
          <cell r="F311">
            <v>1</v>
          </cell>
          <cell r="G311" t="str">
            <v>ea</v>
          </cell>
          <cell r="H311">
            <v>0.9</v>
          </cell>
        </row>
        <row r="312">
          <cell r="A312" t="str">
            <v>Bread Roll Ciabatta</v>
          </cell>
          <cell r="C312">
            <v>20</v>
          </cell>
          <cell r="D312" t="str">
            <v>gr</v>
          </cell>
          <cell r="E312">
            <v>24.375</v>
          </cell>
          <cell r="F312">
            <v>1000</v>
          </cell>
          <cell r="G312" t="str">
            <v>gr</v>
          </cell>
          <cell r="H312">
            <v>0.9</v>
          </cell>
        </row>
        <row r="313">
          <cell r="A313" t="str">
            <v>Brinjal Batons</v>
          </cell>
          <cell r="E313">
            <v>9.8000000000000007</v>
          </cell>
          <cell r="F313">
            <v>1000</v>
          </cell>
          <cell r="G313" t="str">
            <v>gr</v>
          </cell>
          <cell r="H313">
            <v>0.8</v>
          </cell>
        </row>
        <row r="314">
          <cell r="A314" t="str">
            <v>Brinjal Cubes</v>
          </cell>
          <cell r="C314">
            <v>30</v>
          </cell>
          <cell r="D314" t="str">
            <v>gr</v>
          </cell>
          <cell r="E314">
            <v>9.8000000000000007</v>
          </cell>
          <cell r="F314">
            <v>1000</v>
          </cell>
          <cell r="G314" t="str">
            <v>gr</v>
          </cell>
          <cell r="H314">
            <v>0.7</v>
          </cell>
        </row>
        <row r="315">
          <cell r="A315" t="str">
            <v>Brinjal Grilled</v>
          </cell>
          <cell r="C315">
            <v>30</v>
          </cell>
          <cell r="D315" t="str">
            <v>gr</v>
          </cell>
          <cell r="E315">
            <v>18.649444444444441</v>
          </cell>
          <cell r="F315">
            <v>1000</v>
          </cell>
          <cell r="G315" t="str">
            <v>gr</v>
          </cell>
          <cell r="H315">
            <v>0.7</v>
          </cell>
        </row>
        <row r="316">
          <cell r="A316" t="str">
            <v>Brinjal Julienne</v>
          </cell>
          <cell r="C316">
            <v>1000</v>
          </cell>
          <cell r="D316" t="str">
            <v>gr</v>
          </cell>
          <cell r="E316">
            <v>9.8000000000000007</v>
          </cell>
          <cell r="F316">
            <v>1000</v>
          </cell>
          <cell r="G316" t="str">
            <v>gr</v>
          </cell>
          <cell r="H316">
            <v>0.8</v>
          </cell>
        </row>
        <row r="317">
          <cell r="A317" t="str">
            <v>Brinjal Sliced</v>
          </cell>
          <cell r="E317">
            <v>9.8000000000000007</v>
          </cell>
          <cell r="F317">
            <v>1000</v>
          </cell>
          <cell r="G317" t="str">
            <v>gr</v>
          </cell>
          <cell r="H317">
            <v>0.8</v>
          </cell>
        </row>
        <row r="318">
          <cell r="A318" t="str">
            <v>Brinjals Grilled</v>
          </cell>
          <cell r="C318">
            <v>30</v>
          </cell>
          <cell r="D318" t="str">
            <v>gr</v>
          </cell>
          <cell r="E318">
            <v>18.649444444444441</v>
          </cell>
          <cell r="F318">
            <v>1000</v>
          </cell>
          <cell r="G318" t="str">
            <v>gr</v>
          </cell>
          <cell r="H318">
            <v>0.7</v>
          </cell>
        </row>
        <row r="319">
          <cell r="A319" t="str">
            <v>Brinjals Pickled</v>
          </cell>
          <cell r="C319">
            <v>15</v>
          </cell>
          <cell r="D319" t="str">
            <v>gr</v>
          </cell>
          <cell r="E319">
            <v>20.62</v>
          </cell>
          <cell r="F319">
            <v>300</v>
          </cell>
          <cell r="G319" t="str">
            <v>gr</v>
          </cell>
          <cell r="H319">
            <v>0.7</v>
          </cell>
        </row>
        <row r="320">
          <cell r="A320" t="str">
            <v>Brinjals Roasted</v>
          </cell>
          <cell r="C320">
            <v>1000</v>
          </cell>
          <cell r="D320" t="str">
            <v>gr</v>
          </cell>
          <cell r="E320">
            <v>17.323777777777778</v>
          </cell>
          <cell r="F320">
            <v>1000</v>
          </cell>
          <cell r="G320" t="str">
            <v>gr</v>
          </cell>
          <cell r="H320">
            <v>0.7</v>
          </cell>
        </row>
        <row r="321">
          <cell r="A321" t="str">
            <v>Brinjals Sliced Grilled</v>
          </cell>
          <cell r="E321">
            <v>18.649444444444441</v>
          </cell>
          <cell r="F321">
            <v>1000</v>
          </cell>
          <cell r="G321" t="str">
            <v>gr</v>
          </cell>
          <cell r="H321">
            <v>0.7</v>
          </cell>
        </row>
        <row r="322">
          <cell r="A322" t="str">
            <v>Brinjals Whole</v>
          </cell>
          <cell r="E322">
            <v>9.8000000000000007</v>
          </cell>
          <cell r="F322">
            <v>1000</v>
          </cell>
          <cell r="G322" t="str">
            <v>gr</v>
          </cell>
          <cell r="H322">
            <v>0.9</v>
          </cell>
        </row>
        <row r="323">
          <cell r="A323" t="str">
            <v>Broccoli</v>
          </cell>
          <cell r="C323">
            <v>15</v>
          </cell>
          <cell r="D323" t="str">
            <v>gr</v>
          </cell>
          <cell r="E323">
            <v>29.49</v>
          </cell>
          <cell r="F323">
            <v>1000</v>
          </cell>
          <cell r="G323" t="str">
            <v>gr</v>
          </cell>
          <cell r="H323">
            <v>0.75</v>
          </cell>
        </row>
        <row r="324">
          <cell r="A324" t="str">
            <v>Broccoli Florets</v>
          </cell>
          <cell r="C324">
            <v>120</v>
          </cell>
          <cell r="D324" t="str">
            <v>gr</v>
          </cell>
          <cell r="E324">
            <v>29.49</v>
          </cell>
          <cell r="F324">
            <v>1000</v>
          </cell>
          <cell r="G324" t="str">
            <v>gr</v>
          </cell>
          <cell r="H324">
            <v>0.75</v>
          </cell>
        </row>
        <row r="325">
          <cell r="A325" t="str">
            <v>Broccoli Frozen</v>
          </cell>
          <cell r="C325">
            <v>20</v>
          </cell>
          <cell r="D325" t="str">
            <v>gr</v>
          </cell>
          <cell r="E325">
            <v>22.85</v>
          </cell>
          <cell r="F325">
            <v>1000</v>
          </cell>
          <cell r="G325" t="str">
            <v>gr</v>
          </cell>
          <cell r="H325">
            <v>0.75</v>
          </cell>
        </row>
        <row r="326">
          <cell r="A326" t="str">
            <v>Buckwheat Flour</v>
          </cell>
          <cell r="C326">
            <v>60</v>
          </cell>
          <cell r="D326" t="str">
            <v>gr</v>
          </cell>
          <cell r="E326">
            <v>26</v>
          </cell>
          <cell r="F326">
            <v>1000</v>
          </cell>
          <cell r="G326" t="str">
            <v>gr</v>
          </cell>
          <cell r="H326">
            <v>0.9</v>
          </cell>
        </row>
        <row r="327">
          <cell r="A327" t="str">
            <v>Bulgar Wheat</v>
          </cell>
          <cell r="C327">
            <v>100</v>
          </cell>
          <cell r="D327" t="str">
            <v>gr</v>
          </cell>
          <cell r="E327">
            <v>36</v>
          </cell>
          <cell r="F327">
            <v>1000</v>
          </cell>
          <cell r="G327" t="str">
            <v>gr</v>
          </cell>
          <cell r="H327">
            <v>0.9</v>
          </cell>
        </row>
        <row r="328">
          <cell r="A328" t="str">
            <v>Butter</v>
          </cell>
          <cell r="C328">
            <v>40</v>
          </cell>
          <cell r="D328" t="str">
            <v>gr</v>
          </cell>
          <cell r="E328">
            <v>53.3</v>
          </cell>
          <cell r="F328">
            <v>1000</v>
          </cell>
          <cell r="G328" t="str">
            <v>gr</v>
          </cell>
          <cell r="H328">
            <v>0.9</v>
          </cell>
        </row>
        <row r="329">
          <cell r="A329" t="str">
            <v>Butter - CPT</v>
          </cell>
          <cell r="C329">
            <v>100</v>
          </cell>
          <cell r="D329" t="str">
            <v>gr</v>
          </cell>
          <cell r="E329">
            <v>48.95</v>
          </cell>
          <cell r="F329">
            <v>1000</v>
          </cell>
          <cell r="G329" t="str">
            <v>gr</v>
          </cell>
          <cell r="H329">
            <v>0.9</v>
          </cell>
        </row>
        <row r="330">
          <cell r="A330" t="str">
            <v>Butter Clarified Melted</v>
          </cell>
          <cell r="C330">
            <v>60</v>
          </cell>
          <cell r="D330" t="str">
            <v>gr</v>
          </cell>
          <cell r="E330">
            <v>126.02</v>
          </cell>
          <cell r="F330">
            <v>1500</v>
          </cell>
          <cell r="G330" t="str">
            <v>gr</v>
          </cell>
          <cell r="H330">
            <v>0.9</v>
          </cell>
        </row>
        <row r="331">
          <cell r="A331" t="str">
            <v>Butter Ghee</v>
          </cell>
          <cell r="C331">
            <v>100</v>
          </cell>
          <cell r="D331" t="str">
            <v>gr</v>
          </cell>
          <cell r="E331">
            <v>126.02</v>
          </cell>
          <cell r="F331">
            <v>1500</v>
          </cell>
          <cell r="G331" t="str">
            <v>gr</v>
          </cell>
          <cell r="H331">
            <v>0.9</v>
          </cell>
        </row>
        <row r="332">
          <cell r="A332" t="str">
            <v>Butter Melted</v>
          </cell>
          <cell r="C332">
            <v>40</v>
          </cell>
          <cell r="D332" t="str">
            <v>gr</v>
          </cell>
          <cell r="E332">
            <v>53.3</v>
          </cell>
          <cell r="F332">
            <v>1000</v>
          </cell>
          <cell r="G332" t="str">
            <v>gr</v>
          </cell>
          <cell r="H332">
            <v>0.9</v>
          </cell>
        </row>
        <row r="333">
          <cell r="A333" t="str">
            <v>Butter Salted - CPT</v>
          </cell>
          <cell r="C333">
            <v>100</v>
          </cell>
          <cell r="D333" t="str">
            <v>gr</v>
          </cell>
          <cell r="E333">
            <v>49.95</v>
          </cell>
          <cell r="F333">
            <v>1000</v>
          </cell>
          <cell r="G333" t="str">
            <v>gr</v>
          </cell>
          <cell r="H333">
            <v>0.9</v>
          </cell>
        </row>
        <row r="334">
          <cell r="A334" t="str">
            <v>Butter Unsalted</v>
          </cell>
          <cell r="E334">
            <v>53.3</v>
          </cell>
          <cell r="F334">
            <v>1000</v>
          </cell>
          <cell r="G334" t="str">
            <v>gr</v>
          </cell>
          <cell r="H334">
            <v>0.9</v>
          </cell>
        </row>
        <row r="335">
          <cell r="A335" t="str">
            <v>Butterfish Cubes</v>
          </cell>
          <cell r="C335">
            <v>100</v>
          </cell>
          <cell r="D335" t="str">
            <v>gr</v>
          </cell>
          <cell r="E335">
            <v>96.357142857142861</v>
          </cell>
          <cell r="F335">
            <v>1000</v>
          </cell>
          <cell r="G335" t="str">
            <v>gr</v>
          </cell>
          <cell r="H335">
            <v>0.9</v>
          </cell>
        </row>
        <row r="336">
          <cell r="A336" t="str">
            <v>Butterfish Fillet</v>
          </cell>
          <cell r="C336">
            <v>20</v>
          </cell>
          <cell r="D336" t="str">
            <v>gr</v>
          </cell>
          <cell r="E336">
            <v>96.357142857142861</v>
          </cell>
          <cell r="F336">
            <v>1000</v>
          </cell>
          <cell r="G336" t="str">
            <v>gr</v>
          </cell>
          <cell r="H336">
            <v>0.9</v>
          </cell>
        </row>
        <row r="337">
          <cell r="A337" t="str">
            <v>Butterfish Fresh Cubes</v>
          </cell>
          <cell r="C337">
            <v>20</v>
          </cell>
          <cell r="D337" t="str">
            <v>gr</v>
          </cell>
          <cell r="E337">
            <v>96.357142857142861</v>
          </cell>
          <cell r="F337">
            <v>1000</v>
          </cell>
          <cell r="G337" t="str">
            <v>gr</v>
          </cell>
          <cell r="H337">
            <v>0.9</v>
          </cell>
        </row>
        <row r="338">
          <cell r="A338" t="str">
            <v>Butterfish Fresh Grilled</v>
          </cell>
          <cell r="E338">
            <v>96.357142857142861</v>
          </cell>
          <cell r="F338">
            <v>1000</v>
          </cell>
          <cell r="G338" t="str">
            <v>gr</v>
          </cell>
          <cell r="H338">
            <v>0.75</v>
          </cell>
        </row>
        <row r="339">
          <cell r="A339" t="str">
            <v>Butterfish Offcuts</v>
          </cell>
          <cell r="C339">
            <v>100</v>
          </cell>
          <cell r="D339" t="str">
            <v>gr</v>
          </cell>
          <cell r="E339">
            <v>96.357142857142861</v>
          </cell>
          <cell r="F339">
            <v>1000</v>
          </cell>
          <cell r="G339" t="str">
            <v>gr</v>
          </cell>
          <cell r="H339">
            <v>0.9</v>
          </cell>
        </row>
        <row r="340">
          <cell r="A340" t="str">
            <v>Butterfish Smoked</v>
          </cell>
          <cell r="C340">
            <v>20</v>
          </cell>
          <cell r="D340" t="str">
            <v>gr</v>
          </cell>
          <cell r="E340">
            <v>130</v>
          </cell>
          <cell r="F340">
            <v>1000</v>
          </cell>
          <cell r="G340" t="str">
            <v>gr</v>
          </cell>
          <cell r="H340">
            <v>0.9</v>
          </cell>
        </row>
        <row r="341">
          <cell r="A341" t="str">
            <v>Buttermilk</v>
          </cell>
          <cell r="C341">
            <v>20</v>
          </cell>
          <cell r="D341" t="str">
            <v>gr</v>
          </cell>
          <cell r="E341">
            <v>9.7799999999999994</v>
          </cell>
          <cell r="F341">
            <v>500</v>
          </cell>
          <cell r="G341" t="str">
            <v>ml</v>
          </cell>
          <cell r="H341">
            <v>0.7</v>
          </cell>
        </row>
        <row r="342">
          <cell r="A342" t="str">
            <v>Butternut Baby</v>
          </cell>
          <cell r="E342">
            <v>3.7</v>
          </cell>
          <cell r="F342">
            <v>1000</v>
          </cell>
          <cell r="G342" t="str">
            <v>gr</v>
          </cell>
          <cell r="H342">
            <v>0.7</v>
          </cell>
        </row>
        <row r="343">
          <cell r="A343" t="str">
            <v>Butternut Chopped</v>
          </cell>
          <cell r="E343">
            <v>3.7</v>
          </cell>
          <cell r="F343">
            <v>1000</v>
          </cell>
          <cell r="G343" t="str">
            <v>gr</v>
          </cell>
          <cell r="H343">
            <v>0.7</v>
          </cell>
        </row>
        <row r="344">
          <cell r="A344" t="str">
            <v>Butternut Cubed</v>
          </cell>
          <cell r="E344">
            <v>8.4</v>
          </cell>
          <cell r="F344">
            <v>1000</v>
          </cell>
          <cell r="G344" t="str">
            <v>gr</v>
          </cell>
          <cell r="H344">
            <v>0.65</v>
          </cell>
        </row>
        <row r="345">
          <cell r="A345" t="str">
            <v>Butternut Cubes - CPT</v>
          </cell>
          <cell r="E345">
            <v>6.9</v>
          </cell>
          <cell r="F345">
            <v>1000</v>
          </cell>
          <cell r="G345" t="str">
            <v>gr</v>
          </cell>
          <cell r="H345">
            <v>0.65</v>
          </cell>
        </row>
        <row r="346">
          <cell r="A346" t="str">
            <v>Butternut Diced</v>
          </cell>
          <cell r="E346">
            <v>8.4</v>
          </cell>
          <cell r="F346">
            <v>1000</v>
          </cell>
          <cell r="G346" t="str">
            <v>gr</v>
          </cell>
          <cell r="H346">
            <v>0.65</v>
          </cell>
        </row>
        <row r="347">
          <cell r="A347" t="str">
            <v>Butternut Grated</v>
          </cell>
          <cell r="E347">
            <v>6.7</v>
          </cell>
          <cell r="F347">
            <v>1000</v>
          </cell>
          <cell r="G347" t="str">
            <v>gr</v>
          </cell>
          <cell r="H347">
            <v>0.65</v>
          </cell>
        </row>
        <row r="348">
          <cell r="A348" t="str">
            <v>Butternut Julienne</v>
          </cell>
          <cell r="E348">
            <v>6.7</v>
          </cell>
          <cell r="F348">
            <v>1000</v>
          </cell>
          <cell r="G348" t="str">
            <v>gr</v>
          </cell>
          <cell r="H348">
            <v>0.65</v>
          </cell>
        </row>
        <row r="349">
          <cell r="A349" t="str">
            <v>Butternut Turned</v>
          </cell>
          <cell r="C349">
            <v>20</v>
          </cell>
          <cell r="D349" t="str">
            <v>gr</v>
          </cell>
          <cell r="E349">
            <v>6.7</v>
          </cell>
          <cell r="F349">
            <v>1000</v>
          </cell>
          <cell r="G349" t="str">
            <v>gr</v>
          </cell>
          <cell r="H349">
            <v>0.65</v>
          </cell>
        </row>
        <row r="350">
          <cell r="A350" t="str">
            <v>Butternut Wedges</v>
          </cell>
          <cell r="C350">
            <v>20</v>
          </cell>
          <cell r="D350" t="str">
            <v>gr</v>
          </cell>
          <cell r="E350">
            <v>6.7</v>
          </cell>
          <cell r="F350">
            <v>1000</v>
          </cell>
          <cell r="G350" t="str">
            <v>gr</v>
          </cell>
          <cell r="H350">
            <v>0.65</v>
          </cell>
        </row>
        <row r="351">
          <cell r="A351" t="str">
            <v>Butterscotch Sauce</v>
          </cell>
          <cell r="C351">
            <v>20</v>
          </cell>
          <cell r="D351" t="str">
            <v>gr</v>
          </cell>
          <cell r="E351">
            <v>58.05</v>
          </cell>
          <cell r="F351">
            <v>1000</v>
          </cell>
          <cell r="G351" t="str">
            <v>gr</v>
          </cell>
          <cell r="H351">
            <v>0.9</v>
          </cell>
        </row>
        <row r="352">
          <cell r="A352" t="str">
            <v>Cabbage Chinese</v>
          </cell>
          <cell r="C352">
            <v>20</v>
          </cell>
          <cell r="D352" t="str">
            <v>gr</v>
          </cell>
          <cell r="E352">
            <v>12.2</v>
          </cell>
          <cell r="F352">
            <v>1000</v>
          </cell>
          <cell r="G352" t="str">
            <v>gr</v>
          </cell>
          <cell r="H352">
            <v>0.7</v>
          </cell>
        </row>
        <row r="353">
          <cell r="A353" t="str">
            <v>Cabbage Red Shredded</v>
          </cell>
          <cell r="C353">
            <v>20</v>
          </cell>
          <cell r="D353" t="str">
            <v>gr</v>
          </cell>
          <cell r="E353">
            <v>2.5</v>
          </cell>
          <cell r="F353">
            <v>1000</v>
          </cell>
          <cell r="G353" t="str">
            <v>gr</v>
          </cell>
          <cell r="H353">
            <v>0.8</v>
          </cell>
        </row>
        <row r="354">
          <cell r="A354" t="str">
            <v>Cabbage Savoy</v>
          </cell>
          <cell r="C354">
            <v>20</v>
          </cell>
          <cell r="D354" t="str">
            <v>gr</v>
          </cell>
          <cell r="E354">
            <v>16.95</v>
          </cell>
          <cell r="F354">
            <v>1000</v>
          </cell>
          <cell r="G354" t="str">
            <v>gr</v>
          </cell>
          <cell r="H354">
            <v>0.7</v>
          </cell>
        </row>
        <row r="355">
          <cell r="A355" t="str">
            <v>Cabbage White Shredded</v>
          </cell>
          <cell r="C355">
            <v>20</v>
          </cell>
          <cell r="D355" t="str">
            <v>gr</v>
          </cell>
          <cell r="E355">
            <v>6.7</v>
          </cell>
          <cell r="F355">
            <v>1000</v>
          </cell>
          <cell r="G355" t="str">
            <v>gr</v>
          </cell>
          <cell r="H355">
            <v>0.8</v>
          </cell>
        </row>
        <row r="356">
          <cell r="A356" t="str">
            <v>Cabbage White Shredded - CPT</v>
          </cell>
          <cell r="C356">
            <v>350</v>
          </cell>
          <cell r="D356" t="str">
            <v>gr</v>
          </cell>
          <cell r="E356">
            <v>5</v>
          </cell>
          <cell r="F356">
            <v>1000</v>
          </cell>
          <cell r="G356" t="str">
            <v>gr</v>
          </cell>
          <cell r="H356">
            <v>0.8</v>
          </cell>
        </row>
        <row r="357">
          <cell r="A357" t="str">
            <v>Cake Board</v>
          </cell>
          <cell r="C357">
            <v>20</v>
          </cell>
          <cell r="D357" t="str">
            <v>gr</v>
          </cell>
          <cell r="E357">
            <v>136.30000000000001</v>
          </cell>
          <cell r="F357">
            <v>40</v>
          </cell>
          <cell r="G357" t="str">
            <v>ea</v>
          </cell>
          <cell r="H357">
            <v>0.95</v>
          </cell>
        </row>
        <row r="358">
          <cell r="A358" t="str">
            <v>Cake Board 22cm</v>
          </cell>
          <cell r="C358">
            <v>20</v>
          </cell>
          <cell r="D358" t="str">
            <v>gr</v>
          </cell>
          <cell r="E358">
            <v>4.95</v>
          </cell>
          <cell r="F358">
            <v>1</v>
          </cell>
          <cell r="G358" t="str">
            <v>ea</v>
          </cell>
          <cell r="H358">
            <v>0.95</v>
          </cell>
        </row>
        <row r="359">
          <cell r="A359" t="str">
            <v>Cake Board Masonite</v>
          </cell>
          <cell r="C359">
            <v>2</v>
          </cell>
          <cell r="D359" t="str">
            <v>gr</v>
          </cell>
          <cell r="E359">
            <v>63.8</v>
          </cell>
          <cell r="F359">
            <v>20</v>
          </cell>
          <cell r="G359" t="str">
            <v>ea</v>
          </cell>
          <cell r="H359">
            <v>0.95</v>
          </cell>
        </row>
        <row r="360">
          <cell r="A360" t="str">
            <v>Cake Flour</v>
          </cell>
          <cell r="C360">
            <v>20</v>
          </cell>
          <cell r="D360" t="str">
            <v>gr</v>
          </cell>
          <cell r="E360">
            <v>94.5</v>
          </cell>
          <cell r="F360">
            <v>12500</v>
          </cell>
          <cell r="G360" t="str">
            <v>gr</v>
          </cell>
          <cell r="H360">
            <v>0.9</v>
          </cell>
        </row>
        <row r="361">
          <cell r="A361" t="str">
            <v xml:space="preserve">Calamari Rings </v>
          </cell>
          <cell r="C361">
            <v>170</v>
          </cell>
          <cell r="D361" t="str">
            <v>gr</v>
          </cell>
          <cell r="E361">
            <v>48.08</v>
          </cell>
          <cell r="F361">
            <v>1000</v>
          </cell>
          <cell r="G361" t="str">
            <v>gr</v>
          </cell>
          <cell r="H361">
            <v>0.8</v>
          </cell>
        </row>
        <row r="362">
          <cell r="A362" t="str">
            <v>Calamari Rings Cubed</v>
          </cell>
          <cell r="C362">
            <v>30</v>
          </cell>
          <cell r="D362" t="str">
            <v>gr</v>
          </cell>
          <cell r="E362">
            <v>48.08</v>
          </cell>
          <cell r="F362">
            <v>1000</v>
          </cell>
          <cell r="G362" t="str">
            <v>gr</v>
          </cell>
          <cell r="H362">
            <v>0.8</v>
          </cell>
        </row>
        <row r="363">
          <cell r="A363" t="str">
            <v>Calamari Steak Strips</v>
          </cell>
          <cell r="D363" t="str">
            <v>gr</v>
          </cell>
          <cell r="E363">
            <v>42.5</v>
          </cell>
          <cell r="F363">
            <v>1000</v>
          </cell>
          <cell r="G363" t="str">
            <v>gr</v>
          </cell>
          <cell r="H363">
            <v>0.8</v>
          </cell>
        </row>
        <row r="364">
          <cell r="A364" t="str">
            <v>Calamari Steaks</v>
          </cell>
          <cell r="C364">
            <v>2</v>
          </cell>
          <cell r="D364" t="str">
            <v>gr</v>
          </cell>
          <cell r="E364">
            <v>42.5</v>
          </cell>
          <cell r="F364">
            <v>1000</v>
          </cell>
          <cell r="G364" t="str">
            <v>gr</v>
          </cell>
          <cell r="H364">
            <v>0.8</v>
          </cell>
        </row>
        <row r="365">
          <cell r="A365" t="str">
            <v>Calamari Tentacles</v>
          </cell>
          <cell r="C365">
            <v>1000</v>
          </cell>
          <cell r="D365" t="str">
            <v>gr</v>
          </cell>
          <cell r="E365">
            <v>40.32</v>
          </cell>
          <cell r="F365">
            <v>1000</v>
          </cell>
          <cell r="G365" t="str">
            <v>gr</v>
          </cell>
          <cell r="H365">
            <v>0.8</v>
          </cell>
        </row>
        <row r="366">
          <cell r="A366" t="str">
            <v>Calamari Tubes</v>
          </cell>
          <cell r="C366">
            <v>1000</v>
          </cell>
          <cell r="D366" t="str">
            <v>gr</v>
          </cell>
          <cell r="E366">
            <v>35.950000000000003</v>
          </cell>
          <cell r="F366">
            <v>1000</v>
          </cell>
          <cell r="G366" t="str">
            <v>gr</v>
          </cell>
          <cell r="H366">
            <v>0.8</v>
          </cell>
        </row>
        <row r="367">
          <cell r="A367" t="str">
            <v>Calamari Tubes Cleaned</v>
          </cell>
          <cell r="C367">
            <v>1000</v>
          </cell>
          <cell r="D367" t="str">
            <v>gr</v>
          </cell>
          <cell r="E367">
            <v>65.12</v>
          </cell>
          <cell r="F367">
            <v>1000</v>
          </cell>
          <cell r="G367" t="str">
            <v>gr</v>
          </cell>
          <cell r="H367">
            <v>0.8</v>
          </cell>
        </row>
        <row r="368">
          <cell r="A368" t="str">
            <v>Calvados</v>
          </cell>
          <cell r="C368">
            <v>50</v>
          </cell>
          <cell r="D368" t="str">
            <v>gr</v>
          </cell>
          <cell r="E368">
            <v>282.5</v>
          </cell>
          <cell r="F368">
            <v>750</v>
          </cell>
          <cell r="G368" t="str">
            <v>ml</v>
          </cell>
          <cell r="H368">
            <v>0.9</v>
          </cell>
        </row>
        <row r="369">
          <cell r="A369" t="str">
            <v>Canderel Sweetener</v>
          </cell>
          <cell r="D369" t="str">
            <v>gr</v>
          </cell>
          <cell r="E369">
            <v>0.14000000000000001</v>
          </cell>
          <cell r="F369">
            <v>1</v>
          </cell>
          <cell r="G369" t="str">
            <v>ea</v>
          </cell>
          <cell r="H369">
            <v>0.9</v>
          </cell>
        </row>
        <row r="370">
          <cell r="A370" t="str">
            <v>Canellini Beans Tinned Drained</v>
          </cell>
          <cell r="C370">
            <v>1000</v>
          </cell>
          <cell r="D370" t="str">
            <v>gr</v>
          </cell>
          <cell r="E370">
            <v>6.5</v>
          </cell>
          <cell r="F370">
            <v>400</v>
          </cell>
          <cell r="G370" t="str">
            <v>gr</v>
          </cell>
          <cell r="H370">
            <v>0.8</v>
          </cell>
        </row>
        <row r="371">
          <cell r="A371" t="str">
            <v>Capers Chopped</v>
          </cell>
          <cell r="C371">
            <v>1000</v>
          </cell>
          <cell r="D371" t="str">
            <v>gr</v>
          </cell>
          <cell r="E371">
            <v>36</v>
          </cell>
          <cell r="F371">
            <v>1000</v>
          </cell>
          <cell r="G371" t="str">
            <v>gr</v>
          </cell>
          <cell r="H371">
            <v>0.7</v>
          </cell>
        </row>
        <row r="372">
          <cell r="A372" t="str">
            <v>Capers Drained</v>
          </cell>
          <cell r="C372">
            <v>25</v>
          </cell>
          <cell r="D372" t="str">
            <v>gr</v>
          </cell>
          <cell r="E372">
            <v>36</v>
          </cell>
          <cell r="F372">
            <v>1000</v>
          </cell>
          <cell r="G372" t="str">
            <v>gr</v>
          </cell>
          <cell r="H372">
            <v>0.7</v>
          </cell>
        </row>
        <row r="373">
          <cell r="A373" t="str">
            <v>Capers Salted</v>
          </cell>
          <cell r="C373">
            <v>60</v>
          </cell>
          <cell r="D373" t="str">
            <v>gr</v>
          </cell>
          <cell r="E373">
            <v>52.4</v>
          </cell>
          <cell r="F373">
            <v>1000</v>
          </cell>
          <cell r="G373" t="str">
            <v>gr</v>
          </cell>
          <cell r="H373">
            <v>0.9</v>
          </cell>
        </row>
        <row r="374">
          <cell r="A374" t="str">
            <v>Caramel Spread</v>
          </cell>
          <cell r="C374">
            <v>250</v>
          </cell>
          <cell r="D374" t="str">
            <v>gr</v>
          </cell>
          <cell r="E374">
            <v>47</v>
          </cell>
          <cell r="F374">
            <v>1000</v>
          </cell>
          <cell r="G374" t="str">
            <v>gr</v>
          </cell>
          <cell r="H374">
            <v>0.9</v>
          </cell>
        </row>
        <row r="375">
          <cell r="A375" t="str">
            <v>Caramel Treat</v>
          </cell>
          <cell r="C375">
            <v>1000</v>
          </cell>
          <cell r="D375" t="str">
            <v>gr</v>
          </cell>
          <cell r="E375">
            <v>18.72</v>
          </cell>
          <cell r="F375">
            <v>385</v>
          </cell>
          <cell r="G375" t="str">
            <v>gr</v>
          </cell>
          <cell r="H375">
            <v>0.9</v>
          </cell>
        </row>
        <row r="376">
          <cell r="A376" t="str">
            <v>Caramel Treat Tinned - CPT</v>
          </cell>
          <cell r="E376">
            <v>19.32</v>
          </cell>
          <cell r="F376">
            <v>360</v>
          </cell>
          <cell r="G376" t="str">
            <v>gr</v>
          </cell>
          <cell r="H376">
            <v>0.9</v>
          </cell>
        </row>
        <row r="377">
          <cell r="A377" t="str">
            <v>Carrot and Beans Cubed</v>
          </cell>
          <cell r="C377">
            <v>25</v>
          </cell>
          <cell r="D377" t="str">
            <v>gr</v>
          </cell>
          <cell r="E377">
            <v>11.95</v>
          </cell>
          <cell r="F377">
            <v>1000</v>
          </cell>
          <cell r="G377" t="str">
            <v>gr</v>
          </cell>
          <cell r="H377">
            <v>0.95</v>
          </cell>
        </row>
        <row r="378">
          <cell r="A378" t="str">
            <v>Carrot Batons</v>
          </cell>
          <cell r="C378">
            <v>7500</v>
          </cell>
          <cell r="D378" t="str">
            <v>gr</v>
          </cell>
          <cell r="E378">
            <v>8.9</v>
          </cell>
          <cell r="F378">
            <v>1000</v>
          </cell>
          <cell r="G378" t="str">
            <v>gr</v>
          </cell>
          <cell r="H378">
            <v>0.95</v>
          </cell>
        </row>
        <row r="379">
          <cell r="A379" t="str">
            <v>Carrot Batons - CPT</v>
          </cell>
          <cell r="C379">
            <v>250</v>
          </cell>
          <cell r="D379" t="str">
            <v>gr</v>
          </cell>
          <cell r="E379">
            <v>6.9</v>
          </cell>
          <cell r="F379">
            <v>1000</v>
          </cell>
          <cell r="G379" t="str">
            <v>gr</v>
          </cell>
          <cell r="H379">
            <v>0.95</v>
          </cell>
        </row>
        <row r="380">
          <cell r="A380" t="str">
            <v>Carrot Cubes</v>
          </cell>
          <cell r="C380">
            <v>7500</v>
          </cell>
          <cell r="D380" t="str">
            <v>gr</v>
          </cell>
          <cell r="E380">
            <v>8.9</v>
          </cell>
          <cell r="F380">
            <v>1000</v>
          </cell>
          <cell r="G380" t="str">
            <v>gr</v>
          </cell>
          <cell r="H380">
            <v>0.95</v>
          </cell>
        </row>
        <row r="381">
          <cell r="A381" t="str">
            <v>Carrot Cubes - Kosher</v>
          </cell>
          <cell r="C381">
            <v>7500</v>
          </cell>
          <cell r="D381" t="str">
            <v>gr</v>
          </cell>
          <cell r="E381">
            <v>12.9</v>
          </cell>
          <cell r="F381">
            <v>1000</v>
          </cell>
          <cell r="G381" t="str">
            <v>gr</v>
          </cell>
          <cell r="H381">
            <v>0.95</v>
          </cell>
        </row>
        <row r="382">
          <cell r="A382" t="str">
            <v>Carrot Canneli Cut</v>
          </cell>
          <cell r="C382">
            <v>7500</v>
          </cell>
          <cell r="D382" t="str">
            <v>gr</v>
          </cell>
          <cell r="E382">
            <v>14.4</v>
          </cell>
          <cell r="F382">
            <v>1000</v>
          </cell>
          <cell r="G382" t="str">
            <v>gr</v>
          </cell>
          <cell r="H382">
            <v>0.95</v>
          </cell>
        </row>
        <row r="383">
          <cell r="A383" t="str">
            <v>Carrot Cubes Frozen</v>
          </cell>
          <cell r="C383">
            <v>30</v>
          </cell>
          <cell r="D383" t="str">
            <v>gr</v>
          </cell>
          <cell r="E383">
            <v>15.38</v>
          </cell>
          <cell r="F383">
            <v>1000</v>
          </cell>
          <cell r="G383" t="str">
            <v>gr</v>
          </cell>
          <cell r="H383">
            <v>0.8</v>
          </cell>
        </row>
        <row r="384">
          <cell r="A384" t="str">
            <v>Carrot Grated</v>
          </cell>
          <cell r="C384">
            <v>25</v>
          </cell>
          <cell r="D384" t="str">
            <v>gr</v>
          </cell>
          <cell r="E384">
            <v>4.9000000000000004</v>
          </cell>
          <cell r="F384">
            <v>1000</v>
          </cell>
          <cell r="G384" t="str">
            <v>gr</v>
          </cell>
          <cell r="H384">
            <v>0.9</v>
          </cell>
        </row>
        <row r="385">
          <cell r="A385" t="str">
            <v>Carrot Julienne - CPT</v>
          </cell>
          <cell r="C385">
            <v>7500</v>
          </cell>
          <cell r="D385" t="str">
            <v>gr</v>
          </cell>
          <cell r="E385">
            <v>10.9</v>
          </cell>
          <cell r="F385">
            <v>1000</v>
          </cell>
          <cell r="G385" t="str">
            <v>gr</v>
          </cell>
          <cell r="H385">
            <v>0.9</v>
          </cell>
        </row>
        <row r="386">
          <cell r="A386" t="str">
            <v>Carrot Ribbons</v>
          </cell>
          <cell r="C386">
            <v>20</v>
          </cell>
          <cell r="D386" t="str">
            <v>gr</v>
          </cell>
          <cell r="E386">
            <v>14</v>
          </cell>
          <cell r="F386">
            <v>1000</v>
          </cell>
          <cell r="G386" t="str">
            <v>gr</v>
          </cell>
          <cell r="H386">
            <v>0.7</v>
          </cell>
        </row>
        <row r="387">
          <cell r="A387" t="str">
            <v>Carrot Sticks</v>
          </cell>
          <cell r="C387">
            <v>30</v>
          </cell>
          <cell r="D387" t="str">
            <v>gr</v>
          </cell>
          <cell r="E387">
            <v>8.9</v>
          </cell>
          <cell r="F387">
            <v>1000</v>
          </cell>
          <cell r="G387" t="str">
            <v>gr</v>
          </cell>
          <cell r="H387">
            <v>0.95</v>
          </cell>
        </row>
        <row r="388">
          <cell r="A388" t="str">
            <v>Carrots Baby</v>
          </cell>
          <cell r="C388">
            <v>20</v>
          </cell>
          <cell r="D388" t="str">
            <v>gr</v>
          </cell>
          <cell r="E388">
            <v>49.5</v>
          </cell>
          <cell r="F388">
            <v>1000</v>
          </cell>
          <cell r="G388" t="str">
            <v>gr</v>
          </cell>
          <cell r="H388">
            <v>0.9</v>
          </cell>
        </row>
        <row r="389">
          <cell r="A389" t="str">
            <v>Carrots Baby - CPT</v>
          </cell>
          <cell r="C389">
            <v>25</v>
          </cell>
          <cell r="D389" t="str">
            <v>gr</v>
          </cell>
          <cell r="E389">
            <v>52.5</v>
          </cell>
          <cell r="F389">
            <v>1000</v>
          </cell>
          <cell r="G389" t="str">
            <v>gr</v>
          </cell>
          <cell r="H389">
            <v>0.9</v>
          </cell>
        </row>
        <row r="390">
          <cell r="A390" t="str">
            <v>Carrots Baby Peeled</v>
          </cell>
          <cell r="C390">
            <v>20</v>
          </cell>
          <cell r="D390" t="str">
            <v>gr</v>
          </cell>
          <cell r="E390">
            <v>39.950000000000003</v>
          </cell>
          <cell r="F390">
            <v>1000</v>
          </cell>
          <cell r="G390" t="str">
            <v>gr</v>
          </cell>
          <cell r="H390">
            <v>0.9</v>
          </cell>
        </row>
        <row r="391">
          <cell r="A391" t="str">
            <v>Carrots Bias Cut</v>
          </cell>
          <cell r="C391">
            <v>20</v>
          </cell>
          <cell r="D391" t="str">
            <v>gr</v>
          </cell>
          <cell r="E391">
            <v>8.9</v>
          </cell>
          <cell r="F391">
            <v>1000</v>
          </cell>
          <cell r="G391" t="str">
            <v>gr</v>
          </cell>
          <cell r="H391">
            <v>0.9</v>
          </cell>
        </row>
        <row r="392">
          <cell r="A392" t="str">
            <v>Carrots Brunoise</v>
          </cell>
          <cell r="C392">
            <v>30</v>
          </cell>
          <cell r="D392" t="str">
            <v>gr</v>
          </cell>
          <cell r="E392">
            <v>4.95</v>
          </cell>
          <cell r="F392">
            <v>1000</v>
          </cell>
          <cell r="G392" t="str">
            <v>gr</v>
          </cell>
          <cell r="H392">
            <v>0.9</v>
          </cell>
        </row>
        <row r="393">
          <cell r="A393" t="str">
            <v>Carrots Chopped</v>
          </cell>
          <cell r="C393">
            <v>70</v>
          </cell>
          <cell r="D393" t="str">
            <v>gr</v>
          </cell>
          <cell r="E393">
            <v>8.9</v>
          </cell>
          <cell r="F393">
            <v>1000</v>
          </cell>
          <cell r="G393" t="str">
            <v>gr</v>
          </cell>
          <cell r="H393">
            <v>0.95</v>
          </cell>
        </row>
        <row r="394">
          <cell r="A394" t="str">
            <v>Carrots Diced</v>
          </cell>
          <cell r="C394">
            <v>70</v>
          </cell>
          <cell r="D394" t="str">
            <v>gr</v>
          </cell>
          <cell r="E394">
            <v>8.9</v>
          </cell>
          <cell r="F394">
            <v>1000</v>
          </cell>
          <cell r="G394" t="str">
            <v>gr</v>
          </cell>
          <cell r="H394">
            <v>0.95</v>
          </cell>
        </row>
        <row r="395">
          <cell r="A395" t="str">
            <v>Carrots Diced Frozen</v>
          </cell>
          <cell r="C395">
            <v>70</v>
          </cell>
          <cell r="D395" t="str">
            <v>gr</v>
          </cell>
          <cell r="E395">
            <v>15.38</v>
          </cell>
          <cell r="F395">
            <v>1000</v>
          </cell>
          <cell r="G395" t="str">
            <v>gr</v>
          </cell>
          <cell r="H395">
            <v>0.8</v>
          </cell>
        </row>
        <row r="396">
          <cell r="A396" t="str">
            <v>Carrots Diced Peeled</v>
          </cell>
          <cell r="E396">
            <v>4.95</v>
          </cell>
          <cell r="F396">
            <v>1000</v>
          </cell>
          <cell r="G396" t="str">
            <v>gr</v>
          </cell>
          <cell r="H396">
            <v>0.95</v>
          </cell>
        </row>
        <row r="397">
          <cell r="A397" t="str">
            <v>Carrots Grated</v>
          </cell>
          <cell r="C397">
            <v>300</v>
          </cell>
          <cell r="D397" t="str">
            <v>gr</v>
          </cell>
          <cell r="E397">
            <v>4.9000000000000004</v>
          </cell>
          <cell r="F397">
            <v>1000</v>
          </cell>
          <cell r="G397" t="str">
            <v>gr</v>
          </cell>
          <cell r="H397">
            <v>0.9</v>
          </cell>
        </row>
        <row r="398">
          <cell r="A398" t="str">
            <v>Carrots Grated - CPT</v>
          </cell>
          <cell r="C398">
            <v>70</v>
          </cell>
          <cell r="D398" t="str">
            <v>gr</v>
          </cell>
          <cell r="E398">
            <v>10.9</v>
          </cell>
          <cell r="F398">
            <v>1000</v>
          </cell>
          <cell r="G398" t="str">
            <v>gr</v>
          </cell>
          <cell r="H398">
            <v>0.9</v>
          </cell>
        </row>
        <row r="399">
          <cell r="A399" t="str">
            <v>Carrots Julienne</v>
          </cell>
          <cell r="C399">
            <v>20</v>
          </cell>
          <cell r="D399" t="str">
            <v>gr</v>
          </cell>
          <cell r="E399">
            <v>5.5</v>
          </cell>
          <cell r="F399">
            <v>1000</v>
          </cell>
          <cell r="G399" t="str">
            <v>gr</v>
          </cell>
          <cell r="H399">
            <v>0.95</v>
          </cell>
        </row>
        <row r="400">
          <cell r="A400" t="str">
            <v>Carrots Peeled Chopped</v>
          </cell>
          <cell r="C400">
            <v>20</v>
          </cell>
          <cell r="D400" t="str">
            <v>gr</v>
          </cell>
          <cell r="E400">
            <v>8.4</v>
          </cell>
          <cell r="F400">
            <v>1000</v>
          </cell>
          <cell r="G400" t="str">
            <v>gr</v>
          </cell>
          <cell r="H400">
            <v>0.95</v>
          </cell>
        </row>
        <row r="401">
          <cell r="A401" t="str">
            <v>Carrots Peeled Diced</v>
          </cell>
          <cell r="C401">
            <v>30</v>
          </cell>
          <cell r="D401" t="str">
            <v>gr</v>
          </cell>
          <cell r="E401">
            <v>8.4</v>
          </cell>
          <cell r="F401">
            <v>1000</v>
          </cell>
          <cell r="G401" t="str">
            <v>gr</v>
          </cell>
          <cell r="H401">
            <v>0.95</v>
          </cell>
        </row>
        <row r="402">
          <cell r="A402" t="str">
            <v>Carrots Sliced</v>
          </cell>
          <cell r="C402">
            <v>250</v>
          </cell>
          <cell r="D402" t="str">
            <v>gr</v>
          </cell>
          <cell r="E402">
            <v>5.4</v>
          </cell>
          <cell r="F402">
            <v>1000</v>
          </cell>
          <cell r="G402" t="str">
            <v>gr</v>
          </cell>
          <cell r="H402">
            <v>0.95</v>
          </cell>
        </row>
        <row r="403">
          <cell r="A403" t="str">
            <v>Carrots Sliced - CPT</v>
          </cell>
          <cell r="E403">
            <v>8.4</v>
          </cell>
          <cell r="F403">
            <v>1000</v>
          </cell>
          <cell r="G403" t="str">
            <v>gr</v>
          </cell>
          <cell r="H403">
            <v>0.95</v>
          </cell>
        </row>
        <row r="404">
          <cell r="A404" t="str">
            <v>Carrots Turned</v>
          </cell>
          <cell r="C404">
            <v>20</v>
          </cell>
          <cell r="D404" t="str">
            <v>gr</v>
          </cell>
          <cell r="E404">
            <v>14.9</v>
          </cell>
          <cell r="F404">
            <v>1000</v>
          </cell>
          <cell r="G404" t="str">
            <v>gr</v>
          </cell>
          <cell r="H404">
            <v>0.9</v>
          </cell>
        </row>
        <row r="405">
          <cell r="A405" t="str">
            <v>Casava</v>
          </cell>
          <cell r="C405">
            <v>20</v>
          </cell>
          <cell r="D405" t="str">
            <v>gr</v>
          </cell>
          <cell r="E405">
            <v>25</v>
          </cell>
          <cell r="F405">
            <v>1000</v>
          </cell>
          <cell r="G405" t="str">
            <v>gr</v>
          </cell>
          <cell r="H405">
            <v>0.9</v>
          </cell>
        </row>
        <row r="406">
          <cell r="A406" t="str">
            <v>Cashew Nut Paste</v>
          </cell>
          <cell r="C406">
            <v>10</v>
          </cell>
          <cell r="D406" t="str">
            <v>gr</v>
          </cell>
          <cell r="E406">
            <v>62.73</v>
          </cell>
          <cell r="F406">
            <v>1000</v>
          </cell>
          <cell r="G406" t="str">
            <v>gr</v>
          </cell>
          <cell r="H406">
            <v>0.9</v>
          </cell>
        </row>
        <row r="407">
          <cell r="A407" t="str">
            <v>Cashew Nuts</v>
          </cell>
          <cell r="C407">
            <v>10</v>
          </cell>
          <cell r="D407" t="str">
            <v>gr</v>
          </cell>
          <cell r="E407">
            <v>110</v>
          </cell>
          <cell r="F407">
            <v>1000</v>
          </cell>
          <cell r="G407" t="str">
            <v>gr</v>
          </cell>
          <cell r="H407">
            <v>0.9</v>
          </cell>
        </row>
        <row r="408">
          <cell r="A408" t="str">
            <v>Cashew Nuts - CPT</v>
          </cell>
          <cell r="E408">
            <v>129.91999999999999</v>
          </cell>
          <cell r="F408">
            <v>1000</v>
          </cell>
          <cell r="G408" t="str">
            <v>gr</v>
          </cell>
          <cell r="H408">
            <v>0.9</v>
          </cell>
        </row>
        <row r="409">
          <cell r="A409" t="str">
            <v>Cashew Nuts Chopped</v>
          </cell>
          <cell r="C409">
            <v>142</v>
          </cell>
          <cell r="D409" t="str">
            <v>gr</v>
          </cell>
          <cell r="E409">
            <v>110</v>
          </cell>
          <cell r="F409">
            <v>1000</v>
          </cell>
          <cell r="G409" t="str">
            <v>gr</v>
          </cell>
          <cell r="H409">
            <v>0.9</v>
          </cell>
        </row>
        <row r="410">
          <cell r="A410" t="str">
            <v>Cashew Nuts Unsalted</v>
          </cell>
          <cell r="C410">
            <v>20</v>
          </cell>
          <cell r="D410" t="str">
            <v>gr</v>
          </cell>
          <cell r="E410">
            <v>110</v>
          </cell>
          <cell r="F410">
            <v>1000</v>
          </cell>
          <cell r="G410" t="str">
            <v>gr</v>
          </cell>
          <cell r="H410">
            <v>0.9</v>
          </cell>
        </row>
        <row r="411">
          <cell r="A411" t="str">
            <v>Cauliflower Florets</v>
          </cell>
          <cell r="C411">
            <v>100</v>
          </cell>
          <cell r="D411" t="str">
            <v>gr</v>
          </cell>
          <cell r="E411">
            <v>27.4</v>
          </cell>
          <cell r="F411">
            <v>1000</v>
          </cell>
          <cell r="G411" t="str">
            <v>gr</v>
          </cell>
          <cell r="H411">
            <v>0.75</v>
          </cell>
        </row>
        <row r="412">
          <cell r="A412" t="str">
            <v>Cauliflower Florets Diced</v>
          </cell>
          <cell r="C412">
            <v>100</v>
          </cell>
          <cell r="D412" t="str">
            <v>gr</v>
          </cell>
          <cell r="E412">
            <v>27.4</v>
          </cell>
          <cell r="F412">
            <v>1000</v>
          </cell>
          <cell r="G412" t="str">
            <v>gr</v>
          </cell>
          <cell r="H412">
            <v>0.75</v>
          </cell>
        </row>
        <row r="413">
          <cell r="A413" t="str">
            <v>Cavalo Nero Sliced</v>
          </cell>
          <cell r="C413">
            <v>10</v>
          </cell>
          <cell r="D413" t="str">
            <v>gr</v>
          </cell>
          <cell r="E413">
            <v>18.14</v>
          </cell>
          <cell r="F413">
            <v>1000</v>
          </cell>
          <cell r="G413" t="str">
            <v>gr</v>
          </cell>
          <cell r="H413">
            <v>0.9</v>
          </cell>
        </row>
        <row r="414">
          <cell r="A414" t="str">
            <v>Celeriac</v>
          </cell>
          <cell r="E414">
            <v>24.95</v>
          </cell>
          <cell r="F414">
            <v>1000</v>
          </cell>
          <cell r="G414" t="str">
            <v>gr</v>
          </cell>
          <cell r="H414">
            <v>0.8</v>
          </cell>
        </row>
        <row r="415">
          <cell r="A415" t="str">
            <v>Celeriac Sliced</v>
          </cell>
          <cell r="C415">
            <v>142</v>
          </cell>
          <cell r="D415" t="str">
            <v>gr</v>
          </cell>
          <cell r="E415">
            <v>24.95</v>
          </cell>
          <cell r="F415">
            <v>1000</v>
          </cell>
          <cell r="G415" t="str">
            <v>gr</v>
          </cell>
          <cell r="H415">
            <v>0.75</v>
          </cell>
        </row>
        <row r="416">
          <cell r="A416" t="str">
            <v>Celery</v>
          </cell>
          <cell r="E416">
            <v>18</v>
          </cell>
          <cell r="F416">
            <v>1000</v>
          </cell>
          <cell r="G416" t="str">
            <v>gr</v>
          </cell>
          <cell r="H416">
            <v>0.75</v>
          </cell>
        </row>
        <row r="417">
          <cell r="A417" t="str">
            <v>Celery Batons - CPT</v>
          </cell>
          <cell r="C417">
            <v>100</v>
          </cell>
          <cell r="D417" t="str">
            <v>gr</v>
          </cell>
          <cell r="E417">
            <v>18</v>
          </cell>
          <cell r="F417">
            <v>1000</v>
          </cell>
          <cell r="G417" t="str">
            <v>gr</v>
          </cell>
          <cell r="H417">
            <v>0.9</v>
          </cell>
        </row>
        <row r="418">
          <cell r="A418" t="str">
            <v>Celery Brunoise</v>
          </cell>
          <cell r="C418">
            <v>100</v>
          </cell>
          <cell r="D418" t="str">
            <v>gr</v>
          </cell>
          <cell r="E418">
            <v>18</v>
          </cell>
          <cell r="F418">
            <v>1000</v>
          </cell>
          <cell r="G418" t="str">
            <v>gr</v>
          </cell>
          <cell r="H418">
            <v>0.75</v>
          </cell>
        </row>
        <row r="419">
          <cell r="A419" t="str">
            <v>Celery Chopped</v>
          </cell>
          <cell r="E419">
            <v>18</v>
          </cell>
          <cell r="F419">
            <v>1000</v>
          </cell>
          <cell r="G419" t="str">
            <v>gr</v>
          </cell>
          <cell r="H419">
            <v>0.75</v>
          </cell>
        </row>
        <row r="420">
          <cell r="A420" t="str">
            <v>Celery Crescents</v>
          </cell>
          <cell r="E420">
            <v>28</v>
          </cell>
          <cell r="F420">
            <v>1000</v>
          </cell>
          <cell r="G420" t="str">
            <v>gr</v>
          </cell>
          <cell r="H420">
            <v>0.75</v>
          </cell>
        </row>
        <row r="421">
          <cell r="A421" t="str">
            <v>Celery Diced</v>
          </cell>
          <cell r="E421">
            <v>18</v>
          </cell>
          <cell r="F421">
            <v>1000</v>
          </cell>
          <cell r="G421" t="str">
            <v>gr</v>
          </cell>
          <cell r="H421">
            <v>0.75</v>
          </cell>
        </row>
        <row r="422">
          <cell r="A422" t="str">
            <v>Celery Diced - CPT</v>
          </cell>
          <cell r="E422">
            <v>18</v>
          </cell>
          <cell r="F422">
            <v>1000</v>
          </cell>
          <cell r="G422" t="str">
            <v>gr</v>
          </cell>
          <cell r="H422">
            <v>0.9</v>
          </cell>
        </row>
        <row r="423">
          <cell r="A423" t="str">
            <v>Celery Diced Cooked</v>
          </cell>
          <cell r="E423">
            <v>28</v>
          </cell>
          <cell r="F423">
            <v>1000</v>
          </cell>
          <cell r="G423" t="str">
            <v>gr</v>
          </cell>
          <cell r="H423">
            <v>0.75</v>
          </cell>
        </row>
        <row r="424">
          <cell r="A424" t="str">
            <v>Celery Julienne</v>
          </cell>
          <cell r="E424">
            <v>18</v>
          </cell>
          <cell r="F424">
            <v>1000</v>
          </cell>
          <cell r="G424" t="str">
            <v>gr</v>
          </cell>
          <cell r="H424">
            <v>0.7</v>
          </cell>
        </row>
        <row r="425">
          <cell r="A425" t="str">
            <v>Celery Sliced</v>
          </cell>
          <cell r="E425">
            <v>18</v>
          </cell>
          <cell r="F425">
            <v>1000</v>
          </cell>
          <cell r="G425" t="str">
            <v>gr</v>
          </cell>
          <cell r="H425">
            <v>0.75</v>
          </cell>
        </row>
        <row r="426">
          <cell r="A426" t="str">
            <v>Celery Slices</v>
          </cell>
          <cell r="C426">
            <v>20</v>
          </cell>
          <cell r="D426" t="str">
            <v>gr</v>
          </cell>
          <cell r="E426">
            <v>18</v>
          </cell>
          <cell r="F426">
            <v>1000</v>
          </cell>
          <cell r="G426" t="str">
            <v>gr</v>
          </cell>
          <cell r="H426">
            <v>0.75</v>
          </cell>
        </row>
        <row r="427">
          <cell r="A427" t="str">
            <v>Celery Stalks Diced 5mm</v>
          </cell>
          <cell r="D427">
            <v>87.6</v>
          </cell>
          <cell r="E427">
            <v>18</v>
          </cell>
          <cell r="F427">
            <v>1000</v>
          </cell>
          <cell r="G427" t="str">
            <v>gr</v>
          </cell>
          <cell r="H427">
            <v>0.75</v>
          </cell>
        </row>
        <row r="428">
          <cell r="A428" t="str">
            <v>Celery Sticks</v>
          </cell>
          <cell r="E428">
            <v>18</v>
          </cell>
          <cell r="F428">
            <v>1000</v>
          </cell>
          <cell r="G428" t="str">
            <v>gr</v>
          </cell>
          <cell r="H428">
            <v>0.75</v>
          </cell>
        </row>
        <row r="429">
          <cell r="A429" t="str">
            <v>Cereal All Bran 300gr</v>
          </cell>
          <cell r="E429">
            <v>22.76</v>
          </cell>
          <cell r="F429">
            <v>300</v>
          </cell>
          <cell r="G429" t="str">
            <v>gr</v>
          </cell>
          <cell r="H429">
            <v>0.9</v>
          </cell>
        </row>
        <row r="430">
          <cell r="A430" t="str">
            <v>Cereal All Bran Flakes</v>
          </cell>
          <cell r="C430">
            <v>24</v>
          </cell>
          <cell r="D430" t="str">
            <v>gr</v>
          </cell>
          <cell r="E430">
            <v>46</v>
          </cell>
          <cell r="F430">
            <v>1000</v>
          </cell>
          <cell r="G430" t="str">
            <v>gr</v>
          </cell>
          <cell r="H430">
            <v>0.9</v>
          </cell>
        </row>
        <row r="431">
          <cell r="A431" t="str">
            <v>Cereal Cornflakes</v>
          </cell>
          <cell r="C431">
            <v>30</v>
          </cell>
          <cell r="D431" t="str">
            <v>gr</v>
          </cell>
          <cell r="E431">
            <v>36.69</v>
          </cell>
          <cell r="F431">
            <v>1000</v>
          </cell>
          <cell r="G431" t="str">
            <v>gr</v>
          </cell>
          <cell r="H431">
            <v>0.9</v>
          </cell>
        </row>
        <row r="432">
          <cell r="A432" t="str">
            <v>Cereal Muesli Crunch</v>
          </cell>
          <cell r="C432">
            <v>180</v>
          </cell>
          <cell r="D432" t="str">
            <v>gr</v>
          </cell>
          <cell r="E432">
            <v>33.25</v>
          </cell>
          <cell r="F432">
            <v>1000</v>
          </cell>
          <cell r="G432" t="str">
            <v>gr</v>
          </cell>
          <cell r="H432">
            <v>0.9</v>
          </cell>
        </row>
        <row r="433">
          <cell r="A433" t="str">
            <v>Cereal Muesli Plain</v>
          </cell>
          <cell r="C433">
            <v>10</v>
          </cell>
          <cell r="D433" t="str">
            <v>gr</v>
          </cell>
          <cell r="E433">
            <v>15.290000000000001</v>
          </cell>
          <cell r="F433">
            <v>1000</v>
          </cell>
          <cell r="G433" t="str">
            <v>gr</v>
          </cell>
          <cell r="H433">
            <v>0.9</v>
          </cell>
        </row>
        <row r="434">
          <cell r="A434" t="str">
            <v>Cereal Muesli Swiss</v>
          </cell>
          <cell r="C434">
            <v>20</v>
          </cell>
          <cell r="D434" t="str">
            <v>gr</v>
          </cell>
          <cell r="E434">
            <v>17.940999999999999</v>
          </cell>
          <cell r="F434">
            <v>1000</v>
          </cell>
          <cell r="G434" t="str">
            <v>gr</v>
          </cell>
          <cell r="H434">
            <v>0.9</v>
          </cell>
        </row>
        <row r="435">
          <cell r="A435" t="str">
            <v>Cereal Nature Source Variety Packs</v>
          </cell>
          <cell r="C435">
            <v>20</v>
          </cell>
          <cell r="D435" t="str">
            <v>gr</v>
          </cell>
          <cell r="E435">
            <v>1.6</v>
          </cell>
          <cell r="F435">
            <v>40</v>
          </cell>
          <cell r="G435" t="str">
            <v>gr</v>
          </cell>
          <cell r="H435">
            <v>0.9</v>
          </cell>
        </row>
        <row r="436">
          <cell r="A436" t="str">
            <v>Cereal Natures Source</v>
          </cell>
          <cell r="C436">
            <v>250</v>
          </cell>
          <cell r="D436" t="str">
            <v>gr</v>
          </cell>
          <cell r="E436">
            <v>26.19</v>
          </cell>
          <cell r="F436">
            <v>1000</v>
          </cell>
          <cell r="G436" t="str">
            <v>gr</v>
          </cell>
          <cell r="H436">
            <v>0.9</v>
          </cell>
        </row>
        <row r="437">
          <cell r="A437" t="str">
            <v>Cereal Natures Source Toasted Nut</v>
          </cell>
          <cell r="C437">
            <v>1</v>
          </cell>
          <cell r="D437" t="str">
            <v>ea</v>
          </cell>
          <cell r="E437">
            <v>34.14</v>
          </cell>
          <cell r="F437">
            <v>1200</v>
          </cell>
          <cell r="G437" t="str">
            <v>gr</v>
          </cell>
          <cell r="H437">
            <v>0.9</v>
          </cell>
        </row>
        <row r="438">
          <cell r="A438" t="str">
            <v>Cereal Rice Crispies</v>
          </cell>
          <cell r="C438">
            <v>20</v>
          </cell>
          <cell r="D438" t="str">
            <v>gr</v>
          </cell>
          <cell r="E438">
            <v>16.107142857142858</v>
          </cell>
          <cell r="F438">
            <v>400</v>
          </cell>
          <cell r="G438" t="str">
            <v>gr</v>
          </cell>
          <cell r="H438">
            <v>0.9</v>
          </cell>
        </row>
        <row r="439">
          <cell r="A439" t="str">
            <v>Char Siu Bun</v>
          </cell>
          <cell r="C439">
            <v>20</v>
          </cell>
          <cell r="D439" t="str">
            <v>gr</v>
          </cell>
          <cell r="E439">
            <v>13</v>
          </cell>
          <cell r="F439">
            <v>6</v>
          </cell>
          <cell r="G439" t="str">
            <v>ea</v>
          </cell>
          <cell r="H439">
            <v>0.9</v>
          </cell>
        </row>
        <row r="440">
          <cell r="A440" t="str">
            <v>Cheese Asagio Grated</v>
          </cell>
          <cell r="C440">
            <v>10</v>
          </cell>
          <cell r="D440" t="str">
            <v>gr</v>
          </cell>
          <cell r="E440">
            <v>10.67</v>
          </cell>
          <cell r="F440">
            <v>125</v>
          </cell>
          <cell r="G440" t="str">
            <v>gr</v>
          </cell>
          <cell r="H440">
            <v>0.9</v>
          </cell>
        </row>
        <row r="441">
          <cell r="A441" t="str">
            <v>Cheese Blue</v>
          </cell>
          <cell r="C441">
            <v>20</v>
          </cell>
          <cell r="D441" t="str">
            <v>gr</v>
          </cell>
          <cell r="E441">
            <v>17.3</v>
          </cell>
          <cell r="F441">
            <v>125</v>
          </cell>
          <cell r="G441" t="str">
            <v>gr</v>
          </cell>
          <cell r="H441">
            <v>0.9</v>
          </cell>
        </row>
        <row r="442">
          <cell r="A442" t="str">
            <v>Cheese Blue Crumbled</v>
          </cell>
          <cell r="C442">
            <v>250</v>
          </cell>
          <cell r="D442" t="str">
            <v>gr</v>
          </cell>
          <cell r="E442">
            <v>90.96</v>
          </cell>
          <cell r="F442">
            <v>1000</v>
          </cell>
          <cell r="G442" t="str">
            <v>gr</v>
          </cell>
          <cell r="H442">
            <v>0.9</v>
          </cell>
        </row>
        <row r="443">
          <cell r="A443" t="str">
            <v>Cheese Blue Crumbled Nikki</v>
          </cell>
          <cell r="C443">
            <v>30</v>
          </cell>
          <cell r="D443" t="str">
            <v>gr</v>
          </cell>
          <cell r="E443">
            <v>90.96</v>
          </cell>
          <cell r="F443">
            <v>1000</v>
          </cell>
          <cell r="G443" t="str">
            <v>gr</v>
          </cell>
          <cell r="H443">
            <v>0.9</v>
          </cell>
        </row>
        <row r="444">
          <cell r="A444" t="str">
            <v>Cheese Bocconcini</v>
          </cell>
          <cell r="C444">
            <v>15</v>
          </cell>
          <cell r="D444" t="str">
            <v>gr</v>
          </cell>
          <cell r="E444">
            <v>70</v>
          </cell>
          <cell r="F444">
            <v>1000</v>
          </cell>
          <cell r="G444" t="str">
            <v>gr</v>
          </cell>
          <cell r="H444">
            <v>0.9</v>
          </cell>
        </row>
        <row r="445">
          <cell r="A445" t="str">
            <v>Cheese Brie</v>
          </cell>
          <cell r="C445">
            <v>30</v>
          </cell>
          <cell r="D445" t="str">
            <v>gr</v>
          </cell>
          <cell r="E445">
            <v>14.2</v>
          </cell>
          <cell r="F445">
            <v>125</v>
          </cell>
          <cell r="G445" t="str">
            <v>gr</v>
          </cell>
          <cell r="H445">
            <v>0.9</v>
          </cell>
        </row>
        <row r="446">
          <cell r="A446" t="str">
            <v>Cheese Brie Diced</v>
          </cell>
          <cell r="C446">
            <v>30</v>
          </cell>
          <cell r="D446" t="str">
            <v>gr</v>
          </cell>
          <cell r="E446">
            <v>14.2</v>
          </cell>
          <cell r="F446">
            <v>125</v>
          </cell>
          <cell r="G446" t="str">
            <v>gr</v>
          </cell>
          <cell r="H446">
            <v>0.9</v>
          </cell>
        </row>
        <row r="447">
          <cell r="A447" t="str">
            <v>Cheese Camembert</v>
          </cell>
          <cell r="C447">
            <v>25</v>
          </cell>
          <cell r="D447" t="str">
            <v>gr</v>
          </cell>
          <cell r="E447">
            <v>13.55</v>
          </cell>
          <cell r="F447">
            <v>125</v>
          </cell>
          <cell r="G447" t="str">
            <v>gr</v>
          </cell>
          <cell r="H447">
            <v>0.9</v>
          </cell>
        </row>
        <row r="448">
          <cell r="A448" t="str">
            <v>Cheese Cheddar</v>
          </cell>
          <cell r="C448">
            <v>25</v>
          </cell>
          <cell r="D448" t="str">
            <v>gr</v>
          </cell>
          <cell r="E448">
            <v>69.989999999999995</v>
          </cell>
          <cell r="F448">
            <v>1000</v>
          </cell>
          <cell r="G448" t="str">
            <v>gr</v>
          </cell>
          <cell r="H448">
            <v>0.9</v>
          </cell>
        </row>
        <row r="449">
          <cell r="A449" t="str">
            <v>Cheese Cheddar Cubes</v>
          </cell>
          <cell r="C449">
            <v>25</v>
          </cell>
          <cell r="D449" t="str">
            <v>gr</v>
          </cell>
          <cell r="E449">
            <v>69.989999999999995</v>
          </cell>
          <cell r="F449">
            <v>1000</v>
          </cell>
          <cell r="G449" t="str">
            <v>gr</v>
          </cell>
          <cell r="H449">
            <v>0.9</v>
          </cell>
        </row>
        <row r="450">
          <cell r="A450" t="str">
            <v>Cheese Cheddar Grated</v>
          </cell>
          <cell r="C450">
            <v>200</v>
          </cell>
          <cell r="D450" t="str">
            <v>gr</v>
          </cell>
          <cell r="E450">
            <v>139.88999999999999</v>
          </cell>
          <cell r="F450">
            <v>1000</v>
          </cell>
          <cell r="G450" t="str">
            <v>gr</v>
          </cell>
          <cell r="H450">
            <v>0.9</v>
          </cell>
        </row>
        <row r="451">
          <cell r="A451" t="str">
            <v>Cheese Cheddar Sliced</v>
          </cell>
          <cell r="C451">
            <v>10</v>
          </cell>
          <cell r="D451" t="str">
            <v>gr</v>
          </cell>
          <cell r="E451">
            <v>69.989999999999995</v>
          </cell>
          <cell r="F451">
            <v>1000</v>
          </cell>
          <cell r="G451" t="str">
            <v>gr</v>
          </cell>
          <cell r="H451">
            <v>0.9</v>
          </cell>
        </row>
        <row r="452">
          <cell r="A452" t="str">
            <v>Cheese Cheddar Sliced - CPT</v>
          </cell>
          <cell r="C452">
            <v>30</v>
          </cell>
          <cell r="D452" t="str">
            <v>gr</v>
          </cell>
          <cell r="E452">
            <v>62.42</v>
          </cell>
          <cell r="F452">
            <v>1000</v>
          </cell>
          <cell r="G452" t="str">
            <v>gr</v>
          </cell>
          <cell r="H452">
            <v>0.9</v>
          </cell>
        </row>
        <row r="453">
          <cell r="A453" t="str">
            <v>Cheese Cheddar White Sliced</v>
          </cell>
          <cell r="C453">
            <v>40</v>
          </cell>
          <cell r="D453" t="str">
            <v>gr</v>
          </cell>
          <cell r="E453">
            <v>59.600000000000009</v>
          </cell>
          <cell r="F453">
            <v>1000</v>
          </cell>
          <cell r="G453" t="str">
            <v>gr</v>
          </cell>
          <cell r="H453">
            <v>0.9</v>
          </cell>
        </row>
        <row r="454">
          <cell r="A454" t="str">
            <v>Cheese Cheddar Zevenwacht 6 Month Mature</v>
          </cell>
          <cell r="C454">
            <v>40</v>
          </cell>
          <cell r="D454" t="str">
            <v>gr</v>
          </cell>
          <cell r="E454">
            <v>21.58</v>
          </cell>
          <cell r="F454">
            <v>190</v>
          </cell>
          <cell r="G454" t="str">
            <v>gr</v>
          </cell>
          <cell r="H454">
            <v>0.9</v>
          </cell>
        </row>
        <row r="455">
          <cell r="A455" t="str">
            <v>Cheese Chevin Herb</v>
          </cell>
          <cell r="C455">
            <v>30</v>
          </cell>
          <cell r="D455" t="str">
            <v>gr</v>
          </cell>
          <cell r="E455">
            <v>16.899999999999999</v>
          </cell>
          <cell r="F455">
            <v>100</v>
          </cell>
          <cell r="G455" t="str">
            <v>gr</v>
          </cell>
          <cell r="H455">
            <v>0.9</v>
          </cell>
        </row>
        <row r="456">
          <cell r="A456" t="str">
            <v>Cheese Cottage</v>
          </cell>
          <cell r="C456">
            <v>30</v>
          </cell>
          <cell r="D456" t="str">
            <v>gr</v>
          </cell>
          <cell r="E456">
            <v>193.38</v>
          </cell>
          <cell r="F456">
            <v>5000</v>
          </cell>
          <cell r="G456" t="str">
            <v>gr</v>
          </cell>
          <cell r="H456">
            <v>0.9</v>
          </cell>
        </row>
        <row r="457">
          <cell r="A457" t="str">
            <v>Cheese Cottage Chunky</v>
          </cell>
          <cell r="C457">
            <v>1</v>
          </cell>
          <cell r="D457" t="str">
            <v>ea</v>
          </cell>
          <cell r="E457">
            <v>193.38</v>
          </cell>
          <cell r="F457">
            <v>5000</v>
          </cell>
          <cell r="G457" t="str">
            <v>gr</v>
          </cell>
          <cell r="H457">
            <v>0.9</v>
          </cell>
        </row>
        <row r="458">
          <cell r="A458" t="str">
            <v>Cheese Cream</v>
          </cell>
          <cell r="C458">
            <v>30</v>
          </cell>
          <cell r="D458" t="str">
            <v>gr</v>
          </cell>
          <cell r="E458">
            <v>215</v>
          </cell>
          <cell r="F458">
            <v>5000</v>
          </cell>
          <cell r="G458" t="str">
            <v>gr</v>
          </cell>
          <cell r="H458">
            <v>0.9</v>
          </cell>
        </row>
        <row r="459">
          <cell r="A459" t="str">
            <v>Cheese Cream Philadelphia</v>
          </cell>
          <cell r="C459">
            <v>15</v>
          </cell>
          <cell r="D459" t="str">
            <v>gr</v>
          </cell>
          <cell r="E459">
            <v>22.72</v>
          </cell>
          <cell r="F459">
            <v>227</v>
          </cell>
          <cell r="G459" t="str">
            <v>gr</v>
          </cell>
          <cell r="H459">
            <v>0.9</v>
          </cell>
        </row>
        <row r="460">
          <cell r="A460" t="str">
            <v>Cheese Cream Smooth</v>
          </cell>
          <cell r="C460">
            <v>15</v>
          </cell>
          <cell r="D460" t="str">
            <v>gr</v>
          </cell>
          <cell r="E460">
            <v>200</v>
          </cell>
          <cell r="F460">
            <v>5000</v>
          </cell>
          <cell r="G460" t="str">
            <v>gr</v>
          </cell>
          <cell r="H460">
            <v>0.9</v>
          </cell>
        </row>
        <row r="461">
          <cell r="A461" t="str">
            <v>Cheese Cream Smooth - CPT</v>
          </cell>
          <cell r="C461">
            <v>30</v>
          </cell>
          <cell r="D461" t="str">
            <v>gr</v>
          </cell>
          <cell r="E461">
            <v>172.35</v>
          </cell>
          <cell r="F461">
            <v>2500</v>
          </cell>
          <cell r="G461" t="str">
            <v>gr</v>
          </cell>
          <cell r="H461">
            <v>0.9</v>
          </cell>
        </row>
        <row r="462">
          <cell r="A462" t="str">
            <v>Cheese Emmenthaler</v>
          </cell>
          <cell r="C462">
            <v>40</v>
          </cell>
          <cell r="D462" t="str">
            <v>gr</v>
          </cell>
          <cell r="E462">
            <v>119.95</v>
          </cell>
          <cell r="F462">
            <v>1000</v>
          </cell>
          <cell r="G462" t="str">
            <v>gr</v>
          </cell>
          <cell r="H462">
            <v>0.9</v>
          </cell>
        </row>
        <row r="463">
          <cell r="A463" t="str">
            <v>Cheese Emmenthaler Grated</v>
          </cell>
          <cell r="C463">
            <v>1</v>
          </cell>
          <cell r="D463" t="str">
            <v>ea</v>
          </cell>
          <cell r="E463">
            <v>119.95</v>
          </cell>
          <cell r="F463">
            <v>1000</v>
          </cell>
          <cell r="G463" t="str">
            <v>gr</v>
          </cell>
          <cell r="H463">
            <v>0.9</v>
          </cell>
        </row>
        <row r="464">
          <cell r="A464" t="str">
            <v>Cheese Emmenthaler Swiss</v>
          </cell>
          <cell r="C464">
            <v>180</v>
          </cell>
          <cell r="D464" t="str">
            <v>gr</v>
          </cell>
          <cell r="E464">
            <v>119.95</v>
          </cell>
          <cell r="F464">
            <v>1000</v>
          </cell>
          <cell r="G464" t="str">
            <v>gr</v>
          </cell>
          <cell r="H464">
            <v>0.9</v>
          </cell>
        </row>
        <row r="465">
          <cell r="A465" t="str">
            <v>Cheese Feta</v>
          </cell>
          <cell r="C465">
            <v>180</v>
          </cell>
          <cell r="D465" t="str">
            <v>gr</v>
          </cell>
          <cell r="E465">
            <v>42.5</v>
          </cell>
          <cell r="F465">
            <v>1000</v>
          </cell>
          <cell r="G465" t="str">
            <v>gr</v>
          </cell>
          <cell r="H465">
            <v>0.8</v>
          </cell>
        </row>
        <row r="466">
          <cell r="A466" t="str">
            <v>Cheese Feta Crumbled</v>
          </cell>
          <cell r="C466">
            <v>15</v>
          </cell>
          <cell r="D466" t="str">
            <v>gr</v>
          </cell>
          <cell r="E466">
            <v>42.5</v>
          </cell>
          <cell r="F466">
            <v>1000</v>
          </cell>
          <cell r="G466" t="str">
            <v>gr</v>
          </cell>
          <cell r="H466">
            <v>0.8</v>
          </cell>
        </row>
        <row r="467">
          <cell r="A467" t="str">
            <v>Cheese Feta Cubes</v>
          </cell>
          <cell r="C467">
            <v>40</v>
          </cell>
          <cell r="D467" t="str">
            <v>gr</v>
          </cell>
          <cell r="E467">
            <v>42.5</v>
          </cell>
          <cell r="F467">
            <v>1000</v>
          </cell>
          <cell r="G467" t="str">
            <v>gr</v>
          </cell>
          <cell r="H467">
            <v>0.8</v>
          </cell>
        </row>
        <row r="468">
          <cell r="A468" t="str">
            <v>Cheese Feta Danish Mezze Cubes</v>
          </cell>
          <cell r="C468">
            <v>40</v>
          </cell>
          <cell r="D468" t="str">
            <v>gr</v>
          </cell>
          <cell r="E468">
            <v>38</v>
          </cell>
          <cell r="F468">
            <v>1000</v>
          </cell>
          <cell r="G468" t="str">
            <v>gr</v>
          </cell>
          <cell r="H468">
            <v>0.8</v>
          </cell>
        </row>
        <row r="469">
          <cell r="A469" t="str">
            <v>Cheese Fontina</v>
          </cell>
          <cell r="C469">
            <v>10</v>
          </cell>
          <cell r="D469" t="str">
            <v>gr</v>
          </cell>
          <cell r="E469">
            <v>3.28</v>
          </cell>
          <cell r="F469">
            <v>10</v>
          </cell>
          <cell r="G469" t="str">
            <v>gr</v>
          </cell>
          <cell r="H469">
            <v>0.9</v>
          </cell>
        </row>
        <row r="470">
          <cell r="A470" t="str">
            <v>Cheese Goats</v>
          </cell>
          <cell r="C470">
            <v>10</v>
          </cell>
          <cell r="D470" t="str">
            <v>gr</v>
          </cell>
          <cell r="E470">
            <v>16.579999999999998</v>
          </cell>
          <cell r="F470">
            <v>100</v>
          </cell>
          <cell r="G470" t="str">
            <v>gr</v>
          </cell>
          <cell r="H470">
            <v>0.9</v>
          </cell>
        </row>
        <row r="471">
          <cell r="A471" t="str">
            <v>Cheese Gorgonzola Crumbled</v>
          </cell>
          <cell r="C471">
            <v>2</v>
          </cell>
          <cell r="D471" t="str">
            <v>gr</v>
          </cell>
          <cell r="E471">
            <v>138.5</v>
          </cell>
          <cell r="F471">
            <v>1000</v>
          </cell>
          <cell r="G471" t="str">
            <v>gr</v>
          </cell>
          <cell r="H471">
            <v>0.9</v>
          </cell>
        </row>
        <row r="472">
          <cell r="A472" t="str">
            <v>Cheese Gruyer - CPT</v>
          </cell>
          <cell r="E472">
            <v>165.3</v>
          </cell>
          <cell r="F472">
            <v>1000</v>
          </cell>
          <cell r="G472" t="str">
            <v>gr</v>
          </cell>
          <cell r="H472">
            <v>0.9</v>
          </cell>
        </row>
        <row r="473">
          <cell r="A473" t="str">
            <v>Cheese Gruyer Grated - CPT</v>
          </cell>
          <cell r="C473">
            <v>40</v>
          </cell>
          <cell r="D473" t="str">
            <v>gr</v>
          </cell>
          <cell r="E473">
            <v>165.3</v>
          </cell>
          <cell r="F473">
            <v>1000</v>
          </cell>
          <cell r="G473" t="str">
            <v>gr</v>
          </cell>
          <cell r="H473">
            <v>0.9</v>
          </cell>
        </row>
        <row r="474">
          <cell r="A474" t="str">
            <v>Cheese Gruyere</v>
          </cell>
          <cell r="C474">
            <v>5</v>
          </cell>
          <cell r="D474" t="str">
            <v>gr</v>
          </cell>
          <cell r="E474">
            <v>164</v>
          </cell>
          <cell r="F474">
            <v>1000</v>
          </cell>
          <cell r="G474" t="str">
            <v>gr</v>
          </cell>
          <cell r="H474">
            <v>0.9</v>
          </cell>
        </row>
        <row r="475">
          <cell r="A475" t="str">
            <v>Cheese Gruyere Grated</v>
          </cell>
          <cell r="C475">
            <v>5</v>
          </cell>
          <cell r="D475" t="str">
            <v>gr</v>
          </cell>
          <cell r="E475">
            <v>164</v>
          </cell>
          <cell r="F475">
            <v>1000</v>
          </cell>
          <cell r="G475" t="str">
            <v>gr</v>
          </cell>
          <cell r="H475">
            <v>0.9</v>
          </cell>
        </row>
        <row r="476">
          <cell r="A476" t="str">
            <v>Cheese Gruyere Slice</v>
          </cell>
          <cell r="C476">
            <v>30</v>
          </cell>
          <cell r="D476" t="str">
            <v>gr</v>
          </cell>
          <cell r="E476">
            <v>3.38</v>
          </cell>
          <cell r="F476">
            <v>1</v>
          </cell>
          <cell r="G476" t="str">
            <v>ea</v>
          </cell>
          <cell r="H476">
            <v>0.9</v>
          </cell>
        </row>
        <row r="477">
          <cell r="A477" t="str">
            <v>Cheese Gruyere Swiss</v>
          </cell>
          <cell r="C477">
            <v>125</v>
          </cell>
          <cell r="D477" t="str">
            <v>gr</v>
          </cell>
          <cell r="E477">
            <v>178.18181818181816</v>
          </cell>
          <cell r="F477">
            <v>1000</v>
          </cell>
          <cell r="G477" t="str">
            <v>gr</v>
          </cell>
          <cell r="H477">
            <v>0.9</v>
          </cell>
        </row>
        <row r="478">
          <cell r="A478" t="str">
            <v>Cheese Haloumi</v>
          </cell>
          <cell r="E478">
            <v>229</v>
          </cell>
          <cell r="F478">
            <v>3200</v>
          </cell>
          <cell r="G478" t="str">
            <v>gr</v>
          </cell>
          <cell r="H478">
            <v>0.9</v>
          </cell>
        </row>
        <row r="479">
          <cell r="A479" t="str">
            <v>Cheese Haloumi Grated</v>
          </cell>
          <cell r="C479">
            <v>30</v>
          </cell>
          <cell r="D479" t="str">
            <v>gr</v>
          </cell>
          <cell r="E479">
            <v>229</v>
          </cell>
          <cell r="F479">
            <v>3200</v>
          </cell>
          <cell r="G479" t="str">
            <v>gr</v>
          </cell>
          <cell r="H479">
            <v>0.9</v>
          </cell>
        </row>
        <row r="480">
          <cell r="A480" t="str">
            <v>Cheese Haloumi Slice</v>
          </cell>
          <cell r="C480">
            <v>30</v>
          </cell>
          <cell r="D480" t="str">
            <v>gr</v>
          </cell>
          <cell r="E480">
            <v>229</v>
          </cell>
          <cell r="F480">
            <v>3200</v>
          </cell>
          <cell r="G480" t="str">
            <v>gr</v>
          </cell>
          <cell r="H480">
            <v>0.9</v>
          </cell>
        </row>
        <row r="481">
          <cell r="A481" t="str">
            <v>Cheese Kwaito Smoked Grated</v>
          </cell>
          <cell r="C481">
            <v>5</v>
          </cell>
          <cell r="D481" t="str">
            <v>gr</v>
          </cell>
          <cell r="E481">
            <v>109</v>
          </cell>
          <cell r="F481">
            <v>1000</v>
          </cell>
          <cell r="G481" t="str">
            <v>gr</v>
          </cell>
          <cell r="H481">
            <v>0.9</v>
          </cell>
        </row>
        <row r="482">
          <cell r="A482" t="str">
            <v>Cheese Manchengo</v>
          </cell>
          <cell r="C482">
            <v>30</v>
          </cell>
          <cell r="D482" t="str">
            <v>gr</v>
          </cell>
          <cell r="E482">
            <v>175.9</v>
          </cell>
          <cell r="F482">
            <v>1000</v>
          </cell>
          <cell r="G482" t="str">
            <v>gr</v>
          </cell>
          <cell r="H482">
            <v>0.9</v>
          </cell>
        </row>
        <row r="483">
          <cell r="A483" t="str">
            <v>Cheese Mascarpone</v>
          </cell>
          <cell r="C483">
            <v>125</v>
          </cell>
          <cell r="D483" t="str">
            <v>gr</v>
          </cell>
          <cell r="E483">
            <v>99.9</v>
          </cell>
          <cell r="F483">
            <v>1000</v>
          </cell>
          <cell r="G483" t="str">
            <v>gr</v>
          </cell>
          <cell r="H483">
            <v>0.9</v>
          </cell>
        </row>
        <row r="484">
          <cell r="A484" t="str">
            <v>Cheese Mascarpone - CPT</v>
          </cell>
          <cell r="E484">
            <v>191.93</v>
          </cell>
          <cell r="F484">
            <v>2500</v>
          </cell>
          <cell r="G484" t="str">
            <v>gr</v>
          </cell>
          <cell r="H484">
            <v>0.9</v>
          </cell>
        </row>
        <row r="485">
          <cell r="A485" t="str">
            <v>Cheese Mozzarella Balls</v>
          </cell>
          <cell r="C485">
            <v>30</v>
          </cell>
          <cell r="D485" t="str">
            <v>gr</v>
          </cell>
          <cell r="E485">
            <v>79.900000000000006</v>
          </cell>
          <cell r="F485">
            <v>1000</v>
          </cell>
          <cell r="G485" t="str">
            <v>gr</v>
          </cell>
          <cell r="H485">
            <v>0.9</v>
          </cell>
        </row>
        <row r="486">
          <cell r="A486" t="str">
            <v>Cheese Mozzarella Cubes</v>
          </cell>
          <cell r="C486">
            <v>30</v>
          </cell>
          <cell r="D486" t="str">
            <v>gr</v>
          </cell>
          <cell r="E486">
            <v>68</v>
          </cell>
          <cell r="F486">
            <v>1000</v>
          </cell>
          <cell r="G486" t="str">
            <v>gr</v>
          </cell>
          <cell r="H486">
            <v>0.9</v>
          </cell>
        </row>
        <row r="487">
          <cell r="A487" t="str">
            <v>Cheese Mozzarella Grated</v>
          </cell>
          <cell r="E487">
            <v>68</v>
          </cell>
          <cell r="F487">
            <v>1000</v>
          </cell>
          <cell r="G487" t="str">
            <v>gr</v>
          </cell>
          <cell r="H487">
            <v>0.9</v>
          </cell>
        </row>
        <row r="488">
          <cell r="A488" t="str">
            <v>Cheese Mozzarella Sliced</v>
          </cell>
          <cell r="E488">
            <v>68</v>
          </cell>
          <cell r="F488">
            <v>1000</v>
          </cell>
          <cell r="G488" t="str">
            <v>gr</v>
          </cell>
          <cell r="H488">
            <v>0.9</v>
          </cell>
        </row>
        <row r="489">
          <cell r="A489" t="str">
            <v>Cheese Mozzarella Smoked</v>
          </cell>
          <cell r="E489">
            <v>70</v>
          </cell>
          <cell r="F489">
            <v>1000</v>
          </cell>
          <cell r="G489" t="str">
            <v>gr</v>
          </cell>
          <cell r="H489">
            <v>0.9</v>
          </cell>
        </row>
        <row r="490">
          <cell r="A490" t="str">
            <v>Cheese Mozzarella Smoked Diced</v>
          </cell>
          <cell r="E490">
            <v>70</v>
          </cell>
          <cell r="F490">
            <v>1000</v>
          </cell>
          <cell r="G490" t="str">
            <v>gr</v>
          </cell>
          <cell r="H490">
            <v>0.9</v>
          </cell>
        </row>
        <row r="491">
          <cell r="A491" t="str">
            <v>Cheese Parmesan</v>
          </cell>
          <cell r="E491">
            <v>99.5</v>
          </cell>
          <cell r="F491">
            <v>1000</v>
          </cell>
          <cell r="G491" t="str">
            <v>gr</v>
          </cell>
          <cell r="H491">
            <v>0.9</v>
          </cell>
        </row>
        <row r="492">
          <cell r="A492" t="str">
            <v>Cheese Parmesan - CPT</v>
          </cell>
          <cell r="E492">
            <v>93.25</v>
          </cell>
          <cell r="F492">
            <v>1000</v>
          </cell>
          <cell r="G492" t="str">
            <v>gr</v>
          </cell>
          <cell r="H492">
            <v>0.9</v>
          </cell>
        </row>
        <row r="493">
          <cell r="A493" t="str">
            <v>Cheese Parmesan Grano Pedano</v>
          </cell>
          <cell r="D493" t="str">
            <v>gr</v>
          </cell>
          <cell r="E493">
            <v>103.99</v>
          </cell>
          <cell r="F493">
            <v>1000</v>
          </cell>
          <cell r="G493" t="str">
            <v>gr</v>
          </cell>
          <cell r="H493">
            <v>0.9</v>
          </cell>
        </row>
        <row r="494">
          <cell r="A494" t="str">
            <v>Cheese Parmesan Grated</v>
          </cell>
          <cell r="E494">
            <v>99.9</v>
          </cell>
          <cell r="F494">
            <v>1000</v>
          </cell>
          <cell r="G494" t="str">
            <v>gr</v>
          </cell>
          <cell r="H494">
            <v>0.9</v>
          </cell>
        </row>
        <row r="495">
          <cell r="A495" t="str">
            <v>Cheese Parmesan Shavings</v>
          </cell>
          <cell r="C495">
            <v>1300</v>
          </cell>
          <cell r="D495" t="str">
            <v>gr</v>
          </cell>
          <cell r="E495">
            <v>186.5</v>
          </cell>
          <cell r="F495">
            <v>1000</v>
          </cell>
          <cell r="G495" t="str">
            <v>gr</v>
          </cell>
          <cell r="H495">
            <v>0.9</v>
          </cell>
        </row>
        <row r="496">
          <cell r="A496" t="str">
            <v>Cheese Pecorino</v>
          </cell>
          <cell r="E496">
            <v>86</v>
          </cell>
          <cell r="F496">
            <v>1000</v>
          </cell>
          <cell r="G496" t="str">
            <v>gr</v>
          </cell>
          <cell r="H496">
            <v>0.9</v>
          </cell>
        </row>
        <row r="497">
          <cell r="A497" t="str">
            <v>Cheese Provolone</v>
          </cell>
          <cell r="E497">
            <v>78.7</v>
          </cell>
          <cell r="F497">
            <v>1000</v>
          </cell>
          <cell r="G497" t="str">
            <v>gr</v>
          </cell>
          <cell r="H497">
            <v>0.9</v>
          </cell>
        </row>
        <row r="498">
          <cell r="A498" t="str">
            <v>Cheese Ricotta</v>
          </cell>
          <cell r="C498">
            <v>95</v>
          </cell>
          <cell r="D498" t="str">
            <v>gr</v>
          </cell>
          <cell r="E498">
            <v>35.9</v>
          </cell>
          <cell r="F498">
            <v>1000</v>
          </cell>
          <cell r="G498" t="str">
            <v>gr</v>
          </cell>
          <cell r="H498">
            <v>0.9</v>
          </cell>
        </row>
        <row r="499">
          <cell r="A499" t="str">
            <v>Cheese Simonzola</v>
          </cell>
          <cell r="D499" t="str">
            <v>gr</v>
          </cell>
          <cell r="E499">
            <v>22</v>
          </cell>
          <cell r="F499">
            <v>125</v>
          </cell>
          <cell r="G499" t="str">
            <v>gr</v>
          </cell>
          <cell r="H499">
            <v>0.9</v>
          </cell>
        </row>
        <row r="500">
          <cell r="A500" t="str">
            <v>Cheese Tussers</v>
          </cell>
          <cell r="E500">
            <v>79.333333333333343</v>
          </cell>
          <cell r="F500">
            <v>1000</v>
          </cell>
          <cell r="G500" t="str">
            <v>gr</v>
          </cell>
          <cell r="H500">
            <v>0.9</v>
          </cell>
        </row>
        <row r="501">
          <cell r="A501" t="str">
            <v>Cheese Tussers Grated</v>
          </cell>
          <cell r="C501">
            <v>100</v>
          </cell>
          <cell r="D501" t="str">
            <v>gr</v>
          </cell>
          <cell r="E501">
            <v>79.333333333333343</v>
          </cell>
          <cell r="F501">
            <v>1000</v>
          </cell>
          <cell r="G501" t="str">
            <v>gr</v>
          </cell>
          <cell r="H501">
            <v>0.9</v>
          </cell>
        </row>
        <row r="502">
          <cell r="A502" t="str">
            <v>Cherries  Black Tinned</v>
          </cell>
          <cell r="C502">
            <v>100</v>
          </cell>
          <cell r="D502" t="str">
            <v>gr</v>
          </cell>
          <cell r="E502">
            <v>33.090000000000003</v>
          </cell>
          <cell r="F502">
            <v>400</v>
          </cell>
          <cell r="G502" t="str">
            <v>gr</v>
          </cell>
          <cell r="H502">
            <v>0.8</v>
          </cell>
        </row>
        <row r="503">
          <cell r="A503" t="str">
            <v>Cherries  Glace Green  Whole</v>
          </cell>
          <cell r="C503">
            <v>30</v>
          </cell>
          <cell r="D503" t="str">
            <v>gr</v>
          </cell>
          <cell r="E503">
            <v>60.76</v>
          </cell>
          <cell r="F503">
            <v>1000</v>
          </cell>
          <cell r="G503" t="str">
            <v>gr</v>
          </cell>
          <cell r="H503">
            <v>0.8</v>
          </cell>
        </row>
        <row r="504">
          <cell r="A504" t="str">
            <v>Cherries Black Whole</v>
          </cell>
          <cell r="C504">
            <v>30</v>
          </cell>
          <cell r="D504" t="str">
            <v>gr</v>
          </cell>
          <cell r="E504">
            <v>112.69</v>
          </cell>
          <cell r="F504">
            <v>1000</v>
          </cell>
          <cell r="G504" t="str">
            <v>gr</v>
          </cell>
          <cell r="H504">
            <v>0.8</v>
          </cell>
        </row>
        <row r="505">
          <cell r="A505" t="str">
            <v>Cherries Frozen</v>
          </cell>
          <cell r="C505">
            <v>30</v>
          </cell>
          <cell r="D505" t="str">
            <v>gr</v>
          </cell>
          <cell r="E505">
            <v>45</v>
          </cell>
          <cell r="F505">
            <v>1000</v>
          </cell>
          <cell r="G505" t="str">
            <v>gr</v>
          </cell>
          <cell r="H505">
            <v>0.8</v>
          </cell>
        </row>
        <row r="506">
          <cell r="A506" t="str">
            <v>Cherries Glace Red Broken</v>
          </cell>
          <cell r="C506">
            <v>2000</v>
          </cell>
          <cell r="D506" t="str">
            <v>gr</v>
          </cell>
          <cell r="E506">
            <v>36.696000000000005</v>
          </cell>
          <cell r="F506">
            <v>1000</v>
          </cell>
          <cell r="G506" t="str">
            <v>gr</v>
          </cell>
          <cell r="H506">
            <v>0.8</v>
          </cell>
        </row>
        <row r="507">
          <cell r="A507" t="str">
            <v>Cherries Glace Red Whole</v>
          </cell>
          <cell r="C507">
            <v>2000</v>
          </cell>
          <cell r="D507" t="str">
            <v>gr</v>
          </cell>
          <cell r="E507">
            <v>220</v>
          </cell>
          <cell r="F507">
            <v>5000</v>
          </cell>
          <cell r="G507" t="str">
            <v>gr</v>
          </cell>
          <cell r="H507">
            <v>0.8</v>
          </cell>
        </row>
        <row r="508">
          <cell r="A508" t="str">
            <v>Cherries Marachino</v>
          </cell>
          <cell r="C508">
            <v>30</v>
          </cell>
          <cell r="D508" t="str">
            <v>gr</v>
          </cell>
          <cell r="E508">
            <v>34.840000000000003</v>
          </cell>
          <cell r="F508">
            <v>925</v>
          </cell>
          <cell r="G508" t="str">
            <v>gr</v>
          </cell>
          <cell r="H508">
            <v>0.8</v>
          </cell>
        </row>
        <row r="509">
          <cell r="A509" t="str">
            <v>Cherries Morello Imported</v>
          </cell>
          <cell r="C509">
            <v>30</v>
          </cell>
          <cell r="D509" t="str">
            <v>gr</v>
          </cell>
          <cell r="E509">
            <v>24.95</v>
          </cell>
          <cell r="F509">
            <v>800</v>
          </cell>
          <cell r="G509" t="str">
            <v>gr</v>
          </cell>
          <cell r="H509">
            <v>0.8</v>
          </cell>
        </row>
        <row r="510">
          <cell r="A510" t="str">
            <v>Cherries Sour Pitted</v>
          </cell>
          <cell r="C510">
            <v>20</v>
          </cell>
          <cell r="D510" t="str">
            <v>gr</v>
          </cell>
          <cell r="E510">
            <v>27.84</v>
          </cell>
          <cell r="F510">
            <v>680</v>
          </cell>
          <cell r="G510" t="str">
            <v>gr</v>
          </cell>
          <cell r="H510">
            <v>0.8</v>
          </cell>
        </row>
        <row r="511">
          <cell r="A511" t="str">
            <v>Cherries Sour Pitted Drained</v>
          </cell>
          <cell r="C511">
            <v>90</v>
          </cell>
          <cell r="D511" t="str">
            <v>gr</v>
          </cell>
          <cell r="E511">
            <v>27.84</v>
          </cell>
          <cell r="F511">
            <v>680</v>
          </cell>
          <cell r="G511" t="str">
            <v>gr</v>
          </cell>
          <cell r="H511">
            <v>0.8</v>
          </cell>
        </row>
        <row r="512">
          <cell r="A512" t="str">
            <v>Cherries Sour with sauce</v>
          </cell>
          <cell r="C512">
            <v>90</v>
          </cell>
          <cell r="D512" t="str">
            <v>gr</v>
          </cell>
          <cell r="E512">
            <v>27.84</v>
          </cell>
          <cell r="F512">
            <v>680</v>
          </cell>
          <cell r="G512" t="str">
            <v>gr</v>
          </cell>
          <cell r="H512">
            <v>0.8</v>
          </cell>
        </row>
        <row r="513">
          <cell r="A513" t="str">
            <v>Cherry Sour Pitted - Morello</v>
          </cell>
          <cell r="C513">
            <v>90</v>
          </cell>
          <cell r="D513" t="str">
            <v>gr</v>
          </cell>
          <cell r="E513">
            <v>40.94</v>
          </cell>
          <cell r="F513">
            <v>1000</v>
          </cell>
          <cell r="G513" t="str">
            <v>gr</v>
          </cell>
          <cell r="H513">
            <v>0.8</v>
          </cell>
        </row>
        <row r="514">
          <cell r="A514" t="str">
            <v>Chese Bocconcini Balls - CPT</v>
          </cell>
          <cell r="C514">
            <v>2000</v>
          </cell>
          <cell r="D514" t="str">
            <v>gr</v>
          </cell>
          <cell r="E514">
            <v>186.73</v>
          </cell>
          <cell r="F514">
            <v>1500</v>
          </cell>
          <cell r="G514" t="str">
            <v>gr</v>
          </cell>
          <cell r="H514">
            <v>0.9</v>
          </cell>
        </row>
        <row r="515">
          <cell r="A515" t="str">
            <v>Chestnut in Water</v>
          </cell>
          <cell r="C515">
            <v>770</v>
          </cell>
          <cell r="D515" t="str">
            <v>gr</v>
          </cell>
          <cell r="E515">
            <v>25</v>
          </cell>
          <cell r="F515">
            <v>567</v>
          </cell>
          <cell r="G515" t="str">
            <v>gr</v>
          </cell>
          <cell r="H515">
            <v>0.8</v>
          </cell>
        </row>
        <row r="516">
          <cell r="A516" t="str">
            <v>Chestnut Puree</v>
          </cell>
          <cell r="C516">
            <v>100</v>
          </cell>
          <cell r="D516" t="str">
            <v>gr</v>
          </cell>
          <cell r="E516">
            <v>31.79</v>
          </cell>
          <cell r="F516">
            <v>400</v>
          </cell>
          <cell r="G516" t="str">
            <v>gr</v>
          </cell>
          <cell r="H516">
            <v>0.8</v>
          </cell>
        </row>
        <row r="517">
          <cell r="A517" t="str">
            <v>Chick Peas - CPT</v>
          </cell>
          <cell r="C517">
            <v>400</v>
          </cell>
          <cell r="D517" t="str">
            <v>gr</v>
          </cell>
          <cell r="E517">
            <v>7.09</v>
          </cell>
          <cell r="F517">
            <v>410</v>
          </cell>
          <cell r="G517" t="str">
            <v>gr</v>
          </cell>
          <cell r="H517">
            <v>0.55000000000000004</v>
          </cell>
        </row>
        <row r="518">
          <cell r="A518" t="str">
            <v>Chick Peas Dried</v>
          </cell>
          <cell r="C518">
            <v>680</v>
          </cell>
          <cell r="D518" t="str">
            <v>gr</v>
          </cell>
          <cell r="E518">
            <v>22</v>
          </cell>
          <cell r="F518">
            <v>1000</v>
          </cell>
          <cell r="G518" t="str">
            <v>gr</v>
          </cell>
          <cell r="H518">
            <v>0.9</v>
          </cell>
        </row>
        <row r="519">
          <cell r="A519" t="str">
            <v>Chick Peas Tinned</v>
          </cell>
          <cell r="C519">
            <v>680</v>
          </cell>
          <cell r="D519" t="str">
            <v>gr</v>
          </cell>
          <cell r="E519">
            <v>7.5</v>
          </cell>
          <cell r="F519">
            <v>400</v>
          </cell>
          <cell r="G519" t="str">
            <v>gr</v>
          </cell>
          <cell r="H519">
            <v>0.55000000000000004</v>
          </cell>
        </row>
        <row r="520">
          <cell r="A520" t="str">
            <v>Chick Peas Tinned - Drained</v>
          </cell>
          <cell r="C520">
            <v>20</v>
          </cell>
          <cell r="D520" t="str">
            <v>gr</v>
          </cell>
          <cell r="E520">
            <v>7.5</v>
          </cell>
          <cell r="F520">
            <v>400</v>
          </cell>
          <cell r="G520" t="str">
            <v>gr</v>
          </cell>
          <cell r="H520">
            <v>0.55000000000000004</v>
          </cell>
        </row>
        <row r="521">
          <cell r="A521" t="str">
            <v>Chicken Baby</v>
          </cell>
          <cell r="C521">
            <v>90</v>
          </cell>
          <cell r="D521" t="str">
            <v>gr</v>
          </cell>
          <cell r="E521">
            <v>34.950000000000003</v>
          </cell>
          <cell r="F521">
            <v>1000</v>
          </cell>
          <cell r="G521" t="str">
            <v>gr</v>
          </cell>
          <cell r="H521">
            <v>0.65</v>
          </cell>
        </row>
        <row r="522">
          <cell r="A522" t="str">
            <v>Chicken Baby Half Back Removed</v>
          </cell>
          <cell r="C522">
            <v>90</v>
          </cell>
          <cell r="D522" t="str">
            <v>gr</v>
          </cell>
          <cell r="E522">
            <v>41.18</v>
          </cell>
          <cell r="F522">
            <v>1000</v>
          </cell>
          <cell r="G522" t="str">
            <v>gr</v>
          </cell>
          <cell r="H522">
            <v>0.65</v>
          </cell>
        </row>
        <row r="523">
          <cell r="A523" t="str">
            <v>Chicken Baby - CPT</v>
          </cell>
          <cell r="C523">
            <v>90</v>
          </cell>
          <cell r="D523" t="str">
            <v>gr</v>
          </cell>
          <cell r="E523">
            <v>31.95</v>
          </cell>
          <cell r="F523">
            <v>1000</v>
          </cell>
          <cell r="G523" t="str">
            <v>gr</v>
          </cell>
          <cell r="H523">
            <v>0.65</v>
          </cell>
        </row>
        <row r="524">
          <cell r="A524" t="str">
            <v>Chicken Bones</v>
          </cell>
          <cell r="C524">
            <v>100</v>
          </cell>
          <cell r="D524" t="str">
            <v>gr</v>
          </cell>
          <cell r="E524">
            <v>28</v>
          </cell>
          <cell r="F524">
            <v>1000</v>
          </cell>
          <cell r="G524" t="str">
            <v>gr</v>
          </cell>
          <cell r="H524">
            <v>0.9</v>
          </cell>
        </row>
        <row r="525">
          <cell r="A525" t="str">
            <v>Chicken Breast</v>
          </cell>
          <cell r="C525">
            <v>90</v>
          </cell>
          <cell r="D525" t="str">
            <v>gr</v>
          </cell>
          <cell r="E525">
            <v>28.65</v>
          </cell>
          <cell r="F525">
            <v>1000</v>
          </cell>
          <cell r="G525" t="str">
            <v>gr</v>
          </cell>
          <cell r="H525">
            <v>0.65</v>
          </cell>
        </row>
        <row r="526">
          <cell r="A526" t="str">
            <v>Chicken Breast - CPT</v>
          </cell>
          <cell r="C526">
            <v>680</v>
          </cell>
          <cell r="E526">
            <v>28.65</v>
          </cell>
          <cell r="F526">
            <v>1000</v>
          </cell>
          <cell r="G526" t="str">
            <v>gr</v>
          </cell>
          <cell r="H526">
            <v>0.65</v>
          </cell>
        </row>
        <row r="527">
          <cell r="A527" t="str">
            <v>Chicken Breast Cubes</v>
          </cell>
          <cell r="C527">
            <v>770</v>
          </cell>
          <cell r="D527" t="str">
            <v>gr</v>
          </cell>
          <cell r="E527">
            <v>28.65</v>
          </cell>
          <cell r="F527">
            <v>1000</v>
          </cell>
          <cell r="G527" t="str">
            <v>gr</v>
          </cell>
          <cell r="H527">
            <v>0.65</v>
          </cell>
        </row>
        <row r="528">
          <cell r="A528" t="str">
            <v>Chicken Breast Cubes - CPT</v>
          </cell>
          <cell r="C528">
            <v>20</v>
          </cell>
          <cell r="D528" t="str">
            <v>gr</v>
          </cell>
          <cell r="E528">
            <v>28.65</v>
          </cell>
          <cell r="F528">
            <v>1000</v>
          </cell>
          <cell r="G528" t="str">
            <v>gr</v>
          </cell>
          <cell r="H528">
            <v>0.65</v>
          </cell>
        </row>
        <row r="529">
          <cell r="A529" t="str">
            <v>Chicken Breast Cubes - Kosher</v>
          </cell>
          <cell r="C529">
            <v>770</v>
          </cell>
          <cell r="D529" t="str">
            <v>gr</v>
          </cell>
          <cell r="E529">
            <v>115</v>
          </cell>
          <cell r="F529">
            <v>1000</v>
          </cell>
          <cell r="G529" t="str">
            <v>gr</v>
          </cell>
          <cell r="H529">
            <v>0.65</v>
          </cell>
        </row>
        <row r="530">
          <cell r="A530" t="str">
            <v>Chicken Breast Deboned Skin On</v>
          </cell>
          <cell r="C530">
            <v>770</v>
          </cell>
          <cell r="D530" t="str">
            <v>gr</v>
          </cell>
          <cell r="E530">
            <v>28.65</v>
          </cell>
          <cell r="F530">
            <v>1000</v>
          </cell>
          <cell r="G530" t="str">
            <v>gr</v>
          </cell>
          <cell r="H530">
            <v>0.65</v>
          </cell>
        </row>
        <row r="531">
          <cell r="A531" t="str">
            <v>Chicken Breast Finely Chopped</v>
          </cell>
          <cell r="C531">
            <v>400</v>
          </cell>
          <cell r="D531" t="str">
            <v>gr</v>
          </cell>
          <cell r="E531">
            <v>28.65</v>
          </cell>
          <cell r="F531">
            <v>1000</v>
          </cell>
          <cell r="G531" t="str">
            <v>gr</v>
          </cell>
          <cell r="H531">
            <v>0.65</v>
          </cell>
        </row>
        <row r="532">
          <cell r="A532" t="str">
            <v>Chicken Breast Grilled</v>
          </cell>
          <cell r="E532">
            <v>59.040555555555549</v>
          </cell>
          <cell r="F532">
            <v>1000</v>
          </cell>
          <cell r="G532" t="str">
            <v>gr</v>
          </cell>
          <cell r="H532">
            <v>0.65</v>
          </cell>
        </row>
        <row r="533">
          <cell r="A533" t="str">
            <v>Chicken Breast Halaal</v>
          </cell>
          <cell r="C533">
            <v>30</v>
          </cell>
          <cell r="D533" t="str">
            <v>gr</v>
          </cell>
          <cell r="E533">
            <v>28.65</v>
          </cell>
          <cell r="F533">
            <v>1000</v>
          </cell>
          <cell r="G533" t="str">
            <v>gr</v>
          </cell>
          <cell r="H533">
            <v>0.65</v>
          </cell>
        </row>
        <row r="534">
          <cell r="A534" t="str">
            <v>Chicken Breast Inner Fillet</v>
          </cell>
          <cell r="E534">
            <v>28.65</v>
          </cell>
          <cell r="F534">
            <v>1000</v>
          </cell>
          <cell r="G534" t="str">
            <v>gr</v>
          </cell>
          <cell r="H534">
            <v>0.65</v>
          </cell>
        </row>
        <row r="535">
          <cell r="A535" t="str">
            <v>Chicken Breast Kosher</v>
          </cell>
          <cell r="C535">
            <v>770</v>
          </cell>
          <cell r="D535" t="str">
            <v>gr</v>
          </cell>
          <cell r="E535">
            <v>53.43</v>
          </cell>
          <cell r="F535">
            <v>1000</v>
          </cell>
          <cell r="G535" t="str">
            <v>gr</v>
          </cell>
          <cell r="H535">
            <v>0.65</v>
          </cell>
        </row>
        <row r="536">
          <cell r="A536" t="str">
            <v>Chicken Breast Minced</v>
          </cell>
          <cell r="C536">
            <v>30</v>
          </cell>
          <cell r="D536" t="str">
            <v>gr</v>
          </cell>
          <cell r="E536">
            <v>30</v>
          </cell>
          <cell r="F536">
            <v>1000</v>
          </cell>
          <cell r="G536" t="str">
            <v>gr</v>
          </cell>
          <cell r="H536">
            <v>0.65</v>
          </cell>
        </row>
        <row r="537">
          <cell r="A537" t="str">
            <v>Chicken Breast Panfried</v>
          </cell>
          <cell r="C537">
            <v>90</v>
          </cell>
          <cell r="D537" t="str">
            <v>gr</v>
          </cell>
          <cell r="E537">
            <v>58.977153846153847</v>
          </cell>
          <cell r="F537">
            <v>1000</v>
          </cell>
          <cell r="G537" t="str">
            <v>gr</v>
          </cell>
          <cell r="H537">
            <v>0.65</v>
          </cell>
        </row>
        <row r="538">
          <cell r="A538" t="str">
            <v>Chicken Breast Roasted</v>
          </cell>
          <cell r="C538">
            <v>2000</v>
          </cell>
          <cell r="D538" t="str">
            <v>gr</v>
          </cell>
          <cell r="E538">
            <v>58.170277777777777</v>
          </cell>
          <cell r="F538">
            <v>1000</v>
          </cell>
          <cell r="G538" t="str">
            <v>gr</v>
          </cell>
          <cell r="H538">
            <v>0.65</v>
          </cell>
        </row>
        <row r="539">
          <cell r="A539" t="str">
            <v>Chicken Breast Skin On</v>
          </cell>
          <cell r="C539">
            <v>2000</v>
          </cell>
          <cell r="D539" t="str">
            <v>gr</v>
          </cell>
          <cell r="E539">
            <v>27.95</v>
          </cell>
          <cell r="F539">
            <v>1000</v>
          </cell>
          <cell r="G539" t="str">
            <v>gr</v>
          </cell>
          <cell r="H539">
            <v>0.65</v>
          </cell>
        </row>
        <row r="540">
          <cell r="A540" t="str">
            <v>Chicken Breast Smoked</v>
          </cell>
          <cell r="C540">
            <v>2000</v>
          </cell>
          <cell r="D540" t="str">
            <v>gr</v>
          </cell>
          <cell r="E540">
            <v>72.900000000000006</v>
          </cell>
          <cell r="F540">
            <v>1000</v>
          </cell>
          <cell r="G540" t="str">
            <v>gr</v>
          </cell>
          <cell r="H540">
            <v>0.95</v>
          </cell>
        </row>
        <row r="541">
          <cell r="A541" t="str">
            <v>Chicken Breast Smoked Halaal</v>
          </cell>
          <cell r="C541">
            <v>2000</v>
          </cell>
          <cell r="D541" t="str">
            <v>gr</v>
          </cell>
          <cell r="E541">
            <v>72.900000000000006</v>
          </cell>
          <cell r="F541">
            <v>1000</v>
          </cell>
          <cell r="G541" t="str">
            <v>gr</v>
          </cell>
          <cell r="H541">
            <v>0.9</v>
          </cell>
        </row>
        <row r="542">
          <cell r="A542" t="str">
            <v>Chicken Breast Strips</v>
          </cell>
          <cell r="C542">
            <v>770</v>
          </cell>
          <cell r="D542" t="str">
            <v>gr</v>
          </cell>
          <cell r="E542">
            <v>27.95</v>
          </cell>
          <cell r="F542">
            <v>1000</v>
          </cell>
          <cell r="G542" t="str">
            <v>gr</v>
          </cell>
          <cell r="H542">
            <v>0.65</v>
          </cell>
        </row>
        <row r="543">
          <cell r="A543" t="str">
            <v>Chicken Breast Strips - CPT</v>
          </cell>
          <cell r="E543">
            <v>28.65</v>
          </cell>
          <cell r="F543">
            <v>1000</v>
          </cell>
          <cell r="G543" t="str">
            <v>gr</v>
          </cell>
          <cell r="H543">
            <v>0.65</v>
          </cell>
        </row>
        <row r="544">
          <cell r="A544" t="str">
            <v>Chicken Breast with Wing Bone</v>
          </cell>
          <cell r="C544">
            <v>770</v>
          </cell>
          <cell r="D544" t="str">
            <v>gr</v>
          </cell>
          <cell r="E544">
            <v>54</v>
          </cell>
          <cell r="F544">
            <v>1000</v>
          </cell>
          <cell r="G544" t="str">
            <v>gr</v>
          </cell>
          <cell r="H544">
            <v>0.65</v>
          </cell>
        </row>
        <row r="545">
          <cell r="A545" t="str">
            <v>Chicken Breasts</v>
          </cell>
          <cell r="C545">
            <v>770</v>
          </cell>
          <cell r="D545" t="str">
            <v>gr</v>
          </cell>
          <cell r="E545">
            <v>35</v>
          </cell>
          <cell r="F545">
            <v>1000</v>
          </cell>
          <cell r="G545" t="str">
            <v>gr</v>
          </cell>
          <cell r="H545">
            <v>0.65</v>
          </cell>
        </row>
        <row r="546">
          <cell r="A546" t="str">
            <v>Chicken Carcasse</v>
          </cell>
          <cell r="C546">
            <v>10</v>
          </cell>
          <cell r="D546" t="str">
            <v>gr</v>
          </cell>
          <cell r="E546">
            <v>10</v>
          </cell>
          <cell r="F546">
            <v>1000</v>
          </cell>
          <cell r="G546" t="str">
            <v>gr</v>
          </cell>
          <cell r="H546">
            <v>0.9</v>
          </cell>
        </row>
        <row r="547">
          <cell r="A547" t="str">
            <v>Chicken Cubes</v>
          </cell>
          <cell r="C547">
            <v>2000</v>
          </cell>
          <cell r="D547" t="str">
            <v>gr</v>
          </cell>
          <cell r="E547">
            <v>35</v>
          </cell>
          <cell r="F547">
            <v>1000</v>
          </cell>
          <cell r="G547" t="str">
            <v>gr</v>
          </cell>
          <cell r="H547">
            <v>0.65</v>
          </cell>
        </row>
        <row r="548">
          <cell r="A548" t="str">
            <v>Chicken Curry</v>
          </cell>
          <cell r="C548">
            <v>10</v>
          </cell>
          <cell r="D548" t="str">
            <v>gr</v>
          </cell>
          <cell r="E548">
            <v>35.369702066724123</v>
          </cell>
          <cell r="F548">
            <v>1000</v>
          </cell>
          <cell r="G548" t="str">
            <v>gr</v>
          </cell>
          <cell r="H548">
            <v>0.9</v>
          </cell>
        </row>
        <row r="549">
          <cell r="A549" t="str">
            <v>Chicken Double Breast</v>
          </cell>
          <cell r="C549">
            <v>10</v>
          </cell>
          <cell r="D549" t="str">
            <v>gr</v>
          </cell>
          <cell r="E549">
            <v>21.95</v>
          </cell>
          <cell r="F549">
            <v>1000</v>
          </cell>
          <cell r="G549" t="str">
            <v>gr</v>
          </cell>
          <cell r="H549">
            <v>0.6</v>
          </cell>
        </row>
        <row r="550">
          <cell r="A550" t="str">
            <v>Chicken Drummies</v>
          </cell>
          <cell r="C550">
            <v>10</v>
          </cell>
          <cell r="D550" t="str">
            <v>gr</v>
          </cell>
          <cell r="E550">
            <v>48</v>
          </cell>
          <cell r="F550">
            <v>1000</v>
          </cell>
          <cell r="G550" t="str">
            <v>gr</v>
          </cell>
          <cell r="H550">
            <v>0.8</v>
          </cell>
        </row>
        <row r="551">
          <cell r="A551" t="str">
            <v>Chicken Drumsticks Halaal</v>
          </cell>
          <cell r="C551">
            <v>10</v>
          </cell>
          <cell r="D551" t="str">
            <v>gr</v>
          </cell>
          <cell r="E551">
            <v>24</v>
          </cell>
          <cell r="F551">
            <v>1000</v>
          </cell>
          <cell r="G551" t="str">
            <v>gr</v>
          </cell>
          <cell r="H551">
            <v>0.6</v>
          </cell>
        </row>
        <row r="552">
          <cell r="A552" t="str">
            <v>Chicken Gizzards</v>
          </cell>
          <cell r="C552">
            <v>15</v>
          </cell>
          <cell r="D552" t="str">
            <v>gr</v>
          </cell>
          <cell r="E552">
            <v>20</v>
          </cell>
          <cell r="F552">
            <v>1000</v>
          </cell>
          <cell r="G552" t="str">
            <v>gr</v>
          </cell>
          <cell r="H552">
            <v>0.45</v>
          </cell>
        </row>
        <row r="553">
          <cell r="A553" t="str">
            <v>Chicken Legs</v>
          </cell>
          <cell r="C553">
            <v>50</v>
          </cell>
          <cell r="D553" t="str">
            <v>gr</v>
          </cell>
          <cell r="E553">
            <v>31</v>
          </cell>
          <cell r="F553">
            <v>1000</v>
          </cell>
          <cell r="G553" t="str">
            <v>gr</v>
          </cell>
          <cell r="H553">
            <v>0.45</v>
          </cell>
        </row>
        <row r="554">
          <cell r="A554" t="str">
            <v>Chicken Livers Cleaned</v>
          </cell>
          <cell r="C554">
            <v>15</v>
          </cell>
          <cell r="D554" t="str">
            <v>gr</v>
          </cell>
          <cell r="E554">
            <v>16.649999999999999</v>
          </cell>
          <cell r="F554">
            <v>1000</v>
          </cell>
          <cell r="G554" t="str">
            <v>gr</v>
          </cell>
          <cell r="H554">
            <v>0.7</v>
          </cell>
        </row>
        <row r="555">
          <cell r="A555" t="str">
            <v>Chicken Loaf</v>
          </cell>
          <cell r="C555">
            <v>15</v>
          </cell>
          <cell r="D555" t="str">
            <v>gr</v>
          </cell>
          <cell r="E555">
            <v>65</v>
          </cell>
          <cell r="F555">
            <v>1000</v>
          </cell>
          <cell r="G555" t="str">
            <v>gr</v>
          </cell>
          <cell r="H555">
            <v>0.9</v>
          </cell>
        </row>
        <row r="556">
          <cell r="A556" t="str">
            <v>Chicken Mince</v>
          </cell>
          <cell r="C556">
            <v>15</v>
          </cell>
          <cell r="D556" t="str">
            <v>gr</v>
          </cell>
          <cell r="E556">
            <v>35</v>
          </cell>
          <cell r="F556">
            <v>1000</v>
          </cell>
          <cell r="G556" t="str">
            <v>gr</v>
          </cell>
          <cell r="H556">
            <v>0.75</v>
          </cell>
        </row>
        <row r="557">
          <cell r="A557" t="str">
            <v>Chicken Mince Halaal</v>
          </cell>
          <cell r="C557">
            <v>50</v>
          </cell>
          <cell r="D557" t="str">
            <v>gr</v>
          </cell>
          <cell r="E557">
            <v>30</v>
          </cell>
          <cell r="F557">
            <v>1000</v>
          </cell>
          <cell r="G557" t="str">
            <v>gr</v>
          </cell>
          <cell r="H557">
            <v>0.75</v>
          </cell>
        </row>
        <row r="558">
          <cell r="A558" t="str">
            <v>Chicken Sausage</v>
          </cell>
          <cell r="C558">
            <v>50</v>
          </cell>
          <cell r="D558" t="str">
            <v>gr</v>
          </cell>
          <cell r="E558">
            <v>44</v>
          </cell>
          <cell r="F558">
            <v>1000</v>
          </cell>
          <cell r="G558" t="str">
            <v>gr</v>
          </cell>
          <cell r="H558">
            <v>0.95</v>
          </cell>
        </row>
        <row r="559">
          <cell r="A559" t="str">
            <v>Chicken Sausage Mini 15gr</v>
          </cell>
          <cell r="C559">
            <v>15</v>
          </cell>
          <cell r="D559" t="str">
            <v>gr</v>
          </cell>
          <cell r="E559">
            <v>49</v>
          </cell>
          <cell r="F559">
            <v>1000</v>
          </cell>
          <cell r="G559" t="str">
            <v>gr</v>
          </cell>
          <cell r="H559">
            <v>0.95</v>
          </cell>
        </row>
        <row r="560">
          <cell r="A560" t="str">
            <v>Chicken Shredded</v>
          </cell>
          <cell r="C560">
            <v>15</v>
          </cell>
          <cell r="D560" t="str">
            <v>gr</v>
          </cell>
          <cell r="E560">
            <v>27.95</v>
          </cell>
          <cell r="F560">
            <v>1000</v>
          </cell>
          <cell r="G560" t="str">
            <v>gr</v>
          </cell>
          <cell r="H560">
            <v>0.53</v>
          </cell>
        </row>
        <row r="561">
          <cell r="A561" t="str">
            <v>Chicken Supreme</v>
          </cell>
          <cell r="C561">
            <v>15</v>
          </cell>
          <cell r="D561" t="str">
            <v>gr</v>
          </cell>
          <cell r="E561">
            <v>54</v>
          </cell>
          <cell r="F561">
            <v>1000</v>
          </cell>
          <cell r="G561" t="str">
            <v>gr</v>
          </cell>
          <cell r="H561">
            <v>0.95</v>
          </cell>
        </row>
        <row r="562">
          <cell r="A562" t="str">
            <v>Chicken Thigh</v>
          </cell>
          <cell r="C562">
            <v>15</v>
          </cell>
          <cell r="D562" t="str">
            <v>gr</v>
          </cell>
          <cell r="E562">
            <v>24.11</v>
          </cell>
          <cell r="F562">
            <v>1000</v>
          </cell>
          <cell r="G562" t="str">
            <v>gr</v>
          </cell>
          <cell r="H562">
            <v>0.44</v>
          </cell>
        </row>
        <row r="563">
          <cell r="A563" t="str">
            <v>Chicken Thigh Deboned</v>
          </cell>
          <cell r="C563">
            <v>15</v>
          </cell>
          <cell r="D563" t="str">
            <v>gr</v>
          </cell>
          <cell r="E563">
            <v>37.9</v>
          </cell>
          <cell r="F563">
            <v>1000</v>
          </cell>
          <cell r="G563" t="str">
            <v>gr</v>
          </cell>
          <cell r="H563">
            <v>0.65</v>
          </cell>
        </row>
        <row r="564">
          <cell r="A564" t="str">
            <v>Chicken Thigh Deboned Halaal</v>
          </cell>
          <cell r="C564">
            <v>15</v>
          </cell>
          <cell r="D564" t="str">
            <v>gr</v>
          </cell>
          <cell r="E564">
            <v>19.5</v>
          </cell>
          <cell r="F564">
            <v>1000</v>
          </cell>
          <cell r="G564" t="str">
            <v>gr</v>
          </cell>
          <cell r="H564">
            <v>0.65</v>
          </cell>
        </row>
        <row r="565">
          <cell r="A565" t="str">
            <v>Chicken Thigh Halaal</v>
          </cell>
          <cell r="C565">
            <v>2</v>
          </cell>
          <cell r="D565" t="str">
            <v>gr</v>
          </cell>
          <cell r="E565">
            <v>19.5</v>
          </cell>
          <cell r="F565">
            <v>1000</v>
          </cell>
          <cell r="G565" t="str">
            <v>gr</v>
          </cell>
          <cell r="H565">
            <v>0.44</v>
          </cell>
        </row>
        <row r="566">
          <cell r="A566" t="str">
            <v>Chicken Whole</v>
          </cell>
          <cell r="C566">
            <v>1</v>
          </cell>
          <cell r="D566" t="str">
            <v>gr</v>
          </cell>
          <cell r="E566">
            <v>20.05</v>
          </cell>
          <cell r="F566">
            <v>1000</v>
          </cell>
          <cell r="G566" t="str">
            <v>gr</v>
          </cell>
          <cell r="H566">
            <v>0.95</v>
          </cell>
        </row>
        <row r="567">
          <cell r="A567" t="str">
            <v>Chicken Wings</v>
          </cell>
          <cell r="C567">
            <v>20</v>
          </cell>
          <cell r="D567" t="str">
            <v>gr</v>
          </cell>
          <cell r="E567">
            <v>24.3</v>
          </cell>
          <cell r="F567">
            <v>1000</v>
          </cell>
          <cell r="G567" t="str">
            <v>gr</v>
          </cell>
          <cell r="H567">
            <v>0.45</v>
          </cell>
        </row>
        <row r="568">
          <cell r="A568" t="str">
            <v>Chicken Wings Halaal</v>
          </cell>
          <cell r="C568">
            <v>15</v>
          </cell>
          <cell r="D568" t="str">
            <v>gr</v>
          </cell>
          <cell r="E568">
            <v>45</v>
          </cell>
          <cell r="F568">
            <v>1000</v>
          </cell>
          <cell r="G568" t="str">
            <v>gr</v>
          </cell>
          <cell r="H568">
            <v>0.45</v>
          </cell>
        </row>
        <row r="569">
          <cell r="A569" t="str">
            <v>Chilli Red Chopped - CPT</v>
          </cell>
          <cell r="C569">
            <v>15</v>
          </cell>
          <cell r="D569" t="str">
            <v>gr</v>
          </cell>
          <cell r="E569">
            <v>75</v>
          </cell>
          <cell r="F569">
            <v>1000</v>
          </cell>
          <cell r="G569" t="str">
            <v>gr</v>
          </cell>
          <cell r="H569">
            <v>0.85</v>
          </cell>
        </row>
        <row r="570">
          <cell r="A570" t="str">
            <v>Chillies Chopped</v>
          </cell>
          <cell r="C570">
            <v>15</v>
          </cell>
          <cell r="D570" t="str">
            <v>gr</v>
          </cell>
          <cell r="E570">
            <v>19</v>
          </cell>
          <cell r="F570">
            <v>1000</v>
          </cell>
          <cell r="G570" t="str">
            <v>gr</v>
          </cell>
          <cell r="H570">
            <v>0.85</v>
          </cell>
        </row>
        <row r="571">
          <cell r="A571" t="str">
            <v>Chillies Fresh Chopped</v>
          </cell>
          <cell r="C571">
            <v>600</v>
          </cell>
          <cell r="D571" t="str">
            <v>gr</v>
          </cell>
          <cell r="E571">
            <v>19</v>
          </cell>
          <cell r="F571">
            <v>1000</v>
          </cell>
          <cell r="G571" t="str">
            <v>gr</v>
          </cell>
          <cell r="H571">
            <v>0.85</v>
          </cell>
        </row>
        <row r="572">
          <cell r="A572" t="str">
            <v>Chillies Fresh Green Chopped</v>
          </cell>
          <cell r="C572">
            <v>600</v>
          </cell>
          <cell r="D572" t="str">
            <v>gr</v>
          </cell>
          <cell r="E572">
            <v>17.5</v>
          </cell>
          <cell r="F572">
            <v>1000</v>
          </cell>
          <cell r="G572" t="str">
            <v>gr</v>
          </cell>
          <cell r="H572">
            <v>0.85</v>
          </cell>
        </row>
        <row r="573">
          <cell r="A573" t="str">
            <v>Chillies Fresh Green Chopped - CPT</v>
          </cell>
          <cell r="C573">
            <v>2</v>
          </cell>
          <cell r="D573" t="str">
            <v>gr</v>
          </cell>
          <cell r="E573">
            <v>45</v>
          </cell>
          <cell r="F573">
            <v>1000</v>
          </cell>
          <cell r="G573" t="str">
            <v>gr</v>
          </cell>
          <cell r="H573">
            <v>0.85</v>
          </cell>
        </row>
        <row r="574">
          <cell r="A574" t="str">
            <v>Chillies Fresh Green Julienne</v>
          </cell>
          <cell r="C574">
            <v>1</v>
          </cell>
          <cell r="D574" t="str">
            <v>gr</v>
          </cell>
          <cell r="E574">
            <v>17.5</v>
          </cell>
          <cell r="F574">
            <v>1000</v>
          </cell>
          <cell r="G574" t="str">
            <v>gr</v>
          </cell>
          <cell r="H574">
            <v>0.85</v>
          </cell>
        </row>
        <row r="575">
          <cell r="A575" t="str">
            <v>Chillies Fresh Green Sliced</v>
          </cell>
          <cell r="C575">
            <v>20</v>
          </cell>
          <cell r="D575" t="str">
            <v>gr</v>
          </cell>
          <cell r="E575">
            <v>17.5</v>
          </cell>
          <cell r="F575">
            <v>1000</v>
          </cell>
          <cell r="G575" t="str">
            <v>gr</v>
          </cell>
          <cell r="H575">
            <v>0.85</v>
          </cell>
        </row>
        <row r="576">
          <cell r="A576" t="str">
            <v>Chillies Fresh Red Chopped</v>
          </cell>
          <cell r="E576">
            <v>19.8</v>
          </cell>
          <cell r="F576">
            <v>1000</v>
          </cell>
          <cell r="G576" t="str">
            <v>gr</v>
          </cell>
          <cell r="H576">
            <v>0.85</v>
          </cell>
        </row>
        <row r="577">
          <cell r="A577" t="str">
            <v>Chillies Fresh Red Deseeded and Chopped</v>
          </cell>
          <cell r="C577">
            <v>20</v>
          </cell>
          <cell r="D577" t="str">
            <v>gr</v>
          </cell>
          <cell r="E577">
            <v>19.8</v>
          </cell>
          <cell r="F577">
            <v>1000</v>
          </cell>
          <cell r="G577" t="str">
            <v>gr</v>
          </cell>
          <cell r="H577">
            <v>0.85</v>
          </cell>
        </row>
        <row r="578">
          <cell r="A578" t="str">
            <v>Chillies Fresh Red Deseeded and Diced Finely</v>
          </cell>
          <cell r="C578">
            <v>20</v>
          </cell>
          <cell r="D578" t="str">
            <v>gr</v>
          </cell>
          <cell r="E578">
            <v>19.8</v>
          </cell>
          <cell r="F578">
            <v>1000</v>
          </cell>
          <cell r="G578" t="str">
            <v>gr</v>
          </cell>
          <cell r="H578">
            <v>0.85</v>
          </cell>
        </row>
        <row r="579">
          <cell r="A579" t="str">
            <v>Chillies Fresh Red Julienne</v>
          </cell>
          <cell r="C579">
            <v>600</v>
          </cell>
          <cell r="D579" t="str">
            <v>gr</v>
          </cell>
          <cell r="E579">
            <v>19.8</v>
          </cell>
          <cell r="F579">
            <v>1000</v>
          </cell>
          <cell r="G579" t="str">
            <v>gr</v>
          </cell>
          <cell r="H579">
            <v>0.85</v>
          </cell>
        </row>
        <row r="580">
          <cell r="A580" t="str">
            <v>Chillies Fresh Red Sliced</v>
          </cell>
          <cell r="C580">
            <v>250</v>
          </cell>
          <cell r="D580" t="str">
            <v>gr</v>
          </cell>
          <cell r="E580">
            <v>19.8</v>
          </cell>
          <cell r="F580">
            <v>1000</v>
          </cell>
          <cell r="G580" t="str">
            <v>gr</v>
          </cell>
          <cell r="H580">
            <v>0.85</v>
          </cell>
        </row>
        <row r="581">
          <cell r="A581" t="str">
            <v>Chillies Green Chopped</v>
          </cell>
          <cell r="E581">
            <v>17.5</v>
          </cell>
          <cell r="F581">
            <v>1000</v>
          </cell>
          <cell r="G581" t="str">
            <v>gr</v>
          </cell>
          <cell r="H581">
            <v>0.85</v>
          </cell>
        </row>
        <row r="582">
          <cell r="A582" t="str">
            <v>Chillies Green Crushed</v>
          </cell>
          <cell r="E582">
            <v>38</v>
          </cell>
          <cell r="F582">
            <v>1000</v>
          </cell>
          <cell r="G582" t="str">
            <v>gr</v>
          </cell>
          <cell r="H582">
            <v>0.9</v>
          </cell>
        </row>
        <row r="583">
          <cell r="A583" t="str">
            <v>Chillies Jalopeno Red Chopped</v>
          </cell>
          <cell r="E583">
            <v>29.5</v>
          </cell>
          <cell r="F583">
            <v>1000</v>
          </cell>
          <cell r="G583" t="str">
            <v>gr</v>
          </cell>
          <cell r="H583">
            <v>0.8</v>
          </cell>
        </row>
        <row r="584">
          <cell r="A584" t="str">
            <v>Chillies Jalopeno Red Julienne</v>
          </cell>
          <cell r="E584">
            <v>29.5</v>
          </cell>
          <cell r="F584">
            <v>1000</v>
          </cell>
          <cell r="G584" t="str">
            <v>gr</v>
          </cell>
          <cell r="H584">
            <v>0.8</v>
          </cell>
        </row>
        <row r="585">
          <cell r="A585" t="str">
            <v>Chillies Red Crushed</v>
          </cell>
          <cell r="C585">
            <v>600</v>
          </cell>
          <cell r="D585" t="str">
            <v>gr</v>
          </cell>
          <cell r="E585">
            <v>50</v>
          </cell>
          <cell r="F585">
            <v>1000</v>
          </cell>
          <cell r="G585" t="str">
            <v>gr</v>
          </cell>
          <cell r="H585">
            <v>0.9</v>
          </cell>
        </row>
        <row r="586">
          <cell r="A586" t="str">
            <v>Chillies Red Flakes Dried</v>
          </cell>
          <cell r="C586">
            <v>600</v>
          </cell>
          <cell r="D586" t="str">
            <v>gr</v>
          </cell>
          <cell r="E586">
            <v>65</v>
          </cell>
          <cell r="F586">
            <v>1000</v>
          </cell>
          <cell r="G586" t="str">
            <v>gr</v>
          </cell>
          <cell r="H586">
            <v>0.9</v>
          </cell>
        </row>
        <row r="587">
          <cell r="A587" t="str">
            <v>Chillies Red Julienne</v>
          </cell>
          <cell r="C587">
            <v>600</v>
          </cell>
          <cell r="D587" t="str">
            <v>gr</v>
          </cell>
          <cell r="E587">
            <v>19.8</v>
          </cell>
          <cell r="F587">
            <v>1000</v>
          </cell>
          <cell r="G587" t="str">
            <v>gr</v>
          </cell>
          <cell r="H587">
            <v>0.9</v>
          </cell>
        </row>
        <row r="588">
          <cell r="A588" t="str">
            <v>Chillies Scotch Bonnet</v>
          </cell>
          <cell r="C588">
            <v>600</v>
          </cell>
          <cell r="D588" t="str">
            <v>gr</v>
          </cell>
          <cell r="E588">
            <v>150</v>
          </cell>
          <cell r="F588">
            <v>1000</v>
          </cell>
          <cell r="G588" t="str">
            <v>gr</v>
          </cell>
          <cell r="H588">
            <v>0.9</v>
          </cell>
        </row>
        <row r="589">
          <cell r="A589" t="str">
            <v>Chinese Sausage</v>
          </cell>
          <cell r="E589">
            <v>28</v>
          </cell>
          <cell r="F589">
            <v>100</v>
          </cell>
          <cell r="G589" t="str">
            <v>gr</v>
          </cell>
          <cell r="H589">
            <v>0.9</v>
          </cell>
        </row>
        <row r="590">
          <cell r="A590" t="str">
            <v>Chive Sliced Finely</v>
          </cell>
          <cell r="C590">
            <v>20</v>
          </cell>
          <cell r="D590" t="str">
            <v>gr</v>
          </cell>
          <cell r="E590">
            <v>50</v>
          </cell>
          <cell r="F590">
            <v>1000</v>
          </cell>
          <cell r="G590" t="str">
            <v>gr</v>
          </cell>
          <cell r="H590">
            <v>0.95</v>
          </cell>
        </row>
        <row r="591">
          <cell r="A591" t="str">
            <v>Chive Sprigs</v>
          </cell>
          <cell r="C591">
            <v>20</v>
          </cell>
          <cell r="D591" t="str">
            <v>gr</v>
          </cell>
          <cell r="E591">
            <v>50</v>
          </cell>
          <cell r="F591">
            <v>1000</v>
          </cell>
          <cell r="G591" t="str">
            <v>gr</v>
          </cell>
          <cell r="H591">
            <v>0.95</v>
          </cell>
        </row>
        <row r="592">
          <cell r="A592" t="str">
            <v>Chives Chopped</v>
          </cell>
          <cell r="C592">
            <v>20</v>
          </cell>
          <cell r="D592" t="str">
            <v>gr</v>
          </cell>
          <cell r="E592">
            <v>50</v>
          </cell>
          <cell r="F592">
            <v>1000</v>
          </cell>
          <cell r="G592" t="str">
            <v>gr</v>
          </cell>
          <cell r="H592">
            <v>0.8</v>
          </cell>
        </row>
        <row r="593">
          <cell r="A593" t="str">
            <v>Chives Chopped - CPT</v>
          </cell>
          <cell r="C593">
            <v>600</v>
          </cell>
          <cell r="D593" t="str">
            <v>gr</v>
          </cell>
          <cell r="E593">
            <v>120</v>
          </cell>
          <cell r="F593">
            <v>1000</v>
          </cell>
          <cell r="G593" t="str">
            <v>gr</v>
          </cell>
          <cell r="H593">
            <v>0.8</v>
          </cell>
        </row>
        <row r="594">
          <cell r="A594" t="str">
            <v>Chives Fresh Chopped</v>
          </cell>
          <cell r="C594">
            <v>160</v>
          </cell>
          <cell r="D594" t="str">
            <v>gr</v>
          </cell>
          <cell r="E594">
            <v>50</v>
          </cell>
          <cell r="F594">
            <v>1000</v>
          </cell>
          <cell r="G594" t="str">
            <v>gr</v>
          </cell>
          <cell r="H594">
            <v>0.8</v>
          </cell>
        </row>
        <row r="595">
          <cell r="A595" t="str">
            <v>Chives Fresh Finely Sliced</v>
          </cell>
          <cell r="C595">
            <v>20</v>
          </cell>
          <cell r="D595" t="str">
            <v>gr</v>
          </cell>
          <cell r="E595">
            <v>50</v>
          </cell>
          <cell r="F595">
            <v>1000</v>
          </cell>
          <cell r="G595" t="str">
            <v>gr</v>
          </cell>
          <cell r="H595">
            <v>0.8</v>
          </cell>
        </row>
        <row r="596">
          <cell r="A596" t="str">
            <v>Chockex Brown</v>
          </cell>
          <cell r="C596">
            <v>160</v>
          </cell>
          <cell r="D596" t="str">
            <v>gr</v>
          </cell>
          <cell r="E596">
            <v>365</v>
          </cell>
          <cell r="F596">
            <v>15000</v>
          </cell>
          <cell r="G596" t="str">
            <v>gr</v>
          </cell>
          <cell r="H596">
            <v>0.9</v>
          </cell>
        </row>
        <row r="597">
          <cell r="A597" t="str">
            <v>Chockex White</v>
          </cell>
          <cell r="C597">
            <v>160</v>
          </cell>
          <cell r="D597" t="str">
            <v>gr</v>
          </cell>
          <cell r="E597">
            <v>320</v>
          </cell>
          <cell r="F597">
            <v>10000</v>
          </cell>
          <cell r="G597" t="str">
            <v>gr</v>
          </cell>
          <cell r="H597">
            <v>0.9</v>
          </cell>
        </row>
        <row r="598">
          <cell r="A598" t="str">
            <v>Chocolate Chips</v>
          </cell>
          <cell r="C598">
            <v>160</v>
          </cell>
          <cell r="D598" t="str">
            <v>gr</v>
          </cell>
          <cell r="E598">
            <v>315</v>
          </cell>
          <cell r="F598">
            <v>10000</v>
          </cell>
          <cell r="G598" t="str">
            <v>gr</v>
          </cell>
          <cell r="H598">
            <v>0.9</v>
          </cell>
        </row>
        <row r="599">
          <cell r="A599" t="str">
            <v>Chocolate Couverture Dark</v>
          </cell>
          <cell r="C599">
            <v>160</v>
          </cell>
          <cell r="D599" t="str">
            <v>gr</v>
          </cell>
          <cell r="E599">
            <v>296.11</v>
          </cell>
          <cell r="F599">
            <v>5000</v>
          </cell>
          <cell r="G599" t="str">
            <v>gr</v>
          </cell>
          <cell r="H599">
            <v>0.9</v>
          </cell>
        </row>
        <row r="600">
          <cell r="A600" t="str">
            <v>Chocolate Couverture White</v>
          </cell>
          <cell r="C600">
            <v>20</v>
          </cell>
          <cell r="D600" t="str">
            <v>gr</v>
          </cell>
          <cell r="E600">
            <v>70.56</v>
          </cell>
          <cell r="F600">
            <v>1000</v>
          </cell>
          <cell r="G600" t="str">
            <v>gr</v>
          </cell>
          <cell r="H600">
            <v>0.9</v>
          </cell>
        </row>
        <row r="601">
          <cell r="A601" t="str">
            <v>Chocolate Dark</v>
          </cell>
          <cell r="E601">
            <v>315</v>
          </cell>
          <cell r="F601">
            <v>10000</v>
          </cell>
          <cell r="G601" t="str">
            <v>gr</v>
          </cell>
          <cell r="H601">
            <v>0.9</v>
          </cell>
        </row>
        <row r="602">
          <cell r="A602" t="str">
            <v>Chocolate Decoration</v>
          </cell>
          <cell r="C602">
            <v>175</v>
          </cell>
          <cell r="D602" t="str">
            <v>gr</v>
          </cell>
          <cell r="E602">
            <v>0.49</v>
          </cell>
          <cell r="F602">
            <v>1</v>
          </cell>
          <cell r="G602" t="str">
            <v>ea</v>
          </cell>
          <cell r="H602">
            <v>0.9</v>
          </cell>
        </row>
        <row r="603">
          <cell r="A603" t="str">
            <v>Chocolate Flakes</v>
          </cell>
          <cell r="C603">
            <v>20</v>
          </cell>
          <cell r="D603" t="str">
            <v>gr</v>
          </cell>
          <cell r="E603">
            <v>35.5</v>
          </cell>
          <cell r="F603">
            <v>1000</v>
          </cell>
          <cell r="G603" t="str">
            <v>gr</v>
          </cell>
          <cell r="H603">
            <v>0.9</v>
          </cell>
        </row>
        <row r="604">
          <cell r="A604" t="str">
            <v>Chocolate Flakes White</v>
          </cell>
          <cell r="C604">
            <v>160</v>
          </cell>
          <cell r="D604" t="str">
            <v>gr</v>
          </cell>
          <cell r="E604">
            <v>35.5</v>
          </cell>
          <cell r="F604">
            <v>1000</v>
          </cell>
          <cell r="G604" t="str">
            <v>gr</v>
          </cell>
          <cell r="H604">
            <v>0.9</v>
          </cell>
        </row>
        <row r="605">
          <cell r="A605" t="str">
            <v>Chocolate Icing</v>
          </cell>
          <cell r="C605">
            <v>180</v>
          </cell>
          <cell r="D605" t="str">
            <v>gr</v>
          </cell>
          <cell r="E605">
            <v>0</v>
          </cell>
          <cell r="F605">
            <v>1000</v>
          </cell>
          <cell r="G605" t="str">
            <v>gr</v>
          </cell>
          <cell r="H605">
            <v>0.9</v>
          </cell>
        </row>
        <row r="606">
          <cell r="A606" t="str">
            <v>Chocolate Nestle Dark Couverture</v>
          </cell>
          <cell r="C606">
            <v>180</v>
          </cell>
          <cell r="D606" t="str">
            <v>gr</v>
          </cell>
          <cell r="E606">
            <v>296.11</v>
          </cell>
          <cell r="F606">
            <v>5000</v>
          </cell>
          <cell r="G606" t="str">
            <v>gr</v>
          </cell>
          <cell r="H606">
            <v>0.9</v>
          </cell>
        </row>
        <row r="607">
          <cell r="A607" t="str">
            <v>Chocolate Nibs</v>
          </cell>
          <cell r="C607">
            <v>180</v>
          </cell>
          <cell r="D607" t="str">
            <v>gr</v>
          </cell>
          <cell r="E607">
            <v>31.5</v>
          </cell>
          <cell r="F607">
            <v>1000</v>
          </cell>
          <cell r="G607" t="str">
            <v>gr</v>
          </cell>
          <cell r="H607">
            <v>0.9</v>
          </cell>
        </row>
        <row r="608">
          <cell r="A608" t="str">
            <v>Chocolate Swiss Roll</v>
          </cell>
          <cell r="C608">
            <v>180</v>
          </cell>
          <cell r="D608" t="str">
            <v>gr</v>
          </cell>
          <cell r="E608">
            <v>11.216431746031747</v>
          </cell>
          <cell r="F608">
            <v>1000</v>
          </cell>
          <cell r="G608" t="str">
            <v>gr</v>
          </cell>
          <cell r="H608">
            <v>0.9</v>
          </cell>
        </row>
        <row r="609">
          <cell r="A609" t="str">
            <v>Chocolate Vermicelli</v>
          </cell>
          <cell r="C609">
            <v>80</v>
          </cell>
          <cell r="D609" t="str">
            <v>gr</v>
          </cell>
          <cell r="E609">
            <v>39.54</v>
          </cell>
          <cell r="F609">
            <v>1000</v>
          </cell>
          <cell r="G609" t="str">
            <v>gr</v>
          </cell>
          <cell r="H609">
            <v>0.9</v>
          </cell>
        </row>
        <row r="610">
          <cell r="A610" t="str">
            <v>Chocolate White</v>
          </cell>
          <cell r="C610">
            <v>80</v>
          </cell>
          <cell r="D610" t="str">
            <v>gr</v>
          </cell>
          <cell r="E610">
            <v>42.28</v>
          </cell>
          <cell r="F610">
            <v>1000</v>
          </cell>
          <cell r="G610" t="str">
            <v>gr</v>
          </cell>
          <cell r="H610">
            <v>0.9</v>
          </cell>
        </row>
        <row r="611">
          <cell r="A611" t="str">
            <v>Chocolate White Cooking</v>
          </cell>
          <cell r="C611">
            <v>10</v>
          </cell>
          <cell r="D611" t="str">
            <v>gr</v>
          </cell>
          <cell r="E611">
            <v>41.283000000000001</v>
          </cell>
          <cell r="F611">
            <v>1000</v>
          </cell>
          <cell r="G611" t="str">
            <v>gr</v>
          </cell>
          <cell r="H611">
            <v>0.9</v>
          </cell>
        </row>
        <row r="612">
          <cell r="A612" t="str">
            <v>Chocolate White Disc</v>
          </cell>
          <cell r="C612">
            <v>10</v>
          </cell>
          <cell r="D612" t="str">
            <v>gr</v>
          </cell>
          <cell r="E612">
            <v>41.283000000000001</v>
          </cell>
          <cell r="F612">
            <v>1000</v>
          </cell>
          <cell r="G612" t="str">
            <v>gr</v>
          </cell>
          <cell r="H612">
            <v>0.9</v>
          </cell>
        </row>
        <row r="613">
          <cell r="A613" t="str">
            <v>Chocolate White Nibs</v>
          </cell>
          <cell r="C613">
            <v>12</v>
          </cell>
          <cell r="D613" t="str">
            <v>gr</v>
          </cell>
          <cell r="E613">
            <v>41.283000000000001</v>
          </cell>
          <cell r="F613">
            <v>1000</v>
          </cell>
          <cell r="G613" t="str">
            <v>gr</v>
          </cell>
          <cell r="H613">
            <v>0.9</v>
          </cell>
        </row>
        <row r="614">
          <cell r="A614" t="str">
            <v>Choux Pastry</v>
          </cell>
          <cell r="C614">
            <v>7</v>
          </cell>
          <cell r="D614" t="str">
            <v>ea</v>
          </cell>
          <cell r="E614">
            <v>0</v>
          </cell>
          <cell r="F614">
            <v>1000</v>
          </cell>
          <cell r="G614" t="str">
            <v>gr</v>
          </cell>
          <cell r="H614">
            <v>0.9</v>
          </cell>
        </row>
        <row r="615">
          <cell r="A615" t="str">
            <v>Christmas Spice</v>
          </cell>
          <cell r="C615">
            <v>90</v>
          </cell>
          <cell r="D615" t="str">
            <v>gr</v>
          </cell>
          <cell r="E615">
            <v>28</v>
          </cell>
          <cell r="F615">
            <v>1000</v>
          </cell>
          <cell r="G615" t="str">
            <v>gr</v>
          </cell>
          <cell r="H615">
            <v>0.9</v>
          </cell>
        </row>
        <row r="616">
          <cell r="A616" t="str">
            <v>Chutney Apricot</v>
          </cell>
          <cell r="C616">
            <v>10</v>
          </cell>
          <cell r="D616" t="str">
            <v>gr</v>
          </cell>
          <cell r="E616">
            <v>8.5</v>
          </cell>
          <cell r="F616">
            <v>1000</v>
          </cell>
          <cell r="G616" t="str">
            <v>gr</v>
          </cell>
          <cell r="H616">
            <v>0.9</v>
          </cell>
        </row>
        <row r="617">
          <cell r="A617" t="str">
            <v>Chutney Fruit Quinns</v>
          </cell>
          <cell r="C617">
            <v>500</v>
          </cell>
          <cell r="D617" t="str">
            <v>gr</v>
          </cell>
          <cell r="E617">
            <v>49</v>
          </cell>
          <cell r="F617">
            <v>5000</v>
          </cell>
          <cell r="G617" t="str">
            <v>gr</v>
          </cell>
          <cell r="H617">
            <v>0.9</v>
          </cell>
        </row>
        <row r="618">
          <cell r="A618" t="str">
            <v>Chutney Fruit</v>
          </cell>
          <cell r="C618">
            <v>500</v>
          </cell>
          <cell r="D618" t="str">
            <v>gr</v>
          </cell>
          <cell r="E618">
            <v>9.4</v>
          </cell>
          <cell r="F618">
            <v>1000</v>
          </cell>
          <cell r="G618" t="str">
            <v>gr</v>
          </cell>
          <cell r="H618">
            <v>0.9</v>
          </cell>
        </row>
        <row r="619">
          <cell r="A619" t="str">
            <v>Chutney Fruit - CPT</v>
          </cell>
          <cell r="C619">
            <v>80</v>
          </cell>
          <cell r="D619" t="str">
            <v>gr</v>
          </cell>
          <cell r="E619">
            <v>160.16</v>
          </cell>
          <cell r="F619">
            <v>5000</v>
          </cell>
          <cell r="G619" t="str">
            <v>ml</v>
          </cell>
          <cell r="H619">
            <v>0.9</v>
          </cell>
        </row>
        <row r="620">
          <cell r="A620" t="str">
            <v>Chutney Mixed Fruit</v>
          </cell>
          <cell r="C620">
            <v>1000</v>
          </cell>
          <cell r="D620" t="str">
            <v>gr</v>
          </cell>
          <cell r="E620">
            <v>8.5</v>
          </cell>
          <cell r="F620">
            <v>1000</v>
          </cell>
          <cell r="G620" t="str">
            <v>gr</v>
          </cell>
          <cell r="H620">
            <v>0.9</v>
          </cell>
        </row>
        <row r="621">
          <cell r="A621" t="str">
            <v>Chutney Mrs Balls</v>
          </cell>
          <cell r="C621">
            <v>10</v>
          </cell>
          <cell r="D621" t="str">
            <v>gr</v>
          </cell>
          <cell r="E621">
            <v>15.99</v>
          </cell>
          <cell r="F621">
            <v>350</v>
          </cell>
          <cell r="G621" t="str">
            <v>gr</v>
          </cell>
          <cell r="H621">
            <v>0.9</v>
          </cell>
        </row>
        <row r="622">
          <cell r="A622" t="str">
            <v>Chutney Peach</v>
          </cell>
          <cell r="C622">
            <v>12</v>
          </cell>
          <cell r="D622" t="str">
            <v>gr</v>
          </cell>
          <cell r="E622">
            <v>8.5</v>
          </cell>
          <cell r="F622">
            <v>1000</v>
          </cell>
          <cell r="G622" t="str">
            <v>gr</v>
          </cell>
          <cell r="H622">
            <v>0.9</v>
          </cell>
        </row>
        <row r="623">
          <cell r="A623" t="str">
            <v>Chutney Plum</v>
          </cell>
          <cell r="C623">
            <v>7</v>
          </cell>
          <cell r="D623" t="str">
            <v>ea</v>
          </cell>
          <cell r="E623">
            <v>8.5</v>
          </cell>
          <cell r="F623">
            <v>1000</v>
          </cell>
          <cell r="G623" t="str">
            <v>gr</v>
          </cell>
          <cell r="H623">
            <v>0.9</v>
          </cell>
        </row>
        <row r="624">
          <cell r="A624" t="str">
            <v>Chutney Wellingtons</v>
          </cell>
          <cell r="C624">
            <v>90</v>
          </cell>
          <cell r="D624" t="str">
            <v>gr</v>
          </cell>
          <cell r="E624">
            <v>9.65</v>
          </cell>
          <cell r="F624">
            <v>375</v>
          </cell>
          <cell r="G624" t="str">
            <v>gr</v>
          </cell>
          <cell r="H624">
            <v>0.9</v>
          </cell>
        </row>
        <row r="625">
          <cell r="A625" t="str">
            <v>Clam Meat Defrosted</v>
          </cell>
          <cell r="C625">
            <v>10</v>
          </cell>
          <cell r="D625" t="str">
            <v>gr</v>
          </cell>
          <cell r="E625">
            <v>48.5</v>
          </cell>
          <cell r="F625">
            <v>1000</v>
          </cell>
          <cell r="G625" t="str">
            <v>gr</v>
          </cell>
          <cell r="H625">
            <v>0.9</v>
          </cell>
        </row>
        <row r="626">
          <cell r="A626" t="str">
            <v>Coca Cola</v>
          </cell>
          <cell r="C626">
            <v>500</v>
          </cell>
          <cell r="D626" t="str">
            <v>gr</v>
          </cell>
          <cell r="E626">
            <v>5.28</v>
          </cell>
          <cell r="F626">
            <v>330</v>
          </cell>
          <cell r="G626" t="str">
            <v>ml</v>
          </cell>
          <cell r="H626">
            <v>0.9</v>
          </cell>
        </row>
        <row r="627">
          <cell r="A627" t="str">
            <v>Cocoa Powder</v>
          </cell>
          <cell r="C627">
            <v>10</v>
          </cell>
          <cell r="D627" t="str">
            <v>gr</v>
          </cell>
          <cell r="E627">
            <v>285</v>
          </cell>
          <cell r="F627">
            <v>5000</v>
          </cell>
          <cell r="G627" t="str">
            <v>gr</v>
          </cell>
          <cell r="H627">
            <v>0.9</v>
          </cell>
        </row>
        <row r="628">
          <cell r="A628" t="str">
            <v>Coconut Cream</v>
          </cell>
          <cell r="C628">
            <v>10</v>
          </cell>
          <cell r="D628" t="str">
            <v>gr</v>
          </cell>
          <cell r="E628">
            <v>6</v>
          </cell>
          <cell r="F628">
            <v>400</v>
          </cell>
          <cell r="G628" t="str">
            <v>gr</v>
          </cell>
          <cell r="H628">
            <v>0.9</v>
          </cell>
        </row>
        <row r="629">
          <cell r="A629" t="str">
            <v>Coconut Dessicated</v>
          </cell>
          <cell r="C629">
            <v>10</v>
          </cell>
          <cell r="D629" t="str">
            <v>gr</v>
          </cell>
          <cell r="E629">
            <v>18</v>
          </cell>
          <cell r="F629">
            <v>1000</v>
          </cell>
          <cell r="G629" t="str">
            <v>gr</v>
          </cell>
          <cell r="H629">
            <v>0.9</v>
          </cell>
        </row>
        <row r="630">
          <cell r="A630" t="str">
            <v>Coconut Flakes</v>
          </cell>
          <cell r="C630">
            <v>10</v>
          </cell>
          <cell r="D630" t="str">
            <v>gr</v>
          </cell>
          <cell r="E630">
            <v>50</v>
          </cell>
          <cell r="F630">
            <v>1000</v>
          </cell>
          <cell r="G630" t="str">
            <v>gr</v>
          </cell>
          <cell r="H630">
            <v>0.9</v>
          </cell>
        </row>
        <row r="631">
          <cell r="A631" t="str">
            <v>Coconut Grated</v>
          </cell>
          <cell r="E631">
            <v>50</v>
          </cell>
          <cell r="F631">
            <v>1000</v>
          </cell>
          <cell r="G631" t="str">
            <v>gr</v>
          </cell>
          <cell r="H631">
            <v>0.9</v>
          </cell>
        </row>
        <row r="632">
          <cell r="A632" t="str">
            <v>Coconut Milk</v>
          </cell>
          <cell r="E632">
            <v>12.9</v>
          </cell>
          <cell r="F632">
            <v>400</v>
          </cell>
          <cell r="G632" t="str">
            <v>gr</v>
          </cell>
          <cell r="H632">
            <v>0.9</v>
          </cell>
        </row>
        <row r="633">
          <cell r="A633" t="str">
            <v>Cod Fish</v>
          </cell>
          <cell r="E633">
            <v>136.58000000000001</v>
          </cell>
          <cell r="F633">
            <v>1000</v>
          </cell>
          <cell r="G633" t="str">
            <v>gr</v>
          </cell>
          <cell r="H633">
            <v>0.4</v>
          </cell>
        </row>
        <row r="634">
          <cell r="A634" t="str">
            <v>Coffee Bean - For Garnish - CPT</v>
          </cell>
          <cell r="E634">
            <v>60</v>
          </cell>
          <cell r="F634">
            <v>1000</v>
          </cell>
          <cell r="G634" t="str">
            <v>gr</v>
          </cell>
          <cell r="H634">
            <v>0.9</v>
          </cell>
        </row>
        <row r="635">
          <cell r="A635" t="str">
            <v>Coffee Granules</v>
          </cell>
          <cell r="E635">
            <v>129.15</v>
          </cell>
          <cell r="F635">
            <v>1500</v>
          </cell>
          <cell r="G635" t="str">
            <v>gr</v>
          </cell>
          <cell r="H635">
            <v>0.9</v>
          </cell>
        </row>
        <row r="636">
          <cell r="A636" t="str">
            <v>Coffee Nescafe</v>
          </cell>
          <cell r="C636">
            <v>400</v>
          </cell>
          <cell r="D636" t="str">
            <v>gr</v>
          </cell>
          <cell r="E636">
            <v>51</v>
          </cell>
          <cell r="F636">
            <v>200</v>
          </cell>
          <cell r="G636" t="str">
            <v>gr</v>
          </cell>
          <cell r="H636">
            <v>0.9</v>
          </cell>
        </row>
        <row r="637">
          <cell r="A637" t="str">
            <v>Coffee Nescafe Classic</v>
          </cell>
          <cell r="C637">
            <v>10</v>
          </cell>
          <cell r="D637" t="str">
            <v>gr</v>
          </cell>
          <cell r="E637">
            <v>61.1</v>
          </cell>
          <cell r="F637">
            <v>200</v>
          </cell>
          <cell r="G637" t="str">
            <v>gr</v>
          </cell>
          <cell r="H637">
            <v>0.9</v>
          </cell>
        </row>
        <row r="638">
          <cell r="A638" t="str">
            <v>Condensed Milk</v>
          </cell>
          <cell r="C638">
            <v>10</v>
          </cell>
          <cell r="D638" t="str">
            <v>gr</v>
          </cell>
          <cell r="E638">
            <v>15.43</v>
          </cell>
          <cell r="F638">
            <v>250</v>
          </cell>
          <cell r="G638" t="str">
            <v>gr</v>
          </cell>
          <cell r="H638">
            <v>0.85</v>
          </cell>
        </row>
        <row r="639">
          <cell r="A639" t="str">
            <v>Coriander Chopped - CPT</v>
          </cell>
          <cell r="C639">
            <v>10</v>
          </cell>
          <cell r="D639" t="str">
            <v>gr</v>
          </cell>
          <cell r="E639">
            <v>72</v>
          </cell>
          <cell r="F639">
            <v>1000</v>
          </cell>
          <cell r="G639" t="str">
            <v>gr</v>
          </cell>
          <cell r="H639">
            <v>0.85</v>
          </cell>
        </row>
        <row r="640">
          <cell r="A640" t="str">
            <v>Coriander Fresh Chopped</v>
          </cell>
          <cell r="C640">
            <v>400</v>
          </cell>
          <cell r="D640" t="str">
            <v>gr</v>
          </cell>
          <cell r="E640">
            <v>45</v>
          </cell>
          <cell r="F640">
            <v>1000</v>
          </cell>
          <cell r="G640" t="str">
            <v>gr</v>
          </cell>
          <cell r="H640">
            <v>0.85</v>
          </cell>
        </row>
        <row r="641">
          <cell r="A641" t="str">
            <v>Coriander Fresh Chopped - Kosher</v>
          </cell>
          <cell r="C641">
            <v>400</v>
          </cell>
          <cell r="D641" t="str">
            <v>gr</v>
          </cell>
          <cell r="E641">
            <v>68</v>
          </cell>
          <cell r="F641">
            <v>1000</v>
          </cell>
          <cell r="G641" t="str">
            <v>gr</v>
          </cell>
          <cell r="H641">
            <v>0.85</v>
          </cell>
        </row>
        <row r="642">
          <cell r="A642" t="str">
            <v>Coriander Ground</v>
          </cell>
          <cell r="C642">
            <v>400</v>
          </cell>
          <cell r="D642" t="str">
            <v>gr</v>
          </cell>
          <cell r="E642">
            <v>42.11</v>
          </cell>
          <cell r="F642">
            <v>1000</v>
          </cell>
          <cell r="G642" t="str">
            <v>gr</v>
          </cell>
          <cell r="H642">
            <v>0.85</v>
          </cell>
        </row>
        <row r="643">
          <cell r="A643" t="str">
            <v>Coriander Ground - CPT</v>
          </cell>
          <cell r="E643">
            <v>35.840000000000003</v>
          </cell>
          <cell r="F643">
            <v>1000</v>
          </cell>
          <cell r="G643" t="str">
            <v>gr</v>
          </cell>
          <cell r="H643">
            <v>0.9</v>
          </cell>
        </row>
        <row r="644">
          <cell r="A644" t="str">
            <v>Coriander Leaves</v>
          </cell>
          <cell r="C644">
            <v>400</v>
          </cell>
          <cell r="D644" t="str">
            <v>gr</v>
          </cell>
          <cell r="E644">
            <v>45</v>
          </cell>
          <cell r="F644">
            <v>1000</v>
          </cell>
          <cell r="G644" t="str">
            <v>gr</v>
          </cell>
          <cell r="H644">
            <v>0.85</v>
          </cell>
        </row>
        <row r="645">
          <cell r="A645" t="str">
            <v>Coriander Leaves Chopped</v>
          </cell>
          <cell r="C645">
            <v>400</v>
          </cell>
          <cell r="D645" t="str">
            <v>gr</v>
          </cell>
          <cell r="E645">
            <v>45</v>
          </cell>
          <cell r="F645">
            <v>1000</v>
          </cell>
          <cell r="G645" t="str">
            <v>gr</v>
          </cell>
          <cell r="H645">
            <v>0.85</v>
          </cell>
        </row>
        <row r="646">
          <cell r="A646" t="str">
            <v>Coriander Sprig</v>
          </cell>
          <cell r="C646">
            <v>80</v>
          </cell>
          <cell r="D646" t="str">
            <v>ml</v>
          </cell>
          <cell r="E646">
            <v>0.22499999999999998</v>
          </cell>
          <cell r="F646">
            <v>1</v>
          </cell>
          <cell r="G646" t="str">
            <v>ea</v>
          </cell>
          <cell r="H646">
            <v>0.8</v>
          </cell>
        </row>
        <row r="647">
          <cell r="A647" t="str">
            <v>Corn Baby Spear Fresh</v>
          </cell>
          <cell r="E647">
            <v>12.94</v>
          </cell>
          <cell r="F647">
            <v>410</v>
          </cell>
          <cell r="G647" t="str">
            <v>gr</v>
          </cell>
          <cell r="H647">
            <v>0.7</v>
          </cell>
        </row>
        <row r="648">
          <cell r="A648" t="str">
            <v>Corn Baby Spear Grilled</v>
          </cell>
          <cell r="E648">
            <v>12.94</v>
          </cell>
          <cell r="F648">
            <v>410</v>
          </cell>
          <cell r="G648" t="str">
            <v>gr</v>
          </cell>
          <cell r="H648">
            <v>0.7</v>
          </cell>
        </row>
        <row r="649">
          <cell r="A649" t="str">
            <v>Corn Flour</v>
          </cell>
          <cell r="C649">
            <v>1000</v>
          </cell>
          <cell r="D649" t="str">
            <v>gr</v>
          </cell>
          <cell r="E649">
            <v>418.75</v>
          </cell>
          <cell r="F649">
            <v>25000</v>
          </cell>
          <cell r="G649" t="str">
            <v>gr</v>
          </cell>
          <cell r="H649">
            <v>0.9</v>
          </cell>
        </row>
        <row r="650">
          <cell r="A650" t="str">
            <v>Corn Kernels Defrosted</v>
          </cell>
          <cell r="C650">
            <v>400</v>
          </cell>
          <cell r="D650" t="str">
            <v>gr</v>
          </cell>
          <cell r="E650">
            <v>23.65</v>
          </cell>
          <cell r="F650">
            <v>1000</v>
          </cell>
          <cell r="G650" t="str">
            <v>gr</v>
          </cell>
          <cell r="H650">
            <v>0.8</v>
          </cell>
        </row>
        <row r="651">
          <cell r="A651" t="str">
            <v>Corn Kernels Frozen</v>
          </cell>
          <cell r="C651">
            <v>100</v>
          </cell>
          <cell r="D651" t="str">
            <v>gr</v>
          </cell>
          <cell r="E651">
            <v>23.65</v>
          </cell>
          <cell r="F651">
            <v>1000</v>
          </cell>
          <cell r="G651" t="str">
            <v>gr</v>
          </cell>
          <cell r="H651">
            <v>0.8</v>
          </cell>
        </row>
        <row r="652">
          <cell r="A652" t="str">
            <v>Corn Oil</v>
          </cell>
          <cell r="C652">
            <v>200</v>
          </cell>
          <cell r="D652" t="str">
            <v>gr</v>
          </cell>
          <cell r="E652">
            <v>19.3</v>
          </cell>
          <cell r="F652">
            <v>1000</v>
          </cell>
          <cell r="G652" t="str">
            <v>gr</v>
          </cell>
          <cell r="H652">
            <v>0.9</v>
          </cell>
        </row>
        <row r="653">
          <cell r="A653" t="str">
            <v>Corn Starch</v>
          </cell>
          <cell r="C653">
            <v>400</v>
          </cell>
          <cell r="D653" t="str">
            <v>gr</v>
          </cell>
          <cell r="E653">
            <v>12.5</v>
          </cell>
          <cell r="F653">
            <v>1000</v>
          </cell>
          <cell r="G653" t="str">
            <v>gr</v>
          </cell>
          <cell r="H653">
            <v>0.9</v>
          </cell>
        </row>
        <row r="654">
          <cell r="A654" t="str">
            <v>Coulis Passionfruit</v>
          </cell>
          <cell r="C654">
            <v>400</v>
          </cell>
          <cell r="D654" t="str">
            <v>gr</v>
          </cell>
          <cell r="E654">
            <v>72.95</v>
          </cell>
          <cell r="F654">
            <v>1000</v>
          </cell>
          <cell r="G654" t="str">
            <v>gr</v>
          </cell>
          <cell r="H654">
            <v>0.9</v>
          </cell>
        </row>
        <row r="655">
          <cell r="A655" t="str">
            <v>Coulis Raspberry</v>
          </cell>
          <cell r="C655">
            <v>80</v>
          </cell>
          <cell r="D655" t="str">
            <v>ml</v>
          </cell>
          <cell r="E655">
            <v>83.33</v>
          </cell>
          <cell r="F655">
            <v>1000</v>
          </cell>
          <cell r="G655" t="str">
            <v>gr</v>
          </cell>
          <cell r="H655">
            <v>0.9</v>
          </cell>
        </row>
        <row r="656">
          <cell r="A656" t="str">
            <v>Coulis Strawberry</v>
          </cell>
          <cell r="C656">
            <v>20</v>
          </cell>
          <cell r="D656" t="str">
            <v>gr</v>
          </cell>
          <cell r="E656">
            <v>85</v>
          </cell>
          <cell r="F656">
            <v>1000</v>
          </cell>
          <cell r="G656" t="str">
            <v>gr</v>
          </cell>
          <cell r="H656">
            <v>0.9</v>
          </cell>
        </row>
        <row r="657">
          <cell r="A657" t="str">
            <v>Cous Cous</v>
          </cell>
          <cell r="C657">
            <v>10</v>
          </cell>
          <cell r="D657" t="str">
            <v>gr</v>
          </cell>
          <cell r="E657">
            <v>30</v>
          </cell>
          <cell r="F657">
            <v>1000</v>
          </cell>
          <cell r="G657" t="str">
            <v>gr</v>
          </cell>
          <cell r="H657">
            <v>0.9</v>
          </cell>
        </row>
        <row r="658">
          <cell r="A658" t="str">
            <v>Cous Cous - CPT</v>
          </cell>
          <cell r="C658">
            <v>1000</v>
          </cell>
          <cell r="D658" t="str">
            <v>gr</v>
          </cell>
          <cell r="E658">
            <v>32.619999999999997</v>
          </cell>
          <cell r="F658">
            <v>1000</v>
          </cell>
          <cell r="G658" t="str">
            <v>gr</v>
          </cell>
          <cell r="H658">
            <v>0.9</v>
          </cell>
        </row>
        <row r="659">
          <cell r="A659" t="str">
            <v>Cous Cous Cooked</v>
          </cell>
          <cell r="D659" t="str">
            <v>gr</v>
          </cell>
          <cell r="E659">
            <v>26</v>
          </cell>
          <cell r="F659">
            <v>1000</v>
          </cell>
          <cell r="G659" t="str">
            <v>gr</v>
          </cell>
          <cell r="H659">
            <v>0.9</v>
          </cell>
        </row>
        <row r="660">
          <cell r="A660" t="str">
            <v>Crab Meat Frozen</v>
          </cell>
          <cell r="C660">
            <v>100</v>
          </cell>
          <cell r="D660" t="str">
            <v>gr</v>
          </cell>
          <cell r="E660">
            <v>72</v>
          </cell>
          <cell r="F660">
            <v>800</v>
          </cell>
          <cell r="G660" t="str">
            <v>gr</v>
          </cell>
          <cell r="H660">
            <v>0.8</v>
          </cell>
        </row>
        <row r="661">
          <cell r="A661" t="str">
            <v>Crab Meat Tinned</v>
          </cell>
          <cell r="C661">
            <v>20</v>
          </cell>
          <cell r="D661" t="str">
            <v>gr</v>
          </cell>
          <cell r="E661">
            <v>55</v>
          </cell>
          <cell r="F661">
            <v>250</v>
          </cell>
          <cell r="G661" t="str">
            <v>gr</v>
          </cell>
          <cell r="H661">
            <v>0.8</v>
          </cell>
        </row>
        <row r="662">
          <cell r="A662" t="str">
            <v>Crab Sticks</v>
          </cell>
          <cell r="C662">
            <v>30</v>
          </cell>
          <cell r="D662" t="str">
            <v>gr</v>
          </cell>
          <cell r="E662">
            <v>38.32</v>
          </cell>
          <cell r="F662">
            <v>1000</v>
          </cell>
          <cell r="G662" t="str">
            <v>gr</v>
          </cell>
          <cell r="H662">
            <v>0.9</v>
          </cell>
        </row>
        <row r="663">
          <cell r="A663" t="str">
            <v>Crab Sticks Sliced</v>
          </cell>
          <cell r="C663">
            <v>20</v>
          </cell>
          <cell r="D663" t="str">
            <v>gr</v>
          </cell>
          <cell r="E663">
            <v>38.32</v>
          </cell>
          <cell r="F663">
            <v>1000</v>
          </cell>
          <cell r="G663" t="str">
            <v>gr</v>
          </cell>
          <cell r="H663">
            <v>0.9</v>
          </cell>
        </row>
        <row r="664">
          <cell r="A664" t="str">
            <v>Cranberries Frozen</v>
          </cell>
          <cell r="C664">
            <v>60</v>
          </cell>
          <cell r="D664" t="str">
            <v>gr</v>
          </cell>
          <cell r="E664">
            <v>60</v>
          </cell>
          <cell r="F664">
            <v>1000</v>
          </cell>
          <cell r="G664" t="str">
            <v>gr</v>
          </cell>
          <cell r="H664">
            <v>0.9</v>
          </cell>
        </row>
        <row r="665">
          <cell r="A665" t="str">
            <v>Crayfish Chopped</v>
          </cell>
          <cell r="C665">
            <v>60</v>
          </cell>
          <cell r="D665" t="str">
            <v>gr</v>
          </cell>
          <cell r="E665">
            <v>296</v>
          </cell>
          <cell r="F665">
            <v>1000</v>
          </cell>
          <cell r="G665" t="str">
            <v>gr</v>
          </cell>
          <cell r="H665">
            <v>0.65</v>
          </cell>
        </row>
        <row r="666">
          <cell r="A666" t="str">
            <v>Crayfish Cubes</v>
          </cell>
          <cell r="C666">
            <v>10</v>
          </cell>
          <cell r="D666" t="str">
            <v>gr</v>
          </cell>
          <cell r="E666">
            <v>296</v>
          </cell>
          <cell r="F666">
            <v>1000</v>
          </cell>
          <cell r="G666" t="str">
            <v>gr</v>
          </cell>
          <cell r="H666">
            <v>0.65</v>
          </cell>
        </row>
        <row r="667">
          <cell r="A667" t="str">
            <v>Crayfish Shells Chopped</v>
          </cell>
          <cell r="E667">
            <v>367.11</v>
          </cell>
          <cell r="F667">
            <v>1000</v>
          </cell>
          <cell r="G667" t="str">
            <v>gr</v>
          </cell>
          <cell r="H667">
            <v>0.65</v>
          </cell>
        </row>
        <row r="668">
          <cell r="A668" t="str">
            <v>Crayfish Tail</v>
          </cell>
          <cell r="C668">
            <v>20</v>
          </cell>
          <cell r="D668" t="str">
            <v>gr</v>
          </cell>
          <cell r="E668">
            <v>296</v>
          </cell>
          <cell r="F668">
            <v>1000</v>
          </cell>
          <cell r="G668" t="str">
            <v>gr</v>
          </cell>
          <cell r="H668">
            <v>0.65</v>
          </cell>
        </row>
        <row r="669">
          <cell r="A669" t="str">
            <v>Cream Cheese - CPT</v>
          </cell>
          <cell r="E669">
            <v>172.35</v>
          </cell>
          <cell r="F669">
            <v>2500</v>
          </cell>
          <cell r="G669" t="str">
            <v>gr</v>
          </cell>
          <cell r="H669">
            <v>0.9</v>
          </cell>
        </row>
        <row r="670">
          <cell r="A670" t="str">
            <v>Cream Cheese and Chive Stuffing</v>
          </cell>
          <cell r="C670">
            <v>20</v>
          </cell>
          <cell r="D670" t="str">
            <v>gr</v>
          </cell>
          <cell r="E670">
            <v>36.638614379084963</v>
          </cell>
          <cell r="F670">
            <v>1000</v>
          </cell>
          <cell r="G670" t="str">
            <v>gr</v>
          </cell>
          <cell r="H670">
            <v>0.9</v>
          </cell>
        </row>
        <row r="671">
          <cell r="A671" t="str">
            <v>Cream Dairy Millac</v>
          </cell>
          <cell r="C671">
            <v>20</v>
          </cell>
          <cell r="D671" t="str">
            <v>gr</v>
          </cell>
          <cell r="E671">
            <v>27.55</v>
          </cell>
          <cell r="F671">
            <v>1000</v>
          </cell>
          <cell r="G671" t="str">
            <v>gr</v>
          </cell>
          <cell r="H671">
            <v>0.9</v>
          </cell>
        </row>
        <row r="672">
          <cell r="A672" t="str">
            <v>Cream Fresh</v>
          </cell>
          <cell r="C672">
            <v>100</v>
          </cell>
          <cell r="D672" t="str">
            <v>gr</v>
          </cell>
          <cell r="E672">
            <v>49.24</v>
          </cell>
          <cell r="F672">
            <v>1000</v>
          </cell>
          <cell r="G672" t="str">
            <v>gr</v>
          </cell>
          <cell r="H672">
            <v>0.9</v>
          </cell>
        </row>
        <row r="673">
          <cell r="A673" t="str">
            <v>Cream Fresh - CPT</v>
          </cell>
          <cell r="C673">
            <v>100</v>
          </cell>
          <cell r="D673" t="str">
            <v>gr</v>
          </cell>
          <cell r="E673">
            <v>22.8</v>
          </cell>
          <cell r="F673">
            <v>1000</v>
          </cell>
          <cell r="G673" t="str">
            <v>gr</v>
          </cell>
          <cell r="H673">
            <v>0.9</v>
          </cell>
        </row>
        <row r="674">
          <cell r="A674" t="str">
            <v>Cream Fresh Whipped</v>
          </cell>
          <cell r="C674">
            <v>20</v>
          </cell>
          <cell r="D674" t="str">
            <v>gr</v>
          </cell>
          <cell r="E674">
            <v>49.24</v>
          </cell>
          <cell r="F674">
            <v>1000</v>
          </cell>
          <cell r="G674" t="str">
            <v>gr</v>
          </cell>
          <cell r="H674">
            <v>0.9</v>
          </cell>
        </row>
        <row r="675">
          <cell r="A675" t="str">
            <v>Cream Fresh Whipped - CPT</v>
          </cell>
          <cell r="E675">
            <v>29.92</v>
          </cell>
          <cell r="F675">
            <v>1000</v>
          </cell>
          <cell r="G675" t="str">
            <v>gr</v>
          </cell>
          <cell r="H675">
            <v>0.9</v>
          </cell>
        </row>
        <row r="676">
          <cell r="A676" t="str">
            <v>Cream Gold Millac</v>
          </cell>
          <cell r="C676">
            <v>50</v>
          </cell>
          <cell r="D676" t="str">
            <v>gr</v>
          </cell>
          <cell r="E676">
            <v>27.45</v>
          </cell>
          <cell r="F676">
            <v>1000</v>
          </cell>
          <cell r="G676" t="str">
            <v>gr</v>
          </cell>
          <cell r="H676">
            <v>0.9</v>
          </cell>
        </row>
        <row r="677">
          <cell r="A677" t="str">
            <v>Cream Meadowland</v>
          </cell>
          <cell r="C677">
            <v>9</v>
          </cell>
          <cell r="D677" t="str">
            <v>ea</v>
          </cell>
          <cell r="E677">
            <v>29.86</v>
          </cell>
          <cell r="F677">
            <v>1000</v>
          </cell>
          <cell r="G677" t="str">
            <v>gr</v>
          </cell>
          <cell r="H677">
            <v>0.9</v>
          </cell>
        </row>
        <row r="678">
          <cell r="A678" t="str">
            <v>Cream Meadowland - CPT</v>
          </cell>
          <cell r="C678">
            <v>600</v>
          </cell>
          <cell r="D678" t="str">
            <v>gr</v>
          </cell>
          <cell r="E678">
            <v>28.76</v>
          </cell>
          <cell r="F678">
            <v>1000</v>
          </cell>
          <cell r="G678" t="str">
            <v>gr</v>
          </cell>
          <cell r="H678">
            <v>0.9</v>
          </cell>
        </row>
        <row r="679">
          <cell r="A679" t="str">
            <v>Cream Millac - CPT</v>
          </cell>
          <cell r="C679">
            <v>20</v>
          </cell>
          <cell r="D679" t="str">
            <v>gr</v>
          </cell>
          <cell r="E679">
            <v>29.92</v>
          </cell>
          <cell r="F679">
            <v>1000</v>
          </cell>
          <cell r="G679" t="str">
            <v>gr</v>
          </cell>
          <cell r="H679">
            <v>0.9</v>
          </cell>
        </row>
        <row r="680">
          <cell r="A680" t="str">
            <v>Cream Non Dairy Roselle</v>
          </cell>
          <cell r="C680">
            <v>20</v>
          </cell>
          <cell r="D680" t="str">
            <v>gr</v>
          </cell>
          <cell r="E680">
            <v>19</v>
          </cell>
          <cell r="F680">
            <v>1000</v>
          </cell>
          <cell r="G680" t="str">
            <v>gr</v>
          </cell>
          <cell r="H680">
            <v>0.9</v>
          </cell>
        </row>
        <row r="681">
          <cell r="A681" t="str">
            <v>Cream of Tartar</v>
          </cell>
          <cell r="C681">
            <v>100</v>
          </cell>
          <cell r="D681" t="str">
            <v>gr</v>
          </cell>
          <cell r="E681">
            <v>49</v>
          </cell>
          <cell r="F681">
            <v>200</v>
          </cell>
          <cell r="G681" t="str">
            <v>gr</v>
          </cell>
          <cell r="H681">
            <v>0.9</v>
          </cell>
        </row>
        <row r="682">
          <cell r="A682" t="str">
            <v>Cream Sour</v>
          </cell>
          <cell r="C682">
            <v>100</v>
          </cell>
          <cell r="D682" t="str">
            <v>gr</v>
          </cell>
          <cell r="E682">
            <v>12.62</v>
          </cell>
          <cell r="F682">
            <v>250</v>
          </cell>
          <cell r="G682" t="str">
            <v>ml</v>
          </cell>
          <cell r="H682">
            <v>0.9</v>
          </cell>
        </row>
        <row r="683">
          <cell r="A683" t="str">
            <v>Cream Thick</v>
          </cell>
          <cell r="C683">
            <v>20</v>
          </cell>
          <cell r="D683" t="str">
            <v>gr</v>
          </cell>
          <cell r="E683">
            <v>11.54</v>
          </cell>
          <cell r="F683">
            <v>250</v>
          </cell>
          <cell r="G683" t="str">
            <v>ml</v>
          </cell>
          <cell r="H683">
            <v>0.9</v>
          </cell>
        </row>
        <row r="684">
          <cell r="A684" t="str">
            <v>Cream Versatile</v>
          </cell>
          <cell r="E684">
            <v>19.8</v>
          </cell>
          <cell r="F684">
            <v>1000</v>
          </cell>
          <cell r="G684" t="str">
            <v>gr</v>
          </cell>
          <cell r="H684">
            <v>0.9</v>
          </cell>
        </row>
        <row r="685">
          <cell r="A685" t="str">
            <v>Cream Whip Topping Base</v>
          </cell>
          <cell r="C685">
            <v>50</v>
          </cell>
          <cell r="D685" t="str">
            <v>gr</v>
          </cell>
          <cell r="E685">
            <v>67.650000000000006</v>
          </cell>
          <cell r="F685">
            <v>2950</v>
          </cell>
          <cell r="G685" t="str">
            <v>gr</v>
          </cell>
          <cell r="H685">
            <v>0.9</v>
          </cell>
        </row>
        <row r="686">
          <cell r="A686" t="str">
            <v>Cream Whipped</v>
          </cell>
          <cell r="C686">
            <v>9</v>
          </cell>
          <cell r="D686" t="str">
            <v>ea</v>
          </cell>
          <cell r="E686">
            <v>44.64</v>
          </cell>
          <cell r="F686">
            <v>1000</v>
          </cell>
          <cell r="G686" t="str">
            <v>gr</v>
          </cell>
          <cell r="H686">
            <v>0.9</v>
          </cell>
        </row>
        <row r="687">
          <cell r="A687" t="str">
            <v>Cream Whipped - CPT</v>
          </cell>
          <cell r="C687">
            <v>600</v>
          </cell>
          <cell r="D687" t="str">
            <v>gr</v>
          </cell>
          <cell r="E687">
            <v>29.92</v>
          </cell>
          <cell r="F687">
            <v>1000</v>
          </cell>
          <cell r="G687" t="str">
            <v>gr</v>
          </cell>
          <cell r="H687">
            <v>0.9</v>
          </cell>
        </row>
        <row r="688">
          <cell r="A688" t="str">
            <v>Creative Base</v>
          </cell>
          <cell r="E688">
            <v>37.950000000000003</v>
          </cell>
          <cell r="F688">
            <v>1000</v>
          </cell>
          <cell r="G688" t="str">
            <v>gr</v>
          </cell>
          <cell r="H688">
            <v>0.9</v>
          </cell>
        </row>
        <row r="689">
          <cell r="A689" t="str">
            <v>Crème Caramel Mix</v>
          </cell>
          <cell r="E689">
            <v>65.88</v>
          </cell>
          <cell r="F689">
            <v>1300</v>
          </cell>
          <cell r="G689" t="str">
            <v>gr</v>
          </cell>
          <cell r="H689">
            <v>0.9</v>
          </cell>
        </row>
        <row r="690">
          <cell r="A690" t="str">
            <v>Creme Fraiche</v>
          </cell>
          <cell r="C690">
            <v>20</v>
          </cell>
          <cell r="D690" t="str">
            <v>gr</v>
          </cell>
          <cell r="E690">
            <v>29.98</v>
          </cell>
          <cell r="F690">
            <v>1000</v>
          </cell>
          <cell r="G690" t="str">
            <v>gr</v>
          </cell>
          <cell r="H690">
            <v>0.9</v>
          </cell>
        </row>
        <row r="691">
          <cell r="A691" t="str">
            <v>Crème Fraiche</v>
          </cell>
          <cell r="C691">
            <v>20</v>
          </cell>
          <cell r="D691" t="str">
            <v>gr</v>
          </cell>
          <cell r="E691">
            <v>29.98</v>
          </cell>
          <cell r="F691">
            <v>1000</v>
          </cell>
          <cell r="G691" t="str">
            <v>gr</v>
          </cell>
          <cell r="H691">
            <v>0.9</v>
          </cell>
        </row>
        <row r="692">
          <cell r="A692" t="str">
            <v>Crepe Savoury 40gr</v>
          </cell>
          <cell r="C692">
            <v>20</v>
          </cell>
          <cell r="D692" t="str">
            <v>gr</v>
          </cell>
          <cell r="E692">
            <v>1.375</v>
          </cell>
          <cell r="F692">
            <v>1</v>
          </cell>
          <cell r="G692" t="str">
            <v>ea</v>
          </cell>
          <cell r="H692">
            <v>0.9</v>
          </cell>
        </row>
        <row r="693">
          <cell r="A693" t="str">
            <v>Crispy Mix</v>
          </cell>
          <cell r="C693">
            <v>20</v>
          </cell>
          <cell r="D693" t="str">
            <v>ml</v>
          </cell>
          <cell r="E693">
            <v>34</v>
          </cell>
          <cell r="F693">
            <v>1000</v>
          </cell>
          <cell r="G693" t="str">
            <v>gr</v>
          </cell>
          <cell r="H693">
            <v>0.9</v>
          </cell>
        </row>
        <row r="694">
          <cell r="A694" t="str">
            <v>Croissant 30gr Frozen</v>
          </cell>
          <cell r="C694">
            <v>20</v>
          </cell>
          <cell r="D694" t="str">
            <v>gr</v>
          </cell>
          <cell r="E694">
            <v>3.37</v>
          </cell>
          <cell r="F694">
            <v>1</v>
          </cell>
          <cell r="G694" t="str">
            <v>ea</v>
          </cell>
          <cell r="H694">
            <v>0.9</v>
          </cell>
        </row>
        <row r="695">
          <cell r="A695" t="str">
            <v>Crumble</v>
          </cell>
          <cell r="C695">
            <v>20</v>
          </cell>
          <cell r="D695" t="str">
            <v>ml</v>
          </cell>
          <cell r="E695">
            <v>0</v>
          </cell>
          <cell r="F695">
            <v>1000</v>
          </cell>
          <cell r="G695" t="str">
            <v>gr</v>
          </cell>
          <cell r="H695">
            <v>0.9</v>
          </cell>
        </row>
        <row r="696">
          <cell r="A696" t="str">
            <v>Crust Burgundy</v>
          </cell>
          <cell r="C696">
            <v>20</v>
          </cell>
          <cell r="D696" t="str">
            <v>ml</v>
          </cell>
          <cell r="E696">
            <v>30.779362978524741</v>
          </cell>
          <cell r="F696">
            <v>1000</v>
          </cell>
          <cell r="G696" t="str">
            <v>gr</v>
          </cell>
          <cell r="H696">
            <v>0.7</v>
          </cell>
        </row>
        <row r="697">
          <cell r="A697" t="str">
            <v>Cucumber Cannalay Slice</v>
          </cell>
          <cell r="E697">
            <v>8.5</v>
          </cell>
          <cell r="F697">
            <v>1000</v>
          </cell>
          <cell r="G697" t="str">
            <v>gr</v>
          </cell>
          <cell r="H697">
            <v>0.75</v>
          </cell>
        </row>
        <row r="698">
          <cell r="A698" t="str">
            <v>Cucumber Chopped</v>
          </cell>
          <cell r="E698">
            <v>8.5</v>
          </cell>
          <cell r="F698">
            <v>1000</v>
          </cell>
          <cell r="G698" t="str">
            <v>gr</v>
          </cell>
          <cell r="H698">
            <v>0.95</v>
          </cell>
        </row>
        <row r="699">
          <cell r="A699" t="str">
            <v>Cucumber Chunks</v>
          </cell>
          <cell r="C699">
            <v>50</v>
          </cell>
          <cell r="D699" t="str">
            <v>ml</v>
          </cell>
          <cell r="E699">
            <v>8.5</v>
          </cell>
          <cell r="F699">
            <v>1000</v>
          </cell>
          <cell r="G699" t="str">
            <v>gr</v>
          </cell>
          <cell r="H699">
            <v>0.8</v>
          </cell>
        </row>
        <row r="700">
          <cell r="A700" t="str">
            <v>Cucumber Crescents</v>
          </cell>
          <cell r="C700">
            <v>20</v>
          </cell>
          <cell r="D700" t="str">
            <v>gr</v>
          </cell>
          <cell r="E700">
            <v>8.5</v>
          </cell>
          <cell r="F700">
            <v>1000</v>
          </cell>
          <cell r="G700" t="str">
            <v>gr</v>
          </cell>
          <cell r="H700">
            <v>0.7</v>
          </cell>
        </row>
        <row r="701">
          <cell r="A701" t="str">
            <v>Cucumber Crown</v>
          </cell>
          <cell r="C701">
            <v>20</v>
          </cell>
          <cell r="D701" t="str">
            <v>gr</v>
          </cell>
          <cell r="E701">
            <v>8.5</v>
          </cell>
          <cell r="F701">
            <v>1000</v>
          </cell>
          <cell r="G701" t="str">
            <v>gr</v>
          </cell>
          <cell r="H701">
            <v>0.7</v>
          </cell>
        </row>
        <row r="702">
          <cell r="A702" t="str">
            <v>Cucumber Cubed</v>
          </cell>
          <cell r="C702">
            <v>20</v>
          </cell>
          <cell r="D702" t="str">
            <v>ml</v>
          </cell>
          <cell r="E702">
            <v>8.5</v>
          </cell>
          <cell r="F702">
            <v>1000</v>
          </cell>
          <cell r="G702" t="str">
            <v>gr</v>
          </cell>
          <cell r="H702">
            <v>0.8</v>
          </cell>
        </row>
        <row r="703">
          <cell r="A703" t="str">
            <v>Cucumber Deseeded Diced - CPT</v>
          </cell>
          <cell r="C703">
            <v>20</v>
          </cell>
          <cell r="D703" t="str">
            <v>gr</v>
          </cell>
          <cell r="E703">
            <v>28.5</v>
          </cell>
          <cell r="F703">
            <v>1000</v>
          </cell>
          <cell r="G703" t="str">
            <v>gr</v>
          </cell>
          <cell r="H703">
            <v>0.7</v>
          </cell>
        </row>
        <row r="704">
          <cell r="A704" t="str">
            <v>Cucumber Dill Chopped</v>
          </cell>
          <cell r="C704">
            <v>20</v>
          </cell>
          <cell r="D704" t="str">
            <v>ml</v>
          </cell>
          <cell r="E704">
            <v>34.17</v>
          </cell>
          <cell r="F704">
            <v>2950</v>
          </cell>
          <cell r="G704" t="str">
            <v>gr</v>
          </cell>
          <cell r="H704">
            <v>0.7</v>
          </cell>
        </row>
        <row r="705">
          <cell r="A705" t="str">
            <v>Cucumber Dill Slice</v>
          </cell>
          <cell r="C705">
            <v>20</v>
          </cell>
          <cell r="D705" t="str">
            <v>ml</v>
          </cell>
          <cell r="E705">
            <v>34.17</v>
          </cell>
          <cell r="F705">
            <v>2950</v>
          </cell>
          <cell r="G705" t="str">
            <v>gr</v>
          </cell>
          <cell r="H705">
            <v>0.7</v>
          </cell>
        </row>
        <row r="706">
          <cell r="A706" t="str">
            <v>Cucumber Grated</v>
          </cell>
          <cell r="E706">
            <v>8.5</v>
          </cell>
          <cell r="F706">
            <v>1000</v>
          </cell>
          <cell r="G706" t="str">
            <v>gr</v>
          </cell>
          <cell r="H706">
            <v>0.9</v>
          </cell>
        </row>
        <row r="707">
          <cell r="A707" t="str">
            <v>Cucumber Half Slices</v>
          </cell>
          <cell r="E707">
            <v>8.5</v>
          </cell>
          <cell r="F707">
            <v>1000</v>
          </cell>
          <cell r="G707" t="str">
            <v>gr</v>
          </cell>
          <cell r="H707">
            <v>0.8</v>
          </cell>
        </row>
        <row r="708">
          <cell r="A708" t="str">
            <v>Cucumber Julienne</v>
          </cell>
          <cell r="C708">
            <v>50</v>
          </cell>
          <cell r="D708" t="str">
            <v>ml</v>
          </cell>
          <cell r="E708">
            <v>8.5</v>
          </cell>
          <cell r="F708">
            <v>1000</v>
          </cell>
          <cell r="G708" t="str">
            <v>gr</v>
          </cell>
          <cell r="H708">
            <v>0.8</v>
          </cell>
        </row>
        <row r="709">
          <cell r="A709" t="str">
            <v>Cucumber Moons</v>
          </cell>
          <cell r="E709">
            <v>8.5</v>
          </cell>
          <cell r="F709">
            <v>1000</v>
          </cell>
          <cell r="G709" t="str">
            <v>gr</v>
          </cell>
          <cell r="H709">
            <v>0.7</v>
          </cell>
        </row>
        <row r="710">
          <cell r="A710" t="str">
            <v>Cucumber Ribbons</v>
          </cell>
          <cell r="E710">
            <v>8.5</v>
          </cell>
          <cell r="F710">
            <v>1000</v>
          </cell>
          <cell r="G710" t="str">
            <v>gr</v>
          </cell>
          <cell r="H710">
            <v>0.7</v>
          </cell>
        </row>
        <row r="711">
          <cell r="A711" t="str">
            <v>Cucumber Sliced</v>
          </cell>
          <cell r="E711">
            <v>8.5</v>
          </cell>
          <cell r="F711">
            <v>1000</v>
          </cell>
          <cell r="G711" t="str">
            <v>gr</v>
          </cell>
          <cell r="H711">
            <v>0.8</v>
          </cell>
        </row>
        <row r="712">
          <cell r="A712" t="str">
            <v>Cucumbers Diced</v>
          </cell>
          <cell r="E712">
            <v>8.5</v>
          </cell>
          <cell r="F712">
            <v>1000</v>
          </cell>
          <cell r="G712" t="str">
            <v>gr</v>
          </cell>
          <cell r="H712">
            <v>0.8</v>
          </cell>
        </row>
        <row r="713">
          <cell r="A713" t="str">
            <v>Cups Kohler</v>
          </cell>
          <cell r="E713">
            <v>0.28000000000000003</v>
          </cell>
          <cell r="F713">
            <v>1</v>
          </cell>
          <cell r="G713" t="str">
            <v>ea</v>
          </cell>
          <cell r="H713">
            <v>0.9</v>
          </cell>
        </row>
        <row r="714">
          <cell r="A714" t="str">
            <v>Curacao Blue</v>
          </cell>
          <cell r="E714">
            <v>107</v>
          </cell>
          <cell r="F714">
            <v>750</v>
          </cell>
          <cell r="G714" t="str">
            <v>gr</v>
          </cell>
          <cell r="H714">
            <v>0.9</v>
          </cell>
        </row>
        <row r="715">
          <cell r="A715" t="str">
            <v>Curly Kale Fresh</v>
          </cell>
          <cell r="C715">
            <v>400</v>
          </cell>
          <cell r="D715" t="str">
            <v>gr</v>
          </cell>
          <cell r="E715">
            <v>0</v>
          </cell>
          <cell r="F715">
            <v>1000</v>
          </cell>
          <cell r="G715" t="str">
            <v>gr</v>
          </cell>
          <cell r="H715">
            <v>0.9</v>
          </cell>
        </row>
        <row r="716">
          <cell r="A716" t="str">
            <v>Custard Powder</v>
          </cell>
          <cell r="E716">
            <v>70.5</v>
          </cell>
          <cell r="F716">
            <v>2500</v>
          </cell>
          <cell r="G716" t="str">
            <v>gr</v>
          </cell>
          <cell r="H716">
            <v>0.9</v>
          </cell>
        </row>
        <row r="717">
          <cell r="A717" t="str">
            <v>Daikon (White Radish)</v>
          </cell>
          <cell r="E717">
            <v>12</v>
          </cell>
          <cell r="F717">
            <v>1000</v>
          </cell>
          <cell r="G717" t="str">
            <v>gr</v>
          </cell>
          <cell r="H717">
            <v>0.9</v>
          </cell>
        </row>
        <row r="718">
          <cell r="A718" t="str">
            <v>Danish Cinnamon Roll 70gr</v>
          </cell>
          <cell r="C718">
            <v>30</v>
          </cell>
          <cell r="D718" t="str">
            <v>gr</v>
          </cell>
          <cell r="E718">
            <v>123.16</v>
          </cell>
          <cell r="F718">
            <v>120</v>
          </cell>
          <cell r="G718" t="str">
            <v>ea</v>
          </cell>
          <cell r="H718">
            <v>0.9</v>
          </cell>
        </row>
        <row r="719">
          <cell r="A719" t="str">
            <v>Dates Dried Chopped</v>
          </cell>
          <cell r="C719">
            <v>30</v>
          </cell>
          <cell r="D719" t="str">
            <v>gr</v>
          </cell>
          <cell r="E719">
            <v>25</v>
          </cell>
          <cell r="F719">
            <v>1000</v>
          </cell>
          <cell r="G719" t="str">
            <v>gr</v>
          </cell>
          <cell r="H719">
            <v>0.9</v>
          </cell>
        </row>
        <row r="720">
          <cell r="A720" t="str">
            <v>Dates Dried Red</v>
          </cell>
          <cell r="C720">
            <v>30</v>
          </cell>
          <cell r="D720" t="str">
            <v>gr</v>
          </cell>
          <cell r="E720">
            <v>15</v>
          </cell>
          <cell r="F720">
            <v>100</v>
          </cell>
          <cell r="G720" t="str">
            <v>gr</v>
          </cell>
          <cell r="H720">
            <v>0.9</v>
          </cell>
        </row>
        <row r="721">
          <cell r="A721" t="str">
            <v>Dates Dried Pitted</v>
          </cell>
          <cell r="C721">
            <v>30</v>
          </cell>
          <cell r="D721" t="str">
            <v>gr</v>
          </cell>
          <cell r="E721">
            <v>25</v>
          </cell>
          <cell r="F721">
            <v>1000</v>
          </cell>
          <cell r="G721" t="str">
            <v>gr</v>
          </cell>
          <cell r="H721">
            <v>0.9</v>
          </cell>
        </row>
        <row r="722">
          <cell r="A722" t="str">
            <v>Dates Pitted</v>
          </cell>
          <cell r="C722">
            <v>120</v>
          </cell>
          <cell r="D722" t="str">
            <v>gr</v>
          </cell>
          <cell r="E722">
            <v>25</v>
          </cell>
          <cell r="F722">
            <v>1000</v>
          </cell>
          <cell r="G722" t="str">
            <v>gr</v>
          </cell>
          <cell r="H722">
            <v>0.9</v>
          </cell>
        </row>
        <row r="723">
          <cell r="A723" t="str">
            <v>Dates Puree</v>
          </cell>
          <cell r="C723">
            <v>120</v>
          </cell>
          <cell r="D723" t="str">
            <v>gr</v>
          </cell>
          <cell r="E723">
            <v>25</v>
          </cell>
          <cell r="F723">
            <v>1000</v>
          </cell>
          <cell r="G723" t="str">
            <v>gr</v>
          </cell>
          <cell r="H723">
            <v>0.8</v>
          </cell>
        </row>
        <row r="724">
          <cell r="A724" t="str">
            <v>Demi Glace Powder</v>
          </cell>
          <cell r="C724">
            <v>400</v>
          </cell>
          <cell r="D724" t="str">
            <v>gr</v>
          </cell>
          <cell r="E724">
            <v>125.22</v>
          </cell>
          <cell r="F724">
            <v>800</v>
          </cell>
          <cell r="G724" t="str">
            <v>gr</v>
          </cell>
          <cell r="H724">
            <v>0.9</v>
          </cell>
        </row>
        <row r="725">
          <cell r="A725" t="str">
            <v>Dhal Chana</v>
          </cell>
          <cell r="E725">
            <v>19</v>
          </cell>
          <cell r="F725">
            <v>1000</v>
          </cell>
          <cell r="G725" t="str">
            <v>gr</v>
          </cell>
          <cell r="H725">
            <v>0.9</v>
          </cell>
        </row>
        <row r="726">
          <cell r="A726" t="str">
            <v>Dhal Mong</v>
          </cell>
          <cell r="E726">
            <v>32</v>
          </cell>
          <cell r="F726">
            <v>1000</v>
          </cell>
          <cell r="G726" t="str">
            <v>gr</v>
          </cell>
          <cell r="H726">
            <v>0.9</v>
          </cell>
        </row>
        <row r="727">
          <cell r="A727" t="str">
            <v>Dill Freeze Dried</v>
          </cell>
          <cell r="C727">
            <v>30</v>
          </cell>
          <cell r="D727" t="str">
            <v>gr</v>
          </cell>
          <cell r="E727">
            <v>89.97</v>
          </cell>
          <cell r="F727">
            <v>500</v>
          </cell>
          <cell r="G727" t="str">
            <v>gr</v>
          </cell>
          <cell r="H727">
            <v>0.9</v>
          </cell>
        </row>
        <row r="728">
          <cell r="A728" t="str">
            <v>Dill Fresh Chopped</v>
          </cell>
          <cell r="C728">
            <v>1</v>
          </cell>
          <cell r="D728" t="str">
            <v>ea</v>
          </cell>
          <cell r="E728">
            <v>50</v>
          </cell>
          <cell r="F728">
            <v>1000</v>
          </cell>
          <cell r="G728" t="str">
            <v>gr</v>
          </cell>
          <cell r="H728">
            <v>0.7</v>
          </cell>
        </row>
        <row r="729">
          <cell r="A729" t="str">
            <v>Dill Fresh Chopped</v>
          </cell>
          <cell r="C729">
            <v>30</v>
          </cell>
          <cell r="D729" t="str">
            <v>gr</v>
          </cell>
          <cell r="E729">
            <v>10</v>
          </cell>
          <cell r="F729">
            <v>200</v>
          </cell>
          <cell r="G729" t="str">
            <v>gr</v>
          </cell>
          <cell r="H729">
            <v>0.7</v>
          </cell>
        </row>
        <row r="730">
          <cell r="A730" t="str">
            <v>Dill Fresh Chopped -CPT</v>
          </cell>
          <cell r="C730">
            <v>30</v>
          </cell>
          <cell r="D730" t="str">
            <v>gr</v>
          </cell>
          <cell r="E730">
            <v>72</v>
          </cell>
          <cell r="F730">
            <v>1000</v>
          </cell>
          <cell r="G730" t="str">
            <v>gr</v>
          </cell>
          <cell r="H730">
            <v>0.7</v>
          </cell>
        </row>
        <row r="731">
          <cell r="A731" t="str">
            <v>Dorado Fillet</v>
          </cell>
          <cell r="C731">
            <v>400</v>
          </cell>
          <cell r="D731" t="str">
            <v>gr</v>
          </cell>
          <cell r="E731">
            <v>89.071428571428584</v>
          </cell>
          <cell r="F731">
            <v>1000</v>
          </cell>
          <cell r="G731" t="str">
            <v>gr</v>
          </cell>
          <cell r="H731">
            <v>0.8</v>
          </cell>
        </row>
        <row r="732">
          <cell r="A732" t="str">
            <v>Dressing French Knorr</v>
          </cell>
          <cell r="C732">
            <v>1</v>
          </cell>
          <cell r="D732" t="str">
            <v>ea</v>
          </cell>
          <cell r="E732">
            <v>31.95</v>
          </cell>
          <cell r="F732">
            <v>1000</v>
          </cell>
          <cell r="G732" t="str">
            <v>ml</v>
          </cell>
          <cell r="H732">
            <v>0.9</v>
          </cell>
        </row>
        <row r="733">
          <cell r="A733" t="str">
            <v>Dressing Greek</v>
          </cell>
          <cell r="E733">
            <v>35.450000000000003</v>
          </cell>
          <cell r="F733">
            <v>1000</v>
          </cell>
          <cell r="G733" t="str">
            <v xml:space="preserve"> ml</v>
          </cell>
          <cell r="H733">
            <v>0.9</v>
          </cell>
        </row>
        <row r="734">
          <cell r="A734" t="str">
            <v>Dressing Greek Creamy</v>
          </cell>
          <cell r="E734">
            <v>35.94</v>
          </cell>
          <cell r="F734">
            <v>1000</v>
          </cell>
          <cell r="G734" t="str">
            <v xml:space="preserve"> ml</v>
          </cell>
          <cell r="H734">
            <v>0.9</v>
          </cell>
        </row>
        <row r="735">
          <cell r="A735" t="str">
            <v>Dressing Mustard Herb Vinaigrette</v>
          </cell>
          <cell r="C735">
            <v>1500</v>
          </cell>
          <cell r="D735" t="str">
            <v>gr</v>
          </cell>
          <cell r="E735">
            <v>13.323855555555555</v>
          </cell>
          <cell r="F735">
            <v>1000</v>
          </cell>
          <cell r="G735" t="str">
            <v>gr</v>
          </cell>
          <cell r="H735">
            <v>0.9</v>
          </cell>
        </row>
        <row r="736">
          <cell r="A736" t="str">
            <v>Dressing Vinaigrette</v>
          </cell>
          <cell r="C736">
            <v>300</v>
          </cell>
          <cell r="D736" t="str">
            <v>gr</v>
          </cell>
          <cell r="E736">
            <v>6.7304444444444442</v>
          </cell>
          <cell r="F736">
            <v>50</v>
          </cell>
          <cell r="G736" t="str">
            <v>ml</v>
          </cell>
          <cell r="H736">
            <v>0.9</v>
          </cell>
        </row>
        <row r="737">
          <cell r="A737" t="str">
            <v>Dried Catfish</v>
          </cell>
          <cell r="C737">
            <v>1</v>
          </cell>
          <cell r="D737" t="str">
            <v>ea</v>
          </cell>
          <cell r="E737">
            <v>35</v>
          </cell>
          <cell r="F737">
            <v>50</v>
          </cell>
          <cell r="G737" t="str">
            <v>gr</v>
          </cell>
          <cell r="H737">
            <v>0.9</v>
          </cell>
        </row>
        <row r="738">
          <cell r="A738" t="str">
            <v>Dried Currants</v>
          </cell>
          <cell r="C738">
            <v>30</v>
          </cell>
          <cell r="D738" t="str">
            <v>gr</v>
          </cell>
          <cell r="E738">
            <v>65</v>
          </cell>
          <cell r="F738">
            <v>1000</v>
          </cell>
          <cell r="G738" t="str">
            <v>gr</v>
          </cell>
          <cell r="H738">
            <v>0.9</v>
          </cell>
        </row>
        <row r="739">
          <cell r="A739" t="str">
            <v>Dried Fig</v>
          </cell>
          <cell r="E739">
            <v>70</v>
          </cell>
          <cell r="F739">
            <v>1000</v>
          </cell>
          <cell r="G739" t="str">
            <v>gr</v>
          </cell>
          <cell r="H739">
            <v>0.9</v>
          </cell>
        </row>
        <row r="740">
          <cell r="A740" t="str">
            <v>Dried Fig - CPT</v>
          </cell>
          <cell r="C740">
            <v>400</v>
          </cell>
          <cell r="D740" t="str">
            <v>gr</v>
          </cell>
          <cell r="E740">
            <v>67.760000000000005</v>
          </cell>
          <cell r="F740">
            <v>1000</v>
          </cell>
          <cell r="G740" t="str">
            <v>gr</v>
          </cell>
          <cell r="H740">
            <v>0.9</v>
          </cell>
        </row>
        <row r="741">
          <cell r="A741" t="str">
            <v>Dried Fruit Apple</v>
          </cell>
          <cell r="C741">
            <v>30</v>
          </cell>
          <cell r="D741" t="str">
            <v>gr</v>
          </cell>
          <cell r="E741">
            <v>46.798000000000002</v>
          </cell>
          <cell r="F741">
            <v>1000</v>
          </cell>
          <cell r="G741" t="str">
            <v>gr</v>
          </cell>
          <cell r="H741">
            <v>0.9</v>
          </cell>
        </row>
        <row r="742">
          <cell r="A742" t="str">
            <v>Dried Fruit Apricot</v>
          </cell>
          <cell r="C742">
            <v>30</v>
          </cell>
          <cell r="D742" t="str">
            <v>gr</v>
          </cell>
          <cell r="E742">
            <v>49.95</v>
          </cell>
          <cell r="F742">
            <v>1000</v>
          </cell>
          <cell r="G742" t="str">
            <v>gr</v>
          </cell>
          <cell r="H742">
            <v>0.9</v>
          </cell>
        </row>
        <row r="743">
          <cell r="A743" t="str">
            <v>Dried Fruit Assorted</v>
          </cell>
          <cell r="E743">
            <v>35</v>
          </cell>
          <cell r="F743">
            <v>1000</v>
          </cell>
          <cell r="G743" t="str">
            <v>gr</v>
          </cell>
          <cell r="H743">
            <v>0.9</v>
          </cell>
        </row>
        <row r="744">
          <cell r="A744" t="str">
            <v>Dried Fruit Cake Mix</v>
          </cell>
          <cell r="C744">
            <v>1500</v>
          </cell>
          <cell r="D744" t="str">
            <v>gr</v>
          </cell>
          <cell r="E744">
            <v>226.32</v>
          </cell>
          <cell r="F744">
            <v>15000</v>
          </cell>
          <cell r="G744" t="str">
            <v>gr</v>
          </cell>
          <cell r="H744">
            <v>0.9</v>
          </cell>
        </row>
        <row r="745">
          <cell r="A745" t="str">
            <v>Dried Fruit Fig</v>
          </cell>
          <cell r="C745">
            <v>1</v>
          </cell>
          <cell r="D745" t="str">
            <v>ea</v>
          </cell>
          <cell r="E745">
            <v>49.95</v>
          </cell>
          <cell r="F745">
            <v>1000</v>
          </cell>
          <cell r="G745" t="str">
            <v>gr</v>
          </cell>
          <cell r="H745">
            <v>0.9</v>
          </cell>
        </row>
        <row r="746">
          <cell r="A746" t="str">
            <v>Dried Fruit Mango</v>
          </cell>
          <cell r="C746">
            <v>30</v>
          </cell>
          <cell r="D746" t="str">
            <v>gr</v>
          </cell>
          <cell r="E746">
            <v>71.94</v>
          </cell>
          <cell r="F746">
            <v>1000</v>
          </cell>
          <cell r="G746" t="str">
            <v>gr</v>
          </cell>
          <cell r="H746">
            <v>0.9</v>
          </cell>
        </row>
        <row r="747">
          <cell r="A747" t="str">
            <v>Dried Fruit Mixed</v>
          </cell>
          <cell r="C747">
            <v>30</v>
          </cell>
          <cell r="D747" t="str">
            <v>gr</v>
          </cell>
          <cell r="E747">
            <v>35</v>
          </cell>
          <cell r="F747">
            <v>1000</v>
          </cell>
          <cell r="G747" t="str">
            <v>gr</v>
          </cell>
          <cell r="H747">
            <v>0.9</v>
          </cell>
        </row>
        <row r="748">
          <cell r="A748" t="str">
            <v>Dried Fruit Muscadel</v>
          </cell>
          <cell r="E748">
            <v>32.78</v>
          </cell>
          <cell r="F748">
            <v>1000</v>
          </cell>
          <cell r="G748" t="str">
            <v>gr</v>
          </cell>
          <cell r="H748">
            <v>0.9</v>
          </cell>
        </row>
        <row r="749">
          <cell r="A749" t="str">
            <v>Dried Fruit Peach</v>
          </cell>
          <cell r="E749">
            <v>59.95</v>
          </cell>
          <cell r="F749">
            <v>1000</v>
          </cell>
          <cell r="G749" t="str">
            <v>gr</v>
          </cell>
          <cell r="H749">
            <v>0.9</v>
          </cell>
        </row>
        <row r="750">
          <cell r="A750" t="str">
            <v>Dried Fruit Pears</v>
          </cell>
          <cell r="C750">
            <v>30</v>
          </cell>
          <cell r="D750" t="str">
            <v>gr</v>
          </cell>
          <cell r="E750">
            <v>65</v>
          </cell>
          <cell r="F750">
            <v>1000</v>
          </cell>
          <cell r="G750" t="str">
            <v>gr</v>
          </cell>
          <cell r="H750">
            <v>0.9</v>
          </cell>
        </row>
        <row r="751">
          <cell r="A751" t="str">
            <v>Dried Fruit Prunes Pitted</v>
          </cell>
          <cell r="C751">
            <v>30</v>
          </cell>
          <cell r="D751" t="str">
            <v>gr</v>
          </cell>
          <cell r="E751">
            <v>35</v>
          </cell>
          <cell r="F751">
            <v>1000</v>
          </cell>
          <cell r="G751" t="str">
            <v>gr</v>
          </cell>
          <cell r="H751">
            <v>0.9</v>
          </cell>
        </row>
        <row r="752">
          <cell r="A752" t="str">
            <v>Dried Fruit Raisins</v>
          </cell>
          <cell r="E752">
            <v>23.5</v>
          </cell>
          <cell r="F752">
            <v>1000</v>
          </cell>
          <cell r="G752" t="str">
            <v>gr</v>
          </cell>
          <cell r="H752">
            <v>0.9</v>
          </cell>
        </row>
        <row r="753">
          <cell r="A753" t="str">
            <v>Dry Cherry (Non-Alcohol)</v>
          </cell>
          <cell r="E753">
            <v>59.95</v>
          </cell>
          <cell r="F753">
            <v>750</v>
          </cell>
          <cell r="G753" t="str">
            <v>gr</v>
          </cell>
          <cell r="H753">
            <v>0.9</v>
          </cell>
        </row>
        <row r="754">
          <cell r="A754" t="str">
            <v>Dried Lime Leaves Kaffir</v>
          </cell>
          <cell r="C754">
            <v>1</v>
          </cell>
          <cell r="D754" t="str">
            <v>ea</v>
          </cell>
          <cell r="E754">
            <v>18</v>
          </cell>
          <cell r="F754">
            <v>57</v>
          </cell>
          <cell r="G754" t="str">
            <v>gr</v>
          </cell>
          <cell r="H754">
            <v>0.9</v>
          </cell>
        </row>
        <row r="755">
          <cell r="A755" t="str">
            <v>Duck Bones Chopped</v>
          </cell>
          <cell r="C755">
            <v>30</v>
          </cell>
          <cell r="D755" t="str">
            <v>gr</v>
          </cell>
          <cell r="E755">
            <v>26</v>
          </cell>
          <cell r="F755">
            <v>1000</v>
          </cell>
          <cell r="G755" t="str">
            <v>gr</v>
          </cell>
          <cell r="H755">
            <v>0.9</v>
          </cell>
        </row>
        <row r="756">
          <cell r="A756" t="str">
            <v>Duck Breast</v>
          </cell>
          <cell r="E756">
            <v>137</v>
          </cell>
          <cell r="F756">
            <v>1000</v>
          </cell>
          <cell r="G756" t="str">
            <v>gr</v>
          </cell>
          <cell r="H756">
            <v>0.8</v>
          </cell>
        </row>
        <row r="757">
          <cell r="A757" t="str">
            <v>Duck Breast Fillet</v>
          </cell>
          <cell r="E757">
            <v>137</v>
          </cell>
          <cell r="F757">
            <v>1000</v>
          </cell>
          <cell r="G757" t="str">
            <v>gr</v>
          </cell>
          <cell r="H757">
            <v>0.8</v>
          </cell>
        </row>
        <row r="758">
          <cell r="A758" t="str">
            <v>Duck Breast Fresh</v>
          </cell>
          <cell r="C758">
            <v>5</v>
          </cell>
          <cell r="D758" t="str">
            <v>gr</v>
          </cell>
          <cell r="E758">
            <v>137</v>
          </cell>
          <cell r="F758">
            <v>1000</v>
          </cell>
          <cell r="G758" t="str">
            <v>gr</v>
          </cell>
          <cell r="H758">
            <v>0.8</v>
          </cell>
        </row>
        <row r="759">
          <cell r="A759" t="str">
            <v>Duck Breast Smoked</v>
          </cell>
          <cell r="E759">
            <v>180</v>
          </cell>
          <cell r="F759">
            <v>1000</v>
          </cell>
          <cell r="G759" t="str">
            <v>gr</v>
          </cell>
          <cell r="H759">
            <v>0.95</v>
          </cell>
        </row>
        <row r="760">
          <cell r="A760" t="str">
            <v>Duck Leg on the Bone</v>
          </cell>
          <cell r="E760">
            <v>76</v>
          </cell>
          <cell r="F760">
            <v>1000</v>
          </cell>
          <cell r="G760" t="str">
            <v>gr</v>
          </cell>
          <cell r="H760">
            <v>0.95</v>
          </cell>
        </row>
        <row r="761">
          <cell r="A761" t="str">
            <v>Duck Leg Deboned</v>
          </cell>
          <cell r="E761">
            <v>76</v>
          </cell>
          <cell r="F761">
            <v>1000</v>
          </cell>
          <cell r="G761" t="str">
            <v>gr</v>
          </cell>
          <cell r="H761">
            <v>0.95</v>
          </cell>
        </row>
        <row r="762">
          <cell r="A762" t="str">
            <v>Duck Liver</v>
          </cell>
          <cell r="E762">
            <v>26</v>
          </cell>
          <cell r="F762">
            <v>1000</v>
          </cell>
          <cell r="G762" t="str">
            <v>gr</v>
          </cell>
          <cell r="H762">
            <v>0.7</v>
          </cell>
        </row>
        <row r="763">
          <cell r="A763" t="str">
            <v>Duck Livers Cleaned</v>
          </cell>
          <cell r="E763">
            <v>26</v>
          </cell>
          <cell r="F763">
            <v>1000</v>
          </cell>
          <cell r="G763" t="str">
            <v>gr</v>
          </cell>
          <cell r="H763">
            <v>0.7</v>
          </cell>
        </row>
        <row r="764">
          <cell r="A764" t="str">
            <v>Duck Whole Bird</v>
          </cell>
          <cell r="E764">
            <v>36.950000000000003</v>
          </cell>
          <cell r="F764">
            <v>1000</v>
          </cell>
          <cell r="G764" t="str">
            <v>gr</v>
          </cell>
          <cell r="H764">
            <v>0.45</v>
          </cell>
        </row>
        <row r="765">
          <cell r="A765" t="str">
            <v>Egg Boiled Sliced</v>
          </cell>
          <cell r="E765">
            <v>19.399999999999999</v>
          </cell>
          <cell r="F765">
            <v>1000</v>
          </cell>
          <cell r="G765" t="str">
            <v>gr</v>
          </cell>
          <cell r="H765">
            <v>0.7</v>
          </cell>
        </row>
        <row r="766">
          <cell r="A766" t="str">
            <v>Egg Boiled Wedge</v>
          </cell>
          <cell r="E766">
            <v>0.97000000000000008</v>
          </cell>
          <cell r="F766">
            <v>1</v>
          </cell>
          <cell r="G766" t="str">
            <v>ea</v>
          </cell>
          <cell r="H766">
            <v>0.7</v>
          </cell>
        </row>
        <row r="767">
          <cell r="A767" t="str">
            <v>Egg Cream Cheese Mix</v>
          </cell>
          <cell r="C767">
            <v>5</v>
          </cell>
          <cell r="D767" t="str">
            <v>gr</v>
          </cell>
          <cell r="E767">
            <v>18.349955555555553</v>
          </cell>
          <cell r="F767">
            <v>1000</v>
          </cell>
          <cell r="G767" t="str">
            <v>gr</v>
          </cell>
          <cell r="H767">
            <v>0.9</v>
          </cell>
        </row>
        <row r="768">
          <cell r="A768" t="str">
            <v>Egg Custard Mix</v>
          </cell>
          <cell r="E768">
            <v>27.635802469135804</v>
          </cell>
          <cell r="F768">
            <v>1000</v>
          </cell>
          <cell r="G768" t="str">
            <v>gr</v>
          </cell>
          <cell r="H768">
            <v>0.9</v>
          </cell>
        </row>
        <row r="769">
          <cell r="A769" t="str">
            <v>Egg Fried</v>
          </cell>
          <cell r="E769">
            <v>1.3867222222222224</v>
          </cell>
          <cell r="F769">
            <v>1</v>
          </cell>
          <cell r="G769" t="str">
            <v>ea</v>
          </cell>
          <cell r="H769">
            <v>0.8</v>
          </cell>
        </row>
        <row r="770">
          <cell r="A770" t="str">
            <v>Egg Powder</v>
          </cell>
          <cell r="E770">
            <v>83</v>
          </cell>
          <cell r="F770">
            <v>1000</v>
          </cell>
          <cell r="G770" t="str">
            <v>gr</v>
          </cell>
          <cell r="H770">
            <v>0.9</v>
          </cell>
        </row>
        <row r="771">
          <cell r="A771" t="str">
            <v>Egg Powder Colour</v>
          </cell>
          <cell r="C771">
            <v>100</v>
          </cell>
          <cell r="D771" t="str">
            <v>gr</v>
          </cell>
          <cell r="E771">
            <v>17.7</v>
          </cell>
          <cell r="F771">
            <v>500</v>
          </cell>
          <cell r="G771" t="str">
            <v>ml</v>
          </cell>
          <cell r="H771">
            <v>0.9</v>
          </cell>
        </row>
        <row r="772">
          <cell r="A772" t="str">
            <v>Egg Pulp</v>
          </cell>
          <cell r="C772">
            <v>100</v>
          </cell>
          <cell r="D772" t="str">
            <v>gr</v>
          </cell>
          <cell r="E772">
            <v>20</v>
          </cell>
          <cell r="F772">
            <v>1000</v>
          </cell>
          <cell r="G772" t="str">
            <v>gr</v>
          </cell>
          <cell r="H772">
            <v>0.9</v>
          </cell>
        </row>
        <row r="773">
          <cell r="A773" t="str">
            <v>Egg Pulp - CPT</v>
          </cell>
          <cell r="E773">
            <v>22</v>
          </cell>
          <cell r="F773">
            <v>1000</v>
          </cell>
          <cell r="G773" t="str">
            <v>gr</v>
          </cell>
          <cell r="H773">
            <v>0.9</v>
          </cell>
        </row>
        <row r="774">
          <cell r="A774" t="str">
            <v>Egg Pulp Pasteurised</v>
          </cell>
          <cell r="C774">
            <v>100</v>
          </cell>
          <cell r="D774" t="str">
            <v>gr</v>
          </cell>
          <cell r="E774">
            <v>20</v>
          </cell>
          <cell r="F774">
            <v>1000</v>
          </cell>
          <cell r="G774" t="str">
            <v>gr</v>
          </cell>
          <cell r="H774">
            <v>0.9</v>
          </cell>
        </row>
        <row r="775">
          <cell r="A775" t="str">
            <v>Egg Pulp Pasteurised</v>
          </cell>
          <cell r="E775">
            <v>0.97000000000000008</v>
          </cell>
          <cell r="F775">
            <v>1</v>
          </cell>
          <cell r="G775" t="str">
            <v>ea</v>
          </cell>
          <cell r="H775">
            <v>0.9</v>
          </cell>
        </row>
        <row r="776">
          <cell r="A776" t="str">
            <v>Egg Wash</v>
          </cell>
          <cell r="E776">
            <v>9.65</v>
          </cell>
          <cell r="F776">
            <v>1000</v>
          </cell>
          <cell r="G776" t="str">
            <v>gr</v>
          </cell>
          <cell r="H776">
            <v>0.9</v>
          </cell>
        </row>
        <row r="777">
          <cell r="A777" t="str">
            <v>Egg White Fresh</v>
          </cell>
          <cell r="E777">
            <v>19.399999999999999</v>
          </cell>
          <cell r="F777">
            <v>1000</v>
          </cell>
          <cell r="G777" t="str">
            <v>gr</v>
          </cell>
          <cell r="H777">
            <v>0.7</v>
          </cell>
        </row>
        <row r="778">
          <cell r="A778" t="str">
            <v>Egg White Fresh Pasteurized</v>
          </cell>
          <cell r="E778">
            <v>0.97000000000000008</v>
          </cell>
          <cell r="F778">
            <v>1</v>
          </cell>
          <cell r="G778" t="str">
            <v>ea</v>
          </cell>
          <cell r="H778">
            <v>0.7</v>
          </cell>
        </row>
        <row r="779">
          <cell r="A779" t="str">
            <v>Egg Whites Chopped</v>
          </cell>
          <cell r="E779">
            <v>19.399999999999999</v>
          </cell>
          <cell r="F779">
            <v>1000</v>
          </cell>
          <cell r="G779" t="str">
            <v>gr</v>
          </cell>
          <cell r="H779">
            <v>0.7</v>
          </cell>
        </row>
        <row r="780">
          <cell r="A780" t="str">
            <v>Egg Yolk</v>
          </cell>
          <cell r="C780">
            <v>100</v>
          </cell>
          <cell r="D780" t="str">
            <v>gr</v>
          </cell>
          <cell r="E780">
            <v>19.399999999999999</v>
          </cell>
          <cell r="F780">
            <v>1000</v>
          </cell>
          <cell r="G780" t="str">
            <v>gr</v>
          </cell>
          <cell r="H780">
            <v>0.7</v>
          </cell>
        </row>
        <row r="781">
          <cell r="A781" t="str">
            <v>Egg Yolks</v>
          </cell>
          <cell r="C781">
            <v>100</v>
          </cell>
          <cell r="D781" t="str">
            <v>gr</v>
          </cell>
          <cell r="E781">
            <v>0.97000000000000008</v>
          </cell>
          <cell r="F781">
            <v>1</v>
          </cell>
          <cell r="G781" t="str">
            <v>ea</v>
          </cell>
          <cell r="H781">
            <v>0.7</v>
          </cell>
        </row>
        <row r="782">
          <cell r="A782" t="str">
            <v>Egg Yolks Chopped</v>
          </cell>
          <cell r="E782">
            <v>19.399999999999999</v>
          </cell>
          <cell r="F782">
            <v>1000</v>
          </cell>
          <cell r="G782" t="str">
            <v>gr</v>
          </cell>
          <cell r="H782">
            <v>0.7</v>
          </cell>
        </row>
        <row r="783">
          <cell r="A783" t="str">
            <v>Egg Yolks Fresh</v>
          </cell>
          <cell r="C783">
            <v>100</v>
          </cell>
          <cell r="D783" t="str">
            <v>gr</v>
          </cell>
          <cell r="E783">
            <v>0.97000000000000008</v>
          </cell>
          <cell r="F783">
            <v>1</v>
          </cell>
          <cell r="G783" t="str">
            <v>ea</v>
          </cell>
          <cell r="H783">
            <v>0.7</v>
          </cell>
        </row>
        <row r="784">
          <cell r="A784" t="str">
            <v>Egg Yolks Fresh Pasteurized</v>
          </cell>
          <cell r="E784">
            <v>19.399999999999999</v>
          </cell>
          <cell r="F784">
            <v>1</v>
          </cell>
          <cell r="G784" t="str">
            <v>ea</v>
          </cell>
          <cell r="H784">
            <v>0.7</v>
          </cell>
        </row>
        <row r="785">
          <cell r="A785" t="str">
            <v>Eggs Boiled Chopped</v>
          </cell>
          <cell r="D785">
            <v>19.399999999999999</v>
          </cell>
          <cell r="E785">
            <v>19.399999999999999</v>
          </cell>
          <cell r="F785">
            <v>1000</v>
          </cell>
          <cell r="G785" t="str">
            <v>gr</v>
          </cell>
          <cell r="H785">
            <v>0.7</v>
          </cell>
        </row>
        <row r="786">
          <cell r="A786" t="str">
            <v>Eggs Boiled Cut in Wedges</v>
          </cell>
          <cell r="E786">
            <v>0.97000000000000008</v>
          </cell>
          <cell r="F786">
            <v>1</v>
          </cell>
          <cell r="G786" t="str">
            <v>ea</v>
          </cell>
          <cell r="H786">
            <v>0.7</v>
          </cell>
        </row>
        <row r="787">
          <cell r="A787" t="str">
            <v>Eggs Boiled Wedges</v>
          </cell>
          <cell r="E787">
            <v>19.399999999999999</v>
          </cell>
          <cell r="F787">
            <v>1000</v>
          </cell>
          <cell r="G787" t="str">
            <v>gr</v>
          </cell>
          <cell r="H787">
            <v>0.7</v>
          </cell>
        </row>
        <row r="788">
          <cell r="A788" t="str">
            <v>Eggs Boiled White Julienne</v>
          </cell>
          <cell r="E788">
            <v>19.399999999999999</v>
          </cell>
          <cell r="F788">
            <v>1000</v>
          </cell>
          <cell r="G788" t="str">
            <v>gr</v>
          </cell>
          <cell r="H788">
            <v>0.7</v>
          </cell>
        </row>
        <row r="789">
          <cell r="A789" t="str">
            <v>Eggs Fresh</v>
          </cell>
          <cell r="E789">
            <v>0.97000000000000008</v>
          </cell>
          <cell r="F789">
            <v>1</v>
          </cell>
          <cell r="G789" t="str">
            <v>ea</v>
          </cell>
          <cell r="H789">
            <v>0.8</v>
          </cell>
        </row>
        <row r="790">
          <cell r="A790" t="str">
            <v>Eggs Fresh Whole</v>
          </cell>
          <cell r="E790">
            <v>19.399999999999999</v>
          </cell>
          <cell r="F790">
            <v>1000</v>
          </cell>
          <cell r="G790" t="str">
            <v>gr</v>
          </cell>
          <cell r="H790">
            <v>0.8</v>
          </cell>
        </row>
        <row r="791">
          <cell r="A791" t="str">
            <v>Eggs Quail</v>
          </cell>
          <cell r="E791">
            <v>1.7550000000000001</v>
          </cell>
          <cell r="F791">
            <v>1</v>
          </cell>
          <cell r="G791" t="str">
            <v>ea</v>
          </cell>
          <cell r="H791">
            <v>0.8</v>
          </cell>
        </row>
        <row r="792">
          <cell r="A792" t="str">
            <v>Egg Quail</v>
          </cell>
          <cell r="E792">
            <v>58.5</v>
          </cell>
          <cell r="F792">
            <v>500</v>
          </cell>
          <cell r="G792" t="str">
            <v>gr</v>
          </cell>
          <cell r="H792">
            <v>0.8</v>
          </cell>
        </row>
        <row r="793">
          <cell r="A793" t="str">
            <v>Eggs White Fresh</v>
          </cell>
          <cell r="E793">
            <v>0.97000000000000008</v>
          </cell>
          <cell r="F793">
            <v>1</v>
          </cell>
          <cell r="G793" t="str">
            <v>ea</v>
          </cell>
          <cell r="H793">
            <v>0.7</v>
          </cell>
        </row>
        <row r="794">
          <cell r="A794" t="str">
            <v>Eggs White Fresh Pasteurized</v>
          </cell>
          <cell r="D794">
            <v>19.399999999999999</v>
          </cell>
          <cell r="E794">
            <v>19.399999999999999</v>
          </cell>
          <cell r="F794">
            <v>1000</v>
          </cell>
          <cell r="G794" t="str">
            <v>gr</v>
          </cell>
          <cell r="H794">
            <v>0.7</v>
          </cell>
        </row>
        <row r="795">
          <cell r="A795" t="str">
            <v>Eggs Whole Fresh Pasteurized</v>
          </cell>
          <cell r="E795">
            <v>0.97000000000000008</v>
          </cell>
          <cell r="F795">
            <v>1</v>
          </cell>
          <cell r="G795" t="str">
            <v>ea</v>
          </cell>
          <cell r="H795">
            <v>0.8</v>
          </cell>
        </row>
        <row r="796">
          <cell r="A796" t="str">
            <v>Eggs Whole Fresh Pasteurized</v>
          </cell>
          <cell r="C796">
            <v>150</v>
          </cell>
          <cell r="D796" t="str">
            <v>gr</v>
          </cell>
          <cell r="E796">
            <v>19.399999999999999</v>
          </cell>
          <cell r="F796">
            <v>1000</v>
          </cell>
          <cell r="G796" t="str">
            <v>gr</v>
          </cell>
          <cell r="H796">
            <v>0.8</v>
          </cell>
        </row>
        <row r="797">
          <cell r="A797" t="str">
            <v>Essence Almond</v>
          </cell>
          <cell r="E797">
            <v>78</v>
          </cell>
          <cell r="F797">
            <v>1000</v>
          </cell>
          <cell r="G797" t="str">
            <v>ml</v>
          </cell>
          <cell r="H797">
            <v>0.9</v>
          </cell>
        </row>
        <row r="798">
          <cell r="A798" t="str">
            <v>Essence Lemon</v>
          </cell>
          <cell r="C798">
            <v>6.32</v>
          </cell>
          <cell r="E798">
            <v>79</v>
          </cell>
          <cell r="F798">
            <v>1000</v>
          </cell>
          <cell r="G798" t="str">
            <v>ml</v>
          </cell>
          <cell r="H798">
            <v>0.9</v>
          </cell>
        </row>
        <row r="799">
          <cell r="A799" t="str">
            <v>Essence Orange</v>
          </cell>
          <cell r="E799">
            <v>3.59</v>
          </cell>
          <cell r="F799">
            <v>30</v>
          </cell>
          <cell r="G799" t="str">
            <v>gr</v>
          </cell>
          <cell r="H799">
            <v>0.9</v>
          </cell>
        </row>
        <row r="800">
          <cell r="A800" t="str">
            <v>Essence Orange</v>
          </cell>
          <cell r="E800">
            <v>55</v>
          </cell>
          <cell r="F800">
            <v>1000</v>
          </cell>
          <cell r="G800" t="str">
            <v>ml</v>
          </cell>
          <cell r="H800">
            <v>0.9</v>
          </cell>
        </row>
        <row r="801">
          <cell r="A801" t="str">
            <v>Essence Peppermint - CPT</v>
          </cell>
          <cell r="E801">
            <v>5.9</v>
          </cell>
          <cell r="F801">
            <v>30</v>
          </cell>
          <cell r="G801" t="str">
            <v>ml</v>
          </cell>
          <cell r="H801">
            <v>0.9</v>
          </cell>
        </row>
        <row r="802">
          <cell r="A802" t="str">
            <v>Essence Vanilla</v>
          </cell>
          <cell r="E802">
            <v>29</v>
          </cell>
          <cell r="F802">
            <v>1000</v>
          </cell>
          <cell r="G802" t="str">
            <v>ml</v>
          </cell>
          <cell r="H802">
            <v>0.9</v>
          </cell>
        </row>
        <row r="803">
          <cell r="A803" t="str">
            <v>Farce Beef</v>
          </cell>
          <cell r="E803">
            <v>43.482348173046994</v>
          </cell>
          <cell r="F803">
            <v>1000</v>
          </cell>
          <cell r="G803" t="str">
            <v>gr</v>
          </cell>
          <cell r="H803">
            <v>0.9</v>
          </cell>
        </row>
        <row r="804">
          <cell r="A804" t="str">
            <v>Farce Chicken</v>
          </cell>
          <cell r="C804">
            <v>5</v>
          </cell>
          <cell r="D804" t="str">
            <v>ea</v>
          </cell>
          <cell r="E804">
            <v>40.844278252611588</v>
          </cell>
          <cell r="F804">
            <v>1000</v>
          </cell>
          <cell r="G804" t="str">
            <v>gr</v>
          </cell>
          <cell r="H804">
            <v>0.9</v>
          </cell>
        </row>
        <row r="805">
          <cell r="A805" t="str">
            <v>Farce Chicken with Sundried Tomato</v>
          </cell>
          <cell r="C805">
            <v>150</v>
          </cell>
          <cell r="D805" t="str">
            <v>gr</v>
          </cell>
          <cell r="E805">
            <v>43.001568044739891</v>
          </cell>
          <cell r="F805">
            <v>1000</v>
          </cell>
          <cell r="G805" t="str">
            <v>gr</v>
          </cell>
          <cell r="H805">
            <v>0.9</v>
          </cell>
        </row>
        <row r="806">
          <cell r="A806" t="str">
            <v>Farce Duck Liver</v>
          </cell>
          <cell r="E806">
            <v>85.179689453262796</v>
          </cell>
          <cell r="F806">
            <v>1000</v>
          </cell>
          <cell r="G806" t="str">
            <v>gr</v>
          </cell>
          <cell r="H806">
            <v>0.9</v>
          </cell>
        </row>
        <row r="807">
          <cell r="A807" t="str">
            <v>Farce Fish</v>
          </cell>
          <cell r="C807">
            <v>6.32</v>
          </cell>
          <cell r="E807">
            <v>34.120790740740745</v>
          </cell>
          <cell r="F807">
            <v>1000</v>
          </cell>
          <cell r="G807" t="str">
            <v>gr</v>
          </cell>
          <cell r="H807">
            <v>0.9</v>
          </cell>
        </row>
        <row r="808">
          <cell r="A808" t="str">
            <v>Farce Lamb</v>
          </cell>
          <cell r="E808">
            <v>58.233265873015867</v>
          </cell>
          <cell r="F808">
            <v>1000</v>
          </cell>
          <cell r="G808" t="str">
            <v>gr</v>
          </cell>
          <cell r="H808">
            <v>0.9</v>
          </cell>
        </row>
        <row r="809">
          <cell r="A809" t="str">
            <v>Farce Salmon</v>
          </cell>
          <cell r="E809">
            <v>74.553902380952351</v>
          </cell>
          <cell r="F809">
            <v>1000</v>
          </cell>
          <cell r="G809" t="str">
            <v>gr</v>
          </cell>
          <cell r="H809">
            <v>0.9</v>
          </cell>
        </row>
        <row r="810">
          <cell r="A810" t="str">
            <v>Farce Snoek</v>
          </cell>
          <cell r="E810">
            <v>39.890730634920637</v>
          </cell>
          <cell r="F810">
            <v>1000</v>
          </cell>
          <cell r="G810" t="str">
            <v>gr</v>
          </cell>
          <cell r="H810">
            <v>0.9</v>
          </cell>
        </row>
        <row r="811">
          <cell r="A811" t="str">
            <v>Fennel Bulb</v>
          </cell>
          <cell r="E811">
            <v>27.2</v>
          </cell>
          <cell r="F811">
            <v>1000</v>
          </cell>
          <cell r="G811" t="str">
            <v>gr</v>
          </cell>
          <cell r="H811">
            <v>0.75</v>
          </cell>
        </row>
        <row r="812">
          <cell r="A812" t="str">
            <v>Fennel Bulb Grated - CPT</v>
          </cell>
          <cell r="E812">
            <v>28</v>
          </cell>
          <cell r="F812">
            <v>1000</v>
          </cell>
          <cell r="G812" t="str">
            <v>gr</v>
          </cell>
          <cell r="H812">
            <v>0.75</v>
          </cell>
        </row>
        <row r="813">
          <cell r="A813" t="str">
            <v>Fennel Bulb Sliced</v>
          </cell>
          <cell r="C813">
            <v>5</v>
          </cell>
          <cell r="D813" t="str">
            <v>ea</v>
          </cell>
          <cell r="E813">
            <v>27.2</v>
          </cell>
          <cell r="F813">
            <v>1000</v>
          </cell>
          <cell r="G813" t="str">
            <v>gr</v>
          </cell>
          <cell r="H813">
            <v>0.75</v>
          </cell>
        </row>
        <row r="814">
          <cell r="A814" t="str">
            <v>Fennel Ground</v>
          </cell>
          <cell r="C814">
            <v>60</v>
          </cell>
          <cell r="D814" t="str">
            <v>gr</v>
          </cell>
          <cell r="E814">
            <v>40.4</v>
          </cell>
          <cell r="F814">
            <v>1000</v>
          </cell>
          <cell r="G814" t="str">
            <v>gr</v>
          </cell>
          <cell r="H814">
            <v>0.75</v>
          </cell>
        </row>
        <row r="815">
          <cell r="A815" t="str">
            <v>Fennel Seeds</v>
          </cell>
          <cell r="E815">
            <v>45</v>
          </cell>
          <cell r="F815">
            <v>1000</v>
          </cell>
          <cell r="G815" t="str">
            <v>gr</v>
          </cell>
          <cell r="H815">
            <v>0.9</v>
          </cell>
        </row>
        <row r="816">
          <cell r="A816" t="str">
            <v>Fennel Sliced</v>
          </cell>
          <cell r="E816">
            <v>49</v>
          </cell>
          <cell r="F816">
            <v>1000</v>
          </cell>
          <cell r="G816" t="str">
            <v>gr</v>
          </cell>
          <cell r="H816">
            <v>0.75</v>
          </cell>
        </row>
        <row r="817">
          <cell r="A817" t="str">
            <v>Fennel Tops</v>
          </cell>
          <cell r="C817">
            <v>125</v>
          </cell>
          <cell r="D817" t="str">
            <v>gr</v>
          </cell>
          <cell r="E817">
            <v>49</v>
          </cell>
          <cell r="F817">
            <v>1000</v>
          </cell>
          <cell r="G817" t="str">
            <v>gr</v>
          </cell>
          <cell r="H817">
            <v>0.75</v>
          </cell>
        </row>
        <row r="818">
          <cell r="A818" t="str">
            <v>Fenugreek Leaves Dried / Herb Kasurie Methi</v>
          </cell>
          <cell r="C818">
            <v>120</v>
          </cell>
          <cell r="D818" t="str">
            <v>gr</v>
          </cell>
          <cell r="E818">
            <v>137.80000000000001</v>
          </cell>
          <cell r="F818">
            <v>1000</v>
          </cell>
          <cell r="G818" t="str">
            <v>gr</v>
          </cell>
          <cell r="H818">
            <v>0.9</v>
          </cell>
        </row>
        <row r="819">
          <cell r="A819" t="str">
            <v>Fenugreek Powder</v>
          </cell>
          <cell r="C819">
            <v>125</v>
          </cell>
          <cell r="D819" t="str">
            <v>gr</v>
          </cell>
          <cell r="E819">
            <v>36</v>
          </cell>
          <cell r="F819">
            <v>1000</v>
          </cell>
          <cell r="G819" t="str">
            <v>gr</v>
          </cell>
          <cell r="H819">
            <v>0.9</v>
          </cell>
        </row>
        <row r="820">
          <cell r="A820" t="str">
            <v>Figs Dried</v>
          </cell>
          <cell r="C820">
            <v>14</v>
          </cell>
          <cell r="D820" t="str">
            <v>ea</v>
          </cell>
          <cell r="E820">
            <v>49.95</v>
          </cell>
          <cell r="F820">
            <v>1000</v>
          </cell>
          <cell r="G820" t="str">
            <v>gr</v>
          </cell>
          <cell r="H820">
            <v>0.9</v>
          </cell>
        </row>
        <row r="821">
          <cell r="A821" t="str">
            <v>Figs in Syrup</v>
          </cell>
          <cell r="E821">
            <v>17.059999999999999</v>
          </cell>
          <cell r="F821">
            <v>415</v>
          </cell>
          <cell r="G821" t="str">
            <v>gr</v>
          </cell>
          <cell r="H821">
            <v>0.9</v>
          </cell>
        </row>
        <row r="822">
          <cell r="A822" t="str">
            <v>Fish Farce</v>
          </cell>
          <cell r="C822">
            <v>100</v>
          </cell>
          <cell r="D822" t="str">
            <v>gr</v>
          </cell>
          <cell r="E822">
            <v>34.120790740740745</v>
          </cell>
          <cell r="F822">
            <v>1000</v>
          </cell>
          <cell r="G822" t="str">
            <v>gr</v>
          </cell>
          <cell r="H822">
            <v>0.9</v>
          </cell>
        </row>
        <row r="823">
          <cell r="A823" t="str">
            <v>Fish Mince</v>
          </cell>
          <cell r="C823">
            <v>12</v>
          </cell>
          <cell r="D823" t="str">
            <v>ea</v>
          </cell>
          <cell r="E823">
            <v>46.6</v>
          </cell>
          <cell r="F823">
            <v>1000</v>
          </cell>
          <cell r="G823" t="str">
            <v>gr</v>
          </cell>
          <cell r="H823">
            <v>0.8</v>
          </cell>
        </row>
        <row r="824">
          <cell r="A824" t="str">
            <v>Fish Offcuts</v>
          </cell>
          <cell r="E824">
            <v>46.6</v>
          </cell>
          <cell r="F824">
            <v>1000</v>
          </cell>
          <cell r="G824" t="str">
            <v>gr</v>
          </cell>
          <cell r="H824">
            <v>0.8</v>
          </cell>
        </row>
        <row r="825">
          <cell r="A825" t="str">
            <v>Fish Red Snapper</v>
          </cell>
          <cell r="E825">
            <v>76.95</v>
          </cell>
          <cell r="F825">
            <v>1000</v>
          </cell>
          <cell r="G825" t="str">
            <v>gr</v>
          </cell>
          <cell r="H825">
            <v>0.8</v>
          </cell>
        </row>
        <row r="826">
          <cell r="A826" t="str">
            <v>Fish Sea Bass</v>
          </cell>
          <cell r="C826">
            <v>300</v>
          </cell>
          <cell r="D826" t="str">
            <v>gr</v>
          </cell>
          <cell r="E826">
            <v>175.99</v>
          </cell>
          <cell r="F826">
            <v>1000</v>
          </cell>
          <cell r="G826" t="str">
            <v>gr</v>
          </cell>
          <cell r="H826">
            <v>0.8</v>
          </cell>
        </row>
        <row r="827">
          <cell r="A827" t="str">
            <v>Flour - CPT</v>
          </cell>
          <cell r="C827">
            <v>120</v>
          </cell>
          <cell r="D827" t="str">
            <v>gr</v>
          </cell>
          <cell r="E827">
            <v>86.02</v>
          </cell>
          <cell r="F827">
            <v>12500</v>
          </cell>
          <cell r="G827" t="str">
            <v>gr</v>
          </cell>
          <cell r="H827">
            <v>0.9</v>
          </cell>
        </row>
        <row r="828">
          <cell r="A828" t="str">
            <v>Flour All Purpose</v>
          </cell>
          <cell r="C828">
            <v>125</v>
          </cell>
          <cell r="D828" t="str">
            <v>gr</v>
          </cell>
          <cell r="E828">
            <v>33.729999999999997</v>
          </cell>
          <cell r="F828">
            <v>2000</v>
          </cell>
          <cell r="G828" t="str">
            <v>gr</v>
          </cell>
          <cell r="H828">
            <v>0.9</v>
          </cell>
        </row>
        <row r="829">
          <cell r="A829" t="str">
            <v>Flour Bread Brown</v>
          </cell>
          <cell r="C829">
            <v>14</v>
          </cell>
          <cell r="D829" t="str">
            <v>ea</v>
          </cell>
          <cell r="E829">
            <v>85.17</v>
          </cell>
          <cell r="F829">
            <v>25000</v>
          </cell>
          <cell r="G829" t="str">
            <v>gr</v>
          </cell>
          <cell r="H829">
            <v>0.9</v>
          </cell>
        </row>
        <row r="830">
          <cell r="A830" t="str">
            <v>Flour Bread White</v>
          </cell>
          <cell r="E830">
            <v>86</v>
          </cell>
          <cell r="F830">
            <v>12500</v>
          </cell>
          <cell r="G830" t="str">
            <v>gr</v>
          </cell>
          <cell r="H830">
            <v>0.9</v>
          </cell>
        </row>
        <row r="831">
          <cell r="A831" t="str">
            <v>Flour Corn</v>
          </cell>
          <cell r="C831">
            <v>300</v>
          </cell>
          <cell r="D831" t="str">
            <v>gr</v>
          </cell>
          <cell r="E831">
            <v>17</v>
          </cell>
          <cell r="F831">
            <v>500</v>
          </cell>
          <cell r="G831" t="str">
            <v>gr</v>
          </cell>
          <cell r="H831">
            <v>0.9</v>
          </cell>
        </row>
        <row r="832">
          <cell r="A832" t="str">
            <v>Flour Crispy White</v>
          </cell>
          <cell r="C832">
            <v>12</v>
          </cell>
          <cell r="D832" t="str">
            <v>ea</v>
          </cell>
          <cell r="E832">
            <v>179</v>
          </cell>
          <cell r="F832">
            <v>25000</v>
          </cell>
          <cell r="G832" t="str">
            <v>gr</v>
          </cell>
          <cell r="H832">
            <v>0.9</v>
          </cell>
        </row>
        <row r="833">
          <cell r="A833" t="str">
            <v>Flour Garam</v>
          </cell>
          <cell r="C833">
            <v>120</v>
          </cell>
          <cell r="D833" t="str">
            <v>gr</v>
          </cell>
          <cell r="E833">
            <v>21.95</v>
          </cell>
          <cell r="F833">
            <v>450</v>
          </cell>
          <cell r="G833" t="str">
            <v>gr</v>
          </cell>
          <cell r="H833">
            <v>0.9</v>
          </cell>
        </row>
        <row r="834">
          <cell r="A834" t="str">
            <v>Flour Malt</v>
          </cell>
          <cell r="C834">
            <v>120</v>
          </cell>
          <cell r="D834" t="str">
            <v>gr</v>
          </cell>
          <cell r="E834">
            <v>6.07</v>
          </cell>
          <cell r="F834">
            <v>1000</v>
          </cell>
          <cell r="G834" t="str">
            <v>gr</v>
          </cell>
          <cell r="H834">
            <v>0.9</v>
          </cell>
        </row>
        <row r="835">
          <cell r="A835" t="str">
            <v>Flour Mexican Bread Mix</v>
          </cell>
          <cell r="C835">
            <v>25</v>
          </cell>
          <cell r="D835" t="str">
            <v>gr</v>
          </cell>
          <cell r="E835">
            <v>28</v>
          </cell>
          <cell r="F835">
            <v>1000</v>
          </cell>
          <cell r="G835" t="str">
            <v>gr</v>
          </cell>
          <cell r="H835">
            <v>0.9</v>
          </cell>
        </row>
        <row r="836">
          <cell r="A836" t="str">
            <v>Flour Rye</v>
          </cell>
          <cell r="C836">
            <v>300</v>
          </cell>
          <cell r="D836" t="str">
            <v>gr</v>
          </cell>
          <cell r="E836">
            <v>285</v>
          </cell>
          <cell r="F836">
            <v>25000</v>
          </cell>
          <cell r="G836" t="str">
            <v>gr</v>
          </cell>
          <cell r="H836">
            <v>0.9</v>
          </cell>
        </row>
        <row r="837">
          <cell r="A837" t="str">
            <v>Flour Rye Continental</v>
          </cell>
          <cell r="E837">
            <v>285</v>
          </cell>
          <cell r="F837">
            <v>25000</v>
          </cell>
          <cell r="G837" t="str">
            <v>gr</v>
          </cell>
          <cell r="H837">
            <v>0.9</v>
          </cell>
        </row>
        <row r="838">
          <cell r="A838" t="str">
            <v>Flour Self Raising</v>
          </cell>
          <cell r="E838">
            <v>33</v>
          </cell>
          <cell r="F838">
            <v>2500</v>
          </cell>
          <cell r="G838" t="str">
            <v>gr</v>
          </cell>
          <cell r="H838">
            <v>0.9</v>
          </cell>
        </row>
        <row r="839">
          <cell r="A839" t="str">
            <v>Flour Self Raising Snowflake</v>
          </cell>
          <cell r="C839">
            <v>300</v>
          </cell>
          <cell r="D839" t="str">
            <v>gr</v>
          </cell>
          <cell r="E839">
            <v>33</v>
          </cell>
          <cell r="F839">
            <v>2500</v>
          </cell>
          <cell r="G839" t="str">
            <v>gr</v>
          </cell>
          <cell r="H839">
            <v>0.9</v>
          </cell>
        </row>
        <row r="840">
          <cell r="A840" t="str">
            <v>Flour Soft White Roll</v>
          </cell>
          <cell r="C840">
            <v>400</v>
          </cell>
          <cell r="D840" t="str">
            <v>gr</v>
          </cell>
          <cell r="E840">
            <v>250</v>
          </cell>
          <cell r="F840">
            <v>25000</v>
          </cell>
          <cell r="G840" t="str">
            <v>gr</v>
          </cell>
          <cell r="H840">
            <v>0.9</v>
          </cell>
        </row>
        <row r="841">
          <cell r="A841" t="str">
            <v>Flour Wholewheat</v>
          </cell>
          <cell r="E841">
            <v>285</v>
          </cell>
          <cell r="F841">
            <v>25000</v>
          </cell>
          <cell r="G841" t="str">
            <v>gr</v>
          </cell>
          <cell r="H841">
            <v>0.9</v>
          </cell>
        </row>
        <row r="842">
          <cell r="A842" t="str">
            <v>Flussigsauer</v>
          </cell>
          <cell r="C842">
            <v>120</v>
          </cell>
          <cell r="D842" t="str">
            <v>gr</v>
          </cell>
          <cell r="E842">
            <v>37.9</v>
          </cell>
          <cell r="F842">
            <v>1000</v>
          </cell>
          <cell r="G842" t="str">
            <v>gr</v>
          </cell>
          <cell r="H842">
            <v>0.9</v>
          </cell>
        </row>
        <row r="843">
          <cell r="A843" t="str">
            <v>Foil Cup Kohler</v>
          </cell>
          <cell r="C843">
            <v>120</v>
          </cell>
          <cell r="D843" t="str">
            <v>gr</v>
          </cell>
          <cell r="E843">
            <v>0.28000000000000003</v>
          </cell>
          <cell r="F843">
            <v>1</v>
          </cell>
          <cell r="G843" t="str">
            <v>ea</v>
          </cell>
          <cell r="H843">
            <v>0.9</v>
          </cell>
        </row>
        <row r="844">
          <cell r="A844" t="str">
            <v>Foil Cup Kohler</v>
          </cell>
          <cell r="C844">
            <v>25</v>
          </cell>
          <cell r="D844" t="str">
            <v>gr</v>
          </cell>
          <cell r="E844">
            <v>4.8</v>
          </cell>
          <cell r="F844">
            <v>1</v>
          </cell>
          <cell r="G844" t="str">
            <v>ea</v>
          </cell>
          <cell r="H844">
            <v>0.9</v>
          </cell>
        </row>
        <row r="845">
          <cell r="A845" t="str">
            <v>Foil Heavy Duty - CPT</v>
          </cell>
          <cell r="C845">
            <v>300</v>
          </cell>
          <cell r="D845" t="str">
            <v>gr</v>
          </cell>
          <cell r="E845">
            <v>1.024</v>
          </cell>
          <cell r="F845">
            <v>1</v>
          </cell>
          <cell r="G845" t="str">
            <v>ea</v>
          </cell>
          <cell r="H845">
            <v>0.9</v>
          </cell>
        </row>
        <row r="846">
          <cell r="A846" t="str">
            <v>Foil Large</v>
          </cell>
          <cell r="E846">
            <v>4.76</v>
          </cell>
          <cell r="F846">
            <v>1</v>
          </cell>
          <cell r="G846" t="str">
            <v>ea</v>
          </cell>
          <cell r="H846">
            <v>0.95</v>
          </cell>
        </row>
        <row r="847">
          <cell r="A847" t="str">
            <v>Foil Wrap</v>
          </cell>
          <cell r="C847">
            <v>400</v>
          </cell>
          <cell r="D847" t="str">
            <v>gr</v>
          </cell>
          <cell r="E847">
            <v>0.44428571428571428</v>
          </cell>
          <cell r="F847">
            <v>1</v>
          </cell>
          <cell r="G847" t="str">
            <v>ea</v>
          </cell>
          <cell r="H847">
            <v>0.9</v>
          </cell>
        </row>
        <row r="848">
          <cell r="A848" t="str">
            <v>Foil Wrap Large</v>
          </cell>
          <cell r="C848">
            <v>400</v>
          </cell>
          <cell r="D848" t="str">
            <v>gr</v>
          </cell>
          <cell r="E848">
            <v>0.88857142857142857</v>
          </cell>
          <cell r="F848">
            <v>1</v>
          </cell>
          <cell r="G848" t="str">
            <v>ea</v>
          </cell>
          <cell r="H848">
            <v>1</v>
          </cell>
        </row>
        <row r="849">
          <cell r="A849" t="str">
            <v>Fond Suise</v>
          </cell>
          <cell r="C849">
            <v>400</v>
          </cell>
          <cell r="D849" t="str">
            <v>gr</v>
          </cell>
          <cell r="E849">
            <v>245</v>
          </cell>
          <cell r="F849">
            <v>5000</v>
          </cell>
          <cell r="G849" t="str">
            <v>gr</v>
          </cell>
          <cell r="H849">
            <v>0.9</v>
          </cell>
        </row>
        <row r="850">
          <cell r="A850" t="str">
            <v>Food Colouring Egg Yellow Liquid</v>
          </cell>
          <cell r="C850">
            <v>400</v>
          </cell>
          <cell r="D850" t="str">
            <v>gr</v>
          </cell>
          <cell r="E850">
            <v>4.3899999999999997</v>
          </cell>
          <cell r="F850">
            <v>30</v>
          </cell>
          <cell r="G850" t="str">
            <v>ml</v>
          </cell>
          <cell r="H850">
            <v>0.9</v>
          </cell>
        </row>
        <row r="851">
          <cell r="A851" t="str">
            <v>Food Colouring Egg Yellow Powder</v>
          </cell>
          <cell r="E851">
            <v>85</v>
          </cell>
          <cell r="F851">
            <v>1000</v>
          </cell>
          <cell r="G851" t="str">
            <v>gr</v>
          </cell>
          <cell r="H851">
            <v>0.9</v>
          </cell>
        </row>
        <row r="852">
          <cell r="A852" t="str">
            <v>Food Colouring Green Liquid</v>
          </cell>
          <cell r="E852">
            <v>4.5</v>
          </cell>
          <cell r="F852">
            <v>30</v>
          </cell>
          <cell r="G852" t="str">
            <v>ml</v>
          </cell>
          <cell r="H852">
            <v>0.9</v>
          </cell>
        </row>
        <row r="853">
          <cell r="A853" t="str">
            <v>Food Colouring Orange Red Powder</v>
          </cell>
          <cell r="E853">
            <v>3.6</v>
          </cell>
          <cell r="F853">
            <v>500</v>
          </cell>
          <cell r="G853" t="str">
            <v>gr</v>
          </cell>
          <cell r="H853">
            <v>0.9</v>
          </cell>
        </row>
        <row r="854">
          <cell r="A854" t="str">
            <v>Food Colouring Raspberry Red Powder</v>
          </cell>
          <cell r="E854">
            <v>3.6</v>
          </cell>
          <cell r="F854">
            <v>500</v>
          </cell>
          <cell r="G854" t="str">
            <v>gr</v>
          </cell>
          <cell r="H854">
            <v>0.9</v>
          </cell>
        </row>
        <row r="855">
          <cell r="A855" t="str">
            <v>Food Colouring Red Liquid</v>
          </cell>
          <cell r="E855">
            <v>3.85</v>
          </cell>
          <cell r="F855">
            <v>30</v>
          </cell>
          <cell r="G855" t="str">
            <v>ml</v>
          </cell>
          <cell r="H855">
            <v>0.9</v>
          </cell>
        </row>
        <row r="856">
          <cell r="A856" t="str">
            <v>Food Colouring Red Pillar Powder</v>
          </cell>
          <cell r="C856">
            <v>20</v>
          </cell>
          <cell r="D856" t="str">
            <v>gr</v>
          </cell>
          <cell r="E856">
            <v>170</v>
          </cell>
          <cell r="F856">
            <v>1000</v>
          </cell>
          <cell r="G856" t="str">
            <v>gr</v>
          </cell>
          <cell r="H856">
            <v>0.9</v>
          </cell>
        </row>
        <row r="857">
          <cell r="A857" t="str">
            <v>Food Colouring Red Powder</v>
          </cell>
          <cell r="C857">
            <v>3000</v>
          </cell>
          <cell r="D857" t="str">
            <v>gr</v>
          </cell>
          <cell r="E857">
            <v>170</v>
          </cell>
          <cell r="F857">
            <v>1000</v>
          </cell>
          <cell r="G857" t="str">
            <v>gr</v>
          </cell>
          <cell r="H857">
            <v>0.9</v>
          </cell>
        </row>
        <row r="858">
          <cell r="A858" t="str">
            <v>Frangipani Mixture</v>
          </cell>
          <cell r="C858">
            <v>20</v>
          </cell>
          <cell r="D858" t="str">
            <v>gr</v>
          </cell>
          <cell r="E858">
            <v>0</v>
          </cell>
          <cell r="F858">
            <v>1000</v>
          </cell>
          <cell r="G858" t="str">
            <v>gr</v>
          </cell>
          <cell r="H858">
            <v>0.9</v>
          </cell>
        </row>
        <row r="859">
          <cell r="A859" t="str">
            <v>Fruit Assorted Premium Seasonal Sliced</v>
          </cell>
          <cell r="C859">
            <v>60</v>
          </cell>
          <cell r="D859" t="str">
            <v>gr</v>
          </cell>
          <cell r="E859">
            <v>26.274999999999999</v>
          </cell>
          <cell r="F859">
            <v>1000</v>
          </cell>
          <cell r="G859" t="str">
            <v>gr</v>
          </cell>
          <cell r="H859">
            <v>0.9</v>
          </cell>
        </row>
        <row r="860">
          <cell r="A860" t="str">
            <v>Fruit Assorted Seasonal Chunks</v>
          </cell>
          <cell r="C860">
            <v>60</v>
          </cell>
          <cell r="D860" t="str">
            <v>gr</v>
          </cell>
          <cell r="E860">
            <v>18.635714285714283</v>
          </cell>
          <cell r="F860">
            <v>1000</v>
          </cell>
          <cell r="G860" t="str">
            <v>gr</v>
          </cell>
          <cell r="H860">
            <v>0.8</v>
          </cell>
        </row>
        <row r="861">
          <cell r="A861" t="str">
            <v>Fruit Assorted Seasonal Sliced</v>
          </cell>
          <cell r="C861">
            <v>20</v>
          </cell>
          <cell r="D861" t="str">
            <v>gr</v>
          </cell>
          <cell r="E861">
            <v>34.981374269005848</v>
          </cell>
          <cell r="F861">
            <v>1000</v>
          </cell>
          <cell r="G861" t="str">
            <v>gr</v>
          </cell>
          <cell r="H861">
            <v>0.8</v>
          </cell>
        </row>
        <row r="862">
          <cell r="A862" t="str">
            <v>Fruit Assorted Seasonal Whole</v>
          </cell>
          <cell r="E862">
            <v>3.7255750000000005</v>
          </cell>
          <cell r="F862">
            <v>1</v>
          </cell>
          <cell r="G862" t="str">
            <v>ea</v>
          </cell>
          <cell r="H862">
            <v>1</v>
          </cell>
        </row>
        <row r="863">
          <cell r="A863" t="str">
            <v>Fruit Cocktail Tinned</v>
          </cell>
          <cell r="C863">
            <v>20</v>
          </cell>
          <cell r="D863" t="str">
            <v>gr</v>
          </cell>
          <cell r="E863">
            <v>65</v>
          </cell>
          <cell r="F863">
            <v>3060</v>
          </cell>
          <cell r="G863" t="str">
            <v>gr</v>
          </cell>
          <cell r="H863">
            <v>0.8</v>
          </cell>
        </row>
        <row r="864">
          <cell r="A864" t="str">
            <v>Fruit Dried Mixed</v>
          </cell>
          <cell r="C864">
            <v>20</v>
          </cell>
          <cell r="D864" t="str">
            <v>gr</v>
          </cell>
          <cell r="E864">
            <v>35</v>
          </cell>
          <cell r="F864">
            <v>1000</v>
          </cell>
          <cell r="G864" t="str">
            <v>gr</v>
          </cell>
          <cell r="H864">
            <v>0.8</v>
          </cell>
        </row>
        <row r="865">
          <cell r="A865" t="str">
            <v>Fruit Fresh Assorted Whole</v>
          </cell>
          <cell r="C865">
            <v>20</v>
          </cell>
          <cell r="D865" t="str">
            <v>gr</v>
          </cell>
          <cell r="E865">
            <v>3.7255750000000005</v>
          </cell>
          <cell r="F865">
            <v>1</v>
          </cell>
          <cell r="G865" t="str">
            <v>ea</v>
          </cell>
          <cell r="H865">
            <v>1</v>
          </cell>
        </row>
        <row r="866">
          <cell r="A866" t="str">
            <v>Fruit Fresh Compote</v>
          </cell>
          <cell r="C866">
            <v>20</v>
          </cell>
          <cell r="D866" t="str">
            <v>gr</v>
          </cell>
          <cell r="E866">
            <v>27.5</v>
          </cell>
          <cell r="F866">
            <v>1000</v>
          </cell>
          <cell r="G866" t="str">
            <v>gr</v>
          </cell>
          <cell r="H866">
            <v>0.9</v>
          </cell>
        </row>
        <row r="867">
          <cell r="A867" t="str">
            <v>Fruit Fresh Premium Sliced</v>
          </cell>
          <cell r="C867">
            <v>20</v>
          </cell>
          <cell r="D867" t="str">
            <v>gr</v>
          </cell>
          <cell r="E867">
            <v>26.274999999999999</v>
          </cell>
          <cell r="F867">
            <v>1000</v>
          </cell>
          <cell r="G867" t="str">
            <v>gr</v>
          </cell>
          <cell r="H867">
            <v>0.9</v>
          </cell>
        </row>
        <row r="868">
          <cell r="A868" t="str">
            <v>Fruit Fresh Sliced</v>
          </cell>
          <cell r="C868">
            <v>60</v>
          </cell>
          <cell r="D868" t="str">
            <v>gr</v>
          </cell>
          <cell r="E868">
            <v>14.40625</v>
          </cell>
          <cell r="F868">
            <v>1000</v>
          </cell>
          <cell r="G868" t="str">
            <v>gr</v>
          </cell>
          <cell r="H868">
            <v>0.9</v>
          </cell>
        </row>
        <row r="869">
          <cell r="A869" t="str">
            <v>Fruit Salad</v>
          </cell>
          <cell r="C869">
            <v>60</v>
          </cell>
          <cell r="D869" t="str">
            <v>gr</v>
          </cell>
          <cell r="E869">
            <v>21.9</v>
          </cell>
          <cell r="F869">
            <v>1000</v>
          </cell>
          <cell r="G869" t="str">
            <v>gr</v>
          </cell>
          <cell r="H869">
            <v>0.9</v>
          </cell>
        </row>
        <row r="870">
          <cell r="A870" t="str">
            <v>Fruit Salad Diced</v>
          </cell>
          <cell r="C870">
            <v>20</v>
          </cell>
          <cell r="D870" t="str">
            <v>gr</v>
          </cell>
          <cell r="E870">
            <v>18.635714285714283</v>
          </cell>
          <cell r="F870">
            <v>1000</v>
          </cell>
          <cell r="G870" t="str">
            <v>gr</v>
          </cell>
          <cell r="H870">
            <v>0.9</v>
          </cell>
        </row>
        <row r="871">
          <cell r="A871" t="str">
            <v>Fruit Salad Sliced</v>
          </cell>
          <cell r="E871">
            <v>18.635714285714283</v>
          </cell>
          <cell r="F871">
            <v>1000</v>
          </cell>
          <cell r="G871" t="str">
            <v>gr</v>
          </cell>
          <cell r="H871">
            <v>0.9</v>
          </cell>
        </row>
        <row r="872">
          <cell r="A872" t="str">
            <v>Fruit Seasonal Assorted</v>
          </cell>
          <cell r="C872">
            <v>30</v>
          </cell>
          <cell r="D872" t="str">
            <v>gr</v>
          </cell>
          <cell r="E872">
            <v>21.289000000000001</v>
          </cell>
          <cell r="F872">
            <v>1000</v>
          </cell>
          <cell r="G872" t="str">
            <v>gr</v>
          </cell>
          <cell r="H872">
            <v>0.9</v>
          </cell>
        </row>
        <row r="873">
          <cell r="A873" t="str">
            <v>Fruit Seasonal Chunky</v>
          </cell>
          <cell r="C873">
            <v>20</v>
          </cell>
          <cell r="D873" t="str">
            <v>gr</v>
          </cell>
          <cell r="E873">
            <v>18.635714285714283</v>
          </cell>
          <cell r="F873">
            <v>1000</v>
          </cell>
          <cell r="G873" t="str">
            <v>gr</v>
          </cell>
          <cell r="H873">
            <v>0.9</v>
          </cell>
        </row>
        <row r="874">
          <cell r="A874" t="str">
            <v>Fruit Seasonal Sliced</v>
          </cell>
          <cell r="C874">
            <v>20</v>
          </cell>
          <cell r="D874" t="str">
            <v>gr</v>
          </cell>
          <cell r="E874">
            <v>14.40625</v>
          </cell>
          <cell r="F874">
            <v>1000</v>
          </cell>
          <cell r="G874" t="str">
            <v>gr</v>
          </cell>
          <cell r="H874">
            <v>0.9</v>
          </cell>
        </row>
        <row r="875">
          <cell r="A875" t="str">
            <v>Galangal Crushed</v>
          </cell>
          <cell r="C875">
            <v>440</v>
          </cell>
          <cell r="D875" t="str">
            <v>gr</v>
          </cell>
          <cell r="E875">
            <v>50</v>
          </cell>
          <cell r="F875">
            <v>1000</v>
          </cell>
          <cell r="G875" t="str">
            <v>gr</v>
          </cell>
          <cell r="H875">
            <v>0.95</v>
          </cell>
        </row>
        <row r="876">
          <cell r="A876" t="str">
            <v>Gammon Cooked</v>
          </cell>
          <cell r="E876">
            <v>42.95</v>
          </cell>
          <cell r="F876">
            <v>1000</v>
          </cell>
          <cell r="G876" t="str">
            <v>gr</v>
          </cell>
          <cell r="H876">
            <v>0.95</v>
          </cell>
        </row>
        <row r="877">
          <cell r="A877" t="str">
            <v>Garlic Chopped</v>
          </cell>
          <cell r="C877">
            <v>30</v>
          </cell>
          <cell r="D877" t="str">
            <v>gr</v>
          </cell>
          <cell r="E877">
            <v>48</v>
          </cell>
          <cell r="F877">
            <v>1000</v>
          </cell>
          <cell r="G877" t="str">
            <v>gr</v>
          </cell>
          <cell r="H877">
            <v>0.8</v>
          </cell>
        </row>
        <row r="878">
          <cell r="A878" t="str">
            <v>Garlic Chopped - CPT</v>
          </cell>
          <cell r="C878">
            <v>10</v>
          </cell>
          <cell r="D878" t="str">
            <v>gr</v>
          </cell>
          <cell r="E878">
            <v>18.57</v>
          </cell>
          <cell r="F878">
            <v>1000</v>
          </cell>
          <cell r="G878" t="str">
            <v>gr</v>
          </cell>
          <cell r="H878">
            <v>0.8</v>
          </cell>
        </row>
        <row r="879">
          <cell r="A879" t="str">
            <v>Garlic Cloves Peeled</v>
          </cell>
          <cell r="C879">
            <v>30</v>
          </cell>
          <cell r="D879" t="str">
            <v>gr</v>
          </cell>
          <cell r="E879">
            <v>48</v>
          </cell>
          <cell r="F879">
            <v>1000</v>
          </cell>
          <cell r="G879" t="str">
            <v>gr</v>
          </cell>
          <cell r="H879">
            <v>0.8</v>
          </cell>
        </row>
        <row r="880">
          <cell r="A880" t="str">
            <v>Garlic Cloves Unpeeled</v>
          </cell>
          <cell r="C880">
            <v>100</v>
          </cell>
          <cell r="D880" t="str">
            <v>gr</v>
          </cell>
          <cell r="E880">
            <v>48</v>
          </cell>
          <cell r="F880">
            <v>1000</v>
          </cell>
          <cell r="G880" t="str">
            <v>gr</v>
          </cell>
          <cell r="H880">
            <v>0.8</v>
          </cell>
        </row>
        <row r="881">
          <cell r="A881" t="str">
            <v>Garlic Creamed</v>
          </cell>
          <cell r="C881">
            <v>100</v>
          </cell>
          <cell r="D881" t="str">
            <v>gr</v>
          </cell>
          <cell r="E881">
            <v>25</v>
          </cell>
          <cell r="F881">
            <v>2500</v>
          </cell>
          <cell r="G881" t="str">
            <v>gr</v>
          </cell>
          <cell r="H881">
            <v>0.8</v>
          </cell>
        </row>
        <row r="882">
          <cell r="A882" t="str">
            <v>Garlic Crushed</v>
          </cell>
          <cell r="E882">
            <v>21.49</v>
          </cell>
          <cell r="F882">
            <v>1000</v>
          </cell>
          <cell r="G882" t="str">
            <v>gr</v>
          </cell>
          <cell r="H882">
            <v>0.8</v>
          </cell>
        </row>
        <row r="883">
          <cell r="A883" t="str">
            <v>Garlic Crushed - CPT</v>
          </cell>
          <cell r="E883">
            <v>72.849999999999994</v>
          </cell>
          <cell r="F883">
            <v>5000</v>
          </cell>
          <cell r="G883" t="str">
            <v>gr</v>
          </cell>
          <cell r="H883">
            <v>0.8</v>
          </cell>
        </row>
        <row r="884">
          <cell r="A884" t="str">
            <v>Garlic Fresh Chopped</v>
          </cell>
          <cell r="C884">
            <v>440</v>
          </cell>
          <cell r="D884" t="str">
            <v>gr</v>
          </cell>
          <cell r="E884">
            <v>40</v>
          </cell>
          <cell r="F884">
            <v>1000</v>
          </cell>
          <cell r="G884" t="str">
            <v>gr</v>
          </cell>
          <cell r="H884">
            <v>0.8</v>
          </cell>
        </row>
        <row r="885">
          <cell r="A885" t="str">
            <v>Garlic Fresh Chopped Finely</v>
          </cell>
          <cell r="E885">
            <v>40</v>
          </cell>
          <cell r="F885">
            <v>1000</v>
          </cell>
          <cell r="G885" t="str">
            <v>gr</v>
          </cell>
          <cell r="H885">
            <v>0.8</v>
          </cell>
        </row>
        <row r="886">
          <cell r="A886" t="str">
            <v>Garlic Fresh Crushed</v>
          </cell>
          <cell r="C886">
            <v>30</v>
          </cell>
          <cell r="D886" t="str">
            <v>gr</v>
          </cell>
          <cell r="E886">
            <v>40</v>
          </cell>
          <cell r="F886">
            <v>1000</v>
          </cell>
          <cell r="G886" t="str">
            <v>gr</v>
          </cell>
          <cell r="H886">
            <v>0.8</v>
          </cell>
        </row>
        <row r="887">
          <cell r="A887" t="str">
            <v>Garlic Fresh Mashed</v>
          </cell>
          <cell r="C887">
            <v>10</v>
          </cell>
          <cell r="D887" t="str">
            <v>A10</v>
          </cell>
          <cell r="E887">
            <v>19</v>
          </cell>
          <cell r="F887">
            <v>1000</v>
          </cell>
          <cell r="G887" t="str">
            <v>gr</v>
          </cell>
          <cell r="H887">
            <v>0.8</v>
          </cell>
        </row>
        <row r="888">
          <cell r="A888" t="str">
            <v>Garlic Paste</v>
          </cell>
          <cell r="C888">
            <v>30</v>
          </cell>
          <cell r="D888" t="str">
            <v>A10</v>
          </cell>
          <cell r="E888">
            <v>39.5</v>
          </cell>
          <cell r="F888">
            <v>1000</v>
          </cell>
          <cell r="G888" t="str">
            <v>gr</v>
          </cell>
          <cell r="H888">
            <v>0.9</v>
          </cell>
        </row>
        <row r="889">
          <cell r="A889" t="str">
            <v>Garlic Powder</v>
          </cell>
          <cell r="C889">
            <v>100</v>
          </cell>
          <cell r="D889" t="str">
            <v>gr</v>
          </cell>
          <cell r="E889">
            <v>88</v>
          </cell>
          <cell r="F889">
            <v>1000</v>
          </cell>
          <cell r="G889" t="str">
            <v>gr</v>
          </cell>
          <cell r="H889">
            <v>0.95</v>
          </cell>
        </row>
        <row r="890">
          <cell r="A890" t="str">
            <v>Garlic Powder - CPT</v>
          </cell>
          <cell r="C890">
            <v>100</v>
          </cell>
          <cell r="D890" t="str">
            <v>gr</v>
          </cell>
          <cell r="E890">
            <v>22.23</v>
          </cell>
          <cell r="F890">
            <v>1000</v>
          </cell>
          <cell r="G890" t="str">
            <v>gr</v>
          </cell>
          <cell r="H890">
            <v>0.95</v>
          </cell>
        </row>
        <row r="891">
          <cell r="A891" t="str">
            <v>Garlic Roasted Pureed</v>
          </cell>
          <cell r="E891">
            <v>76.628366013071897</v>
          </cell>
          <cell r="F891">
            <v>1000</v>
          </cell>
          <cell r="G891" t="str">
            <v>gr</v>
          </cell>
          <cell r="H891">
            <v>0.9</v>
          </cell>
        </row>
        <row r="892">
          <cell r="A892" t="str">
            <v>Gel Apricot</v>
          </cell>
          <cell r="E892">
            <v>108</v>
          </cell>
          <cell r="F892">
            <v>1000</v>
          </cell>
          <cell r="G892" t="str">
            <v>gr</v>
          </cell>
          <cell r="H892">
            <v>0.9</v>
          </cell>
        </row>
        <row r="893">
          <cell r="A893" t="str">
            <v>Gel Dry Pettina</v>
          </cell>
          <cell r="C893">
            <v>120</v>
          </cell>
          <cell r="D893" t="str">
            <v>gr</v>
          </cell>
          <cell r="E893">
            <v>43.333333333333336</v>
          </cell>
          <cell r="F893">
            <v>1000</v>
          </cell>
          <cell r="G893" t="str">
            <v>gr</v>
          </cell>
          <cell r="H893">
            <v>0.9</v>
          </cell>
        </row>
        <row r="894">
          <cell r="A894" t="str">
            <v>Gelatine - CPT</v>
          </cell>
          <cell r="E894">
            <v>104.1</v>
          </cell>
          <cell r="F894">
            <v>1000</v>
          </cell>
          <cell r="G894" t="str">
            <v>gr</v>
          </cell>
          <cell r="H894">
            <v>0.9</v>
          </cell>
        </row>
        <row r="895">
          <cell r="A895" t="str">
            <v>Gelatine Leaves</v>
          </cell>
          <cell r="C895">
            <v>120</v>
          </cell>
          <cell r="D895" t="str">
            <v>gr</v>
          </cell>
          <cell r="E895">
            <v>520</v>
          </cell>
          <cell r="F895">
            <v>1000</v>
          </cell>
          <cell r="G895" t="str">
            <v>gr</v>
          </cell>
          <cell r="H895">
            <v>0.9</v>
          </cell>
        </row>
        <row r="896">
          <cell r="A896" t="str">
            <v>Gelatine Powder</v>
          </cell>
          <cell r="C896">
            <v>120</v>
          </cell>
          <cell r="D896" t="str">
            <v>gr</v>
          </cell>
          <cell r="E896">
            <v>130</v>
          </cell>
          <cell r="F896">
            <v>1000</v>
          </cell>
          <cell r="G896" t="str">
            <v>gr</v>
          </cell>
          <cell r="H896">
            <v>0.9</v>
          </cell>
        </row>
        <row r="897">
          <cell r="A897" t="str">
            <v>Gelatine Powder Halaal</v>
          </cell>
          <cell r="D897" t="str">
            <v>A10</v>
          </cell>
          <cell r="E897">
            <v>130</v>
          </cell>
          <cell r="F897">
            <v>1000</v>
          </cell>
          <cell r="G897" t="str">
            <v>gr</v>
          </cell>
          <cell r="H897">
            <v>0.9</v>
          </cell>
        </row>
        <row r="898">
          <cell r="A898" t="str">
            <v>Gherkin</v>
          </cell>
          <cell r="C898">
            <v>120</v>
          </cell>
          <cell r="D898" t="str">
            <v>gr</v>
          </cell>
          <cell r="E898">
            <v>17.5</v>
          </cell>
          <cell r="F898">
            <v>1000</v>
          </cell>
          <cell r="G898" t="str">
            <v>gr</v>
          </cell>
          <cell r="H898">
            <v>0.7</v>
          </cell>
        </row>
        <row r="899">
          <cell r="A899" t="str">
            <v>Gherkin Julienne</v>
          </cell>
          <cell r="C899">
            <v>120</v>
          </cell>
          <cell r="D899" t="str">
            <v>gr</v>
          </cell>
          <cell r="E899">
            <v>17.5</v>
          </cell>
          <cell r="F899">
            <v>1000</v>
          </cell>
          <cell r="G899" t="str">
            <v>gr</v>
          </cell>
          <cell r="H899">
            <v>0.7</v>
          </cell>
        </row>
        <row r="900">
          <cell r="A900" t="str">
            <v>Gherkin Sliced</v>
          </cell>
          <cell r="E900">
            <v>17.5</v>
          </cell>
          <cell r="F900">
            <v>1000</v>
          </cell>
          <cell r="G900" t="str">
            <v>gr</v>
          </cell>
          <cell r="H900">
            <v>0.7</v>
          </cell>
        </row>
        <row r="901">
          <cell r="A901" t="str">
            <v>Gherkin Slices</v>
          </cell>
          <cell r="C901">
            <v>20</v>
          </cell>
          <cell r="D901" t="str">
            <v>gr</v>
          </cell>
          <cell r="E901">
            <v>17.5</v>
          </cell>
          <cell r="F901">
            <v>1000</v>
          </cell>
          <cell r="G901" t="str">
            <v>gr</v>
          </cell>
          <cell r="H901">
            <v>0.7</v>
          </cell>
        </row>
        <row r="902">
          <cell r="A902" t="str">
            <v>Gherkins Chopped</v>
          </cell>
          <cell r="C902">
            <v>20</v>
          </cell>
          <cell r="D902" t="str">
            <v>gr</v>
          </cell>
          <cell r="E902">
            <v>17.5</v>
          </cell>
          <cell r="F902">
            <v>1000</v>
          </cell>
          <cell r="G902" t="str">
            <v>gr</v>
          </cell>
          <cell r="H902">
            <v>0.7</v>
          </cell>
        </row>
        <row r="903">
          <cell r="A903" t="str">
            <v>Ginger Chopped</v>
          </cell>
          <cell r="E903">
            <v>49</v>
          </cell>
          <cell r="F903">
            <v>1000</v>
          </cell>
          <cell r="G903" t="str">
            <v>gr</v>
          </cell>
          <cell r="H903">
            <v>0.8</v>
          </cell>
        </row>
        <row r="904">
          <cell r="A904" t="str">
            <v>Ginger Chopped - CPT</v>
          </cell>
          <cell r="C904">
            <v>120</v>
          </cell>
          <cell r="D904" t="str">
            <v>gr</v>
          </cell>
          <cell r="E904">
            <v>69</v>
          </cell>
          <cell r="F904">
            <v>1000</v>
          </cell>
          <cell r="G904" t="str">
            <v>gr</v>
          </cell>
          <cell r="H904">
            <v>0.8</v>
          </cell>
        </row>
        <row r="905">
          <cell r="A905" t="str">
            <v>Ginger Crushed</v>
          </cell>
          <cell r="C905">
            <v>120</v>
          </cell>
          <cell r="D905" t="str">
            <v>gr</v>
          </cell>
          <cell r="E905">
            <v>28.9</v>
          </cell>
          <cell r="F905">
            <v>1000</v>
          </cell>
          <cell r="G905" t="str">
            <v>gr</v>
          </cell>
          <cell r="H905">
            <v>0.8</v>
          </cell>
        </row>
        <row r="906">
          <cell r="A906" t="str">
            <v>Ginger Fresh Chopped</v>
          </cell>
          <cell r="C906">
            <v>30</v>
          </cell>
          <cell r="D906" t="str">
            <v>gr</v>
          </cell>
          <cell r="E906">
            <v>49</v>
          </cell>
          <cell r="F906">
            <v>1000</v>
          </cell>
          <cell r="G906" t="str">
            <v>gr</v>
          </cell>
          <cell r="H906">
            <v>0.8</v>
          </cell>
        </row>
        <row r="907">
          <cell r="A907" t="str">
            <v>Ginger Fresh Grated</v>
          </cell>
          <cell r="C907">
            <v>40</v>
          </cell>
          <cell r="D907" t="str">
            <v>gr</v>
          </cell>
          <cell r="E907">
            <v>49</v>
          </cell>
          <cell r="F907">
            <v>1000</v>
          </cell>
          <cell r="G907" t="str">
            <v>gr</v>
          </cell>
          <cell r="H907">
            <v>0.8</v>
          </cell>
        </row>
        <row r="908">
          <cell r="A908" t="str">
            <v>Ginger Fresh Julienne</v>
          </cell>
          <cell r="C908">
            <v>120</v>
          </cell>
          <cell r="D908" t="str">
            <v>gr</v>
          </cell>
          <cell r="E908">
            <v>49</v>
          </cell>
          <cell r="F908">
            <v>1000</v>
          </cell>
          <cell r="G908" t="str">
            <v>gr</v>
          </cell>
          <cell r="H908">
            <v>0.8</v>
          </cell>
        </row>
        <row r="909">
          <cell r="A909" t="str">
            <v>Ginger Grated</v>
          </cell>
          <cell r="C909">
            <v>20</v>
          </cell>
          <cell r="D909" t="str">
            <v>gr</v>
          </cell>
          <cell r="E909">
            <v>49</v>
          </cell>
          <cell r="F909">
            <v>1000</v>
          </cell>
          <cell r="G909" t="str">
            <v>gr</v>
          </cell>
          <cell r="H909">
            <v>0.8</v>
          </cell>
        </row>
        <row r="910">
          <cell r="A910" t="str">
            <v>Ginger Peeled Diced</v>
          </cell>
          <cell r="C910">
            <v>20</v>
          </cell>
          <cell r="D910" t="str">
            <v>gr</v>
          </cell>
          <cell r="E910">
            <v>49</v>
          </cell>
          <cell r="F910">
            <v>1000</v>
          </cell>
          <cell r="G910" t="str">
            <v>gr</v>
          </cell>
          <cell r="H910">
            <v>0.8</v>
          </cell>
        </row>
        <row r="911">
          <cell r="A911" t="str">
            <v>Ginger Peeled Sliced</v>
          </cell>
          <cell r="C911">
            <v>20</v>
          </cell>
          <cell r="D911" t="str">
            <v>gr</v>
          </cell>
          <cell r="E911">
            <v>49</v>
          </cell>
          <cell r="F911">
            <v>1000</v>
          </cell>
          <cell r="G911" t="str">
            <v>gr</v>
          </cell>
          <cell r="H911">
            <v>0.8</v>
          </cell>
        </row>
        <row r="912">
          <cell r="A912" t="str">
            <v>Ginger Pickled</v>
          </cell>
          <cell r="C912">
            <v>30</v>
          </cell>
          <cell r="D912" t="str">
            <v>gr</v>
          </cell>
          <cell r="E912">
            <v>20</v>
          </cell>
          <cell r="F912">
            <v>450</v>
          </cell>
          <cell r="G912" t="str">
            <v>gr</v>
          </cell>
          <cell r="H912">
            <v>0.8</v>
          </cell>
        </row>
        <row r="913">
          <cell r="A913" t="str">
            <v>Ginger Powder</v>
          </cell>
          <cell r="C913">
            <v>100</v>
          </cell>
          <cell r="D913" t="str">
            <v>gr</v>
          </cell>
          <cell r="E913">
            <v>88</v>
          </cell>
          <cell r="F913">
            <v>1000</v>
          </cell>
          <cell r="G913" t="str">
            <v>gr</v>
          </cell>
          <cell r="H913">
            <v>0.9</v>
          </cell>
        </row>
        <row r="914">
          <cell r="A914" t="str">
            <v>Glucose Liquid</v>
          </cell>
          <cell r="E914">
            <v>74</v>
          </cell>
          <cell r="F914">
            <v>5000</v>
          </cell>
          <cell r="G914" t="str">
            <v>gr</v>
          </cell>
          <cell r="H914">
            <v>0.9</v>
          </cell>
        </row>
        <row r="915">
          <cell r="A915" t="str">
            <v>Gluten</v>
          </cell>
          <cell r="C915">
            <v>25</v>
          </cell>
          <cell r="D915" t="str">
            <v>gr</v>
          </cell>
          <cell r="E915">
            <v>624.76</v>
          </cell>
          <cell r="F915">
            <v>25000</v>
          </cell>
          <cell r="G915" t="str">
            <v>gr</v>
          </cell>
          <cell r="H915">
            <v>0.9</v>
          </cell>
        </row>
        <row r="916">
          <cell r="A916" t="str">
            <v>Glycerine Liquid</v>
          </cell>
          <cell r="C916">
            <v>40</v>
          </cell>
          <cell r="D916" t="str">
            <v>gr</v>
          </cell>
          <cell r="E916">
            <v>137.5</v>
          </cell>
          <cell r="F916">
            <v>5000</v>
          </cell>
          <cell r="G916" t="str">
            <v>gr</v>
          </cell>
          <cell r="H916">
            <v>0.9</v>
          </cell>
        </row>
        <row r="917">
          <cell r="A917" t="str">
            <v>Goat Milk</v>
          </cell>
          <cell r="C917">
            <v>6</v>
          </cell>
          <cell r="D917" t="str">
            <v>gr</v>
          </cell>
          <cell r="E917">
            <v>254.99</v>
          </cell>
          <cell r="F917">
            <v>1000</v>
          </cell>
          <cell r="G917" t="str">
            <v>gr</v>
          </cell>
          <cell r="H917">
            <v>0.9</v>
          </cell>
        </row>
        <row r="918">
          <cell r="A918" t="str">
            <v>Granadilla</v>
          </cell>
          <cell r="C918">
            <v>7</v>
          </cell>
          <cell r="D918" t="str">
            <v>gr</v>
          </cell>
          <cell r="E918">
            <v>31.9</v>
          </cell>
          <cell r="F918">
            <v>1000</v>
          </cell>
          <cell r="G918" t="str">
            <v>gr</v>
          </cell>
          <cell r="H918">
            <v>0.6</v>
          </cell>
        </row>
        <row r="919">
          <cell r="A919" t="str">
            <v>Granadilla Concentrate</v>
          </cell>
          <cell r="C919">
            <v>160</v>
          </cell>
          <cell r="D919" t="str">
            <v>gr</v>
          </cell>
          <cell r="E919">
            <v>352.1</v>
          </cell>
          <cell r="F919">
            <v>25000</v>
          </cell>
          <cell r="G919" t="str">
            <v>gr</v>
          </cell>
          <cell r="H919">
            <v>0.9</v>
          </cell>
        </row>
        <row r="920">
          <cell r="A920" t="str">
            <v>Granadilla Nectar</v>
          </cell>
          <cell r="C920">
            <v>20</v>
          </cell>
          <cell r="D920" t="str">
            <v>gr</v>
          </cell>
          <cell r="E920">
            <v>352.1</v>
          </cell>
          <cell r="F920">
            <v>25000</v>
          </cell>
          <cell r="G920" t="str">
            <v>gr</v>
          </cell>
          <cell r="H920">
            <v>0.9</v>
          </cell>
        </row>
        <row r="921">
          <cell r="A921" t="str">
            <v>Granadilla Tinned</v>
          </cell>
          <cell r="C921">
            <v>150</v>
          </cell>
          <cell r="D921" t="str">
            <v>gr</v>
          </cell>
          <cell r="E921">
            <v>4.5</v>
          </cell>
          <cell r="F921">
            <v>115</v>
          </cell>
          <cell r="G921" t="str">
            <v>gr</v>
          </cell>
          <cell r="H921">
            <v>0.9</v>
          </cell>
        </row>
        <row r="922">
          <cell r="A922" t="str">
            <v>Granadilla Whole</v>
          </cell>
          <cell r="C922">
            <v>5</v>
          </cell>
          <cell r="D922" t="str">
            <v>gr</v>
          </cell>
          <cell r="E922">
            <v>31.9</v>
          </cell>
          <cell r="F922">
            <v>1000</v>
          </cell>
          <cell r="G922" t="str">
            <v>gr</v>
          </cell>
          <cell r="H922">
            <v>0.6</v>
          </cell>
        </row>
        <row r="923">
          <cell r="A923" t="str">
            <v>Grapefruit Segments</v>
          </cell>
          <cell r="C923">
            <v>5</v>
          </cell>
          <cell r="D923" t="str">
            <v>gr</v>
          </cell>
          <cell r="E923">
            <v>14.9</v>
          </cell>
          <cell r="F923">
            <v>1000</v>
          </cell>
          <cell r="G923" t="str">
            <v>gr</v>
          </cell>
          <cell r="H923">
            <v>0.9</v>
          </cell>
        </row>
        <row r="924">
          <cell r="A924" t="str">
            <v>Grapes</v>
          </cell>
          <cell r="C924">
            <v>25</v>
          </cell>
          <cell r="D924" t="str">
            <v>gr</v>
          </cell>
          <cell r="E924">
            <v>22.8</v>
          </cell>
          <cell r="F924">
            <v>1000</v>
          </cell>
          <cell r="G924" t="str">
            <v>gr</v>
          </cell>
          <cell r="H924">
            <v>0.9</v>
          </cell>
        </row>
        <row r="925">
          <cell r="A925" t="str">
            <v>Grapes Black</v>
          </cell>
          <cell r="E925">
            <v>22.8</v>
          </cell>
          <cell r="F925">
            <v>1000</v>
          </cell>
          <cell r="G925" t="str">
            <v>gr</v>
          </cell>
          <cell r="H925">
            <v>0.9</v>
          </cell>
        </row>
        <row r="926">
          <cell r="A926" t="str">
            <v>Grapes Black Imported</v>
          </cell>
          <cell r="C926">
            <v>12500</v>
          </cell>
          <cell r="D926" t="str">
            <v>gr</v>
          </cell>
          <cell r="E926">
            <v>22.8</v>
          </cell>
          <cell r="F926">
            <v>1000</v>
          </cell>
          <cell r="G926" t="str">
            <v>gr</v>
          </cell>
          <cell r="H926">
            <v>0.9</v>
          </cell>
        </row>
        <row r="927">
          <cell r="A927" t="str">
            <v>Grapes Red</v>
          </cell>
          <cell r="C927">
            <v>7</v>
          </cell>
          <cell r="D927" t="str">
            <v>gr</v>
          </cell>
          <cell r="E927">
            <v>22.8</v>
          </cell>
          <cell r="F927">
            <v>1000</v>
          </cell>
          <cell r="G927" t="str">
            <v>gr</v>
          </cell>
          <cell r="H927">
            <v>0.9</v>
          </cell>
        </row>
        <row r="928">
          <cell r="A928" t="str">
            <v>Grapes White</v>
          </cell>
          <cell r="C928">
            <v>200</v>
          </cell>
          <cell r="D928" t="str">
            <v>gr</v>
          </cell>
          <cell r="E928">
            <v>49.5</v>
          </cell>
          <cell r="F928">
            <v>1000</v>
          </cell>
          <cell r="G928" t="str">
            <v>gr</v>
          </cell>
          <cell r="H928">
            <v>0.9</v>
          </cell>
        </row>
        <row r="929">
          <cell r="A929" t="str">
            <v>Greaseproof Paper</v>
          </cell>
          <cell r="C929">
            <v>200</v>
          </cell>
          <cell r="D929" t="str">
            <v>gr</v>
          </cell>
          <cell r="E929">
            <v>7.0000000000000007E-2</v>
          </cell>
          <cell r="F929">
            <v>1</v>
          </cell>
          <cell r="G929" t="str">
            <v>ea</v>
          </cell>
          <cell r="H929">
            <v>0.95</v>
          </cell>
        </row>
        <row r="930">
          <cell r="A930" t="str">
            <v>Greaseproof Paper Disc</v>
          </cell>
          <cell r="C930">
            <v>200</v>
          </cell>
          <cell r="D930" t="str">
            <v>gr</v>
          </cell>
          <cell r="E930">
            <v>4.7999999999999996E-3</v>
          </cell>
          <cell r="F930">
            <v>1</v>
          </cell>
          <cell r="G930" t="str">
            <v>ea</v>
          </cell>
          <cell r="H930">
            <v>0.95</v>
          </cell>
        </row>
        <row r="931">
          <cell r="A931" t="str">
            <v>Guava Concentrate</v>
          </cell>
          <cell r="C931">
            <v>5</v>
          </cell>
          <cell r="D931" t="str">
            <v>gr</v>
          </cell>
          <cell r="E931">
            <v>36.300000000000004</v>
          </cell>
          <cell r="F931">
            <v>1000</v>
          </cell>
          <cell r="G931" t="str">
            <v>gr</v>
          </cell>
          <cell r="H931">
            <v>0.9</v>
          </cell>
        </row>
        <row r="932">
          <cell r="A932" t="str">
            <v>Guava Halves Tinned</v>
          </cell>
          <cell r="C932">
            <v>5</v>
          </cell>
          <cell r="D932" t="str">
            <v>gr</v>
          </cell>
          <cell r="E932">
            <v>40.76</v>
          </cell>
          <cell r="F932">
            <v>1780</v>
          </cell>
          <cell r="G932" t="str">
            <v>gr</v>
          </cell>
          <cell r="H932">
            <v>0.7</v>
          </cell>
        </row>
        <row r="933">
          <cell r="A933" t="str">
            <v>Guava Nectar</v>
          </cell>
          <cell r="E933">
            <v>10.5435</v>
          </cell>
          <cell r="F933">
            <v>1000</v>
          </cell>
          <cell r="G933" t="str">
            <v>ml</v>
          </cell>
          <cell r="H933">
            <v>0.9</v>
          </cell>
        </row>
        <row r="934">
          <cell r="A934" t="str">
            <v>Guavas Whole</v>
          </cell>
          <cell r="E934">
            <v>18.95</v>
          </cell>
          <cell r="F934">
            <v>1000</v>
          </cell>
          <cell r="G934" t="str">
            <v>gr</v>
          </cell>
          <cell r="H934">
            <v>0.9</v>
          </cell>
        </row>
        <row r="935">
          <cell r="A935" t="str">
            <v>Guinea Fowl</v>
          </cell>
          <cell r="C935">
            <v>12500</v>
          </cell>
          <cell r="D935" t="str">
            <v>gr</v>
          </cell>
          <cell r="E935">
            <v>82</v>
          </cell>
          <cell r="F935">
            <v>1000</v>
          </cell>
          <cell r="G935" t="str">
            <v>gr</v>
          </cell>
          <cell r="H935">
            <v>0.55000000000000004</v>
          </cell>
        </row>
        <row r="936">
          <cell r="A936" t="str">
            <v>Haddock Cubes</v>
          </cell>
          <cell r="E936">
            <v>36.4</v>
          </cell>
          <cell r="F936">
            <v>1000</v>
          </cell>
          <cell r="G936" t="str">
            <v>gr</v>
          </cell>
          <cell r="H936">
            <v>0.75</v>
          </cell>
        </row>
        <row r="937">
          <cell r="A937" t="str">
            <v>Haddock Smoked</v>
          </cell>
          <cell r="C937">
            <v>200</v>
          </cell>
          <cell r="D937" t="str">
            <v>gr</v>
          </cell>
          <cell r="E937">
            <v>39.99</v>
          </cell>
          <cell r="F937">
            <v>1000</v>
          </cell>
          <cell r="G937" t="str">
            <v>gr</v>
          </cell>
          <cell r="H937">
            <v>0.9</v>
          </cell>
        </row>
        <row r="938">
          <cell r="A938" t="str">
            <v>Haddock Smoked Flaked</v>
          </cell>
          <cell r="C938">
            <v>200</v>
          </cell>
          <cell r="D938" t="str">
            <v>gr</v>
          </cell>
          <cell r="E938">
            <v>39.99</v>
          </cell>
          <cell r="F938">
            <v>1000</v>
          </cell>
          <cell r="G938" t="str">
            <v>gr</v>
          </cell>
          <cell r="H938">
            <v>0.9</v>
          </cell>
        </row>
        <row r="939">
          <cell r="A939" t="str">
            <v>Hake Box</v>
          </cell>
          <cell r="C939">
            <v>200</v>
          </cell>
          <cell r="D939" t="str">
            <v>gr</v>
          </cell>
          <cell r="E939">
            <v>60</v>
          </cell>
          <cell r="F939">
            <v>1000</v>
          </cell>
          <cell r="G939" t="str">
            <v>gr</v>
          </cell>
          <cell r="H939">
            <v>0.9</v>
          </cell>
        </row>
        <row r="940">
          <cell r="A940" t="str">
            <v>Hake Fillet</v>
          </cell>
          <cell r="E940">
            <v>60</v>
          </cell>
          <cell r="F940">
            <v>1000</v>
          </cell>
          <cell r="G940" t="str">
            <v>gr</v>
          </cell>
          <cell r="H940">
            <v>0.8</v>
          </cell>
        </row>
        <row r="941">
          <cell r="A941" t="str">
            <v>Hake Fillet Cubes</v>
          </cell>
          <cell r="E941">
            <v>60</v>
          </cell>
          <cell r="F941">
            <v>1000</v>
          </cell>
          <cell r="G941" t="str">
            <v>gr</v>
          </cell>
          <cell r="H941">
            <v>0.8</v>
          </cell>
        </row>
        <row r="942">
          <cell r="A942" t="str">
            <v>Hake Offcuts</v>
          </cell>
          <cell r="E942">
            <v>18.25</v>
          </cell>
          <cell r="F942">
            <v>1000</v>
          </cell>
          <cell r="G942" t="str">
            <v>gr</v>
          </cell>
          <cell r="H942">
            <v>0.8</v>
          </cell>
        </row>
        <row r="943">
          <cell r="A943" t="str">
            <v>Hallibut Fillet</v>
          </cell>
          <cell r="E943">
            <v>202.81</v>
          </cell>
          <cell r="F943">
            <v>1000</v>
          </cell>
          <cell r="G943" t="str">
            <v>gr</v>
          </cell>
          <cell r="H943">
            <v>0.9</v>
          </cell>
        </row>
        <row r="944">
          <cell r="A944" t="str">
            <v>Ham Black Forest</v>
          </cell>
          <cell r="E944">
            <v>123.36</v>
          </cell>
          <cell r="F944">
            <v>1000</v>
          </cell>
          <cell r="G944" t="str">
            <v>gr</v>
          </cell>
          <cell r="H944">
            <v>0.9</v>
          </cell>
        </row>
        <row r="945">
          <cell r="A945" t="str">
            <v>Ham Country</v>
          </cell>
          <cell r="E945">
            <v>68.62</v>
          </cell>
          <cell r="F945">
            <v>1000</v>
          </cell>
          <cell r="G945" t="str">
            <v>gr</v>
          </cell>
          <cell r="H945">
            <v>0.9</v>
          </cell>
        </row>
        <row r="946">
          <cell r="A946" t="str">
            <v>Ham Country Shredded</v>
          </cell>
          <cell r="E946">
            <v>68.62</v>
          </cell>
          <cell r="F946">
            <v>1000</v>
          </cell>
          <cell r="G946" t="str">
            <v>gr</v>
          </cell>
          <cell r="H946">
            <v>0.9</v>
          </cell>
        </row>
        <row r="947">
          <cell r="A947" t="str">
            <v>Ham Farmers</v>
          </cell>
          <cell r="E947">
            <v>56</v>
          </cell>
          <cell r="F947">
            <v>1000</v>
          </cell>
          <cell r="G947" t="str">
            <v>gr</v>
          </cell>
          <cell r="H947">
            <v>0.9</v>
          </cell>
        </row>
        <row r="948">
          <cell r="A948" t="str">
            <v>Ham Hickory</v>
          </cell>
          <cell r="E948">
            <v>62.6</v>
          </cell>
          <cell r="F948">
            <v>1000</v>
          </cell>
          <cell r="G948" t="str">
            <v>gr</v>
          </cell>
          <cell r="H948">
            <v>0.9</v>
          </cell>
        </row>
        <row r="949">
          <cell r="A949" t="str">
            <v>Ham Loaf Square</v>
          </cell>
          <cell r="E949">
            <v>56</v>
          </cell>
          <cell r="F949">
            <v>1000</v>
          </cell>
          <cell r="G949" t="str">
            <v>gr</v>
          </cell>
          <cell r="H949">
            <v>0.9</v>
          </cell>
        </row>
        <row r="950">
          <cell r="A950" t="str">
            <v>Ham Pancetta</v>
          </cell>
          <cell r="E950">
            <v>139.94999999999999</v>
          </cell>
          <cell r="F950">
            <v>1000</v>
          </cell>
          <cell r="G950" t="str">
            <v>gr</v>
          </cell>
          <cell r="H950">
            <v>0.9</v>
          </cell>
        </row>
        <row r="951">
          <cell r="A951" t="str">
            <v>Ham Parma</v>
          </cell>
          <cell r="E951">
            <v>188</v>
          </cell>
          <cell r="F951">
            <v>1000</v>
          </cell>
          <cell r="G951" t="str">
            <v>gr</v>
          </cell>
          <cell r="H951">
            <v>0.9</v>
          </cell>
        </row>
        <row r="952">
          <cell r="A952" t="str">
            <v>Ham Peppered</v>
          </cell>
          <cell r="C952">
            <v>3</v>
          </cell>
          <cell r="D952" t="str">
            <v>gr</v>
          </cell>
          <cell r="E952">
            <v>68</v>
          </cell>
          <cell r="F952">
            <v>1000</v>
          </cell>
          <cell r="G952" t="str">
            <v>gr</v>
          </cell>
          <cell r="H952">
            <v>0.9</v>
          </cell>
        </row>
        <row r="953">
          <cell r="A953" t="str">
            <v>Ham Prosciutto</v>
          </cell>
          <cell r="C953">
            <v>3</v>
          </cell>
          <cell r="D953" t="str">
            <v>gr</v>
          </cell>
          <cell r="E953">
            <v>150</v>
          </cell>
          <cell r="F953">
            <v>1000</v>
          </cell>
          <cell r="G953" t="str">
            <v>gr</v>
          </cell>
          <cell r="H953">
            <v>0.9</v>
          </cell>
        </row>
        <row r="954">
          <cell r="A954" t="str">
            <v>Ham Sandwich</v>
          </cell>
          <cell r="C954">
            <v>200</v>
          </cell>
          <cell r="D954" t="str">
            <v>gr</v>
          </cell>
          <cell r="E954">
            <v>30.47</v>
          </cell>
          <cell r="F954">
            <v>1000</v>
          </cell>
          <cell r="G954" t="str">
            <v>gr</v>
          </cell>
          <cell r="H954">
            <v>0.9</v>
          </cell>
        </row>
        <row r="955">
          <cell r="A955" t="str">
            <v>Ham Smoked Sliced</v>
          </cell>
          <cell r="E955">
            <v>34.950000000000003</v>
          </cell>
          <cell r="F955">
            <v>1000</v>
          </cell>
          <cell r="G955" t="str">
            <v>gr</v>
          </cell>
          <cell r="H955">
            <v>0.9</v>
          </cell>
        </row>
        <row r="956">
          <cell r="A956" t="str">
            <v>Herbs De Provence RAPS</v>
          </cell>
          <cell r="E956">
            <v>65</v>
          </cell>
          <cell r="F956">
            <v>1000</v>
          </cell>
          <cell r="G956" t="str">
            <v>gr</v>
          </cell>
          <cell r="H956">
            <v>0.8</v>
          </cell>
        </row>
        <row r="957">
          <cell r="A957" t="str">
            <v>Herbs De Provence Raps</v>
          </cell>
          <cell r="E957">
            <v>65</v>
          </cell>
          <cell r="F957">
            <v>1000</v>
          </cell>
          <cell r="G957" t="str">
            <v>gr</v>
          </cell>
          <cell r="H957">
            <v>0.9</v>
          </cell>
        </row>
        <row r="958">
          <cell r="A958" t="str">
            <v>Herbs Dried Mixed</v>
          </cell>
          <cell r="E958">
            <v>65</v>
          </cell>
          <cell r="F958">
            <v>1000</v>
          </cell>
          <cell r="G958" t="str">
            <v>gr</v>
          </cell>
          <cell r="H958">
            <v>0.9</v>
          </cell>
        </row>
        <row r="959">
          <cell r="A959" t="str">
            <v>Herbs Fresh Chopped</v>
          </cell>
          <cell r="E959">
            <v>52.62</v>
          </cell>
          <cell r="F959">
            <v>1000</v>
          </cell>
          <cell r="G959" t="str">
            <v>gr</v>
          </cell>
          <cell r="H959">
            <v>0.9</v>
          </cell>
        </row>
        <row r="960">
          <cell r="A960" t="str">
            <v>Herbs Mixed - CPT</v>
          </cell>
          <cell r="E960">
            <v>44.74</v>
          </cell>
          <cell r="F960">
            <v>1000</v>
          </cell>
          <cell r="G960" t="str">
            <v>gr</v>
          </cell>
          <cell r="H960">
            <v>0.9</v>
          </cell>
        </row>
        <row r="961">
          <cell r="A961" t="str">
            <v>Herbs Mixed Dried</v>
          </cell>
          <cell r="C961">
            <v>3</v>
          </cell>
          <cell r="D961" t="str">
            <v>gr</v>
          </cell>
          <cell r="E961">
            <v>78.95</v>
          </cell>
          <cell r="F961">
            <v>1000</v>
          </cell>
          <cell r="G961" t="str">
            <v>gr</v>
          </cell>
          <cell r="H961">
            <v>0.9</v>
          </cell>
        </row>
        <row r="962">
          <cell r="A962" t="str">
            <v>Herbs Mixed Dried - CPT</v>
          </cell>
          <cell r="C962">
            <v>3</v>
          </cell>
          <cell r="D962" t="str">
            <v>gr</v>
          </cell>
          <cell r="E962">
            <v>44.74</v>
          </cell>
          <cell r="F962">
            <v>1000</v>
          </cell>
          <cell r="G962" t="str">
            <v>gr</v>
          </cell>
          <cell r="H962">
            <v>0.9</v>
          </cell>
        </row>
        <row r="963">
          <cell r="A963" t="str">
            <v>Herbs Mixed Fresh - CPT</v>
          </cell>
          <cell r="C963">
            <v>200</v>
          </cell>
          <cell r="D963" t="str">
            <v>gr</v>
          </cell>
          <cell r="E963">
            <v>44.74</v>
          </cell>
          <cell r="F963">
            <v>1000</v>
          </cell>
          <cell r="G963" t="str">
            <v>gr</v>
          </cell>
          <cell r="H963">
            <v>0.9</v>
          </cell>
        </row>
        <row r="964">
          <cell r="A964" t="str">
            <v>Hollandaise Paste</v>
          </cell>
          <cell r="E964">
            <v>71</v>
          </cell>
          <cell r="F964">
            <v>1000</v>
          </cell>
          <cell r="G964" t="str">
            <v>gr</v>
          </cell>
          <cell r="H964">
            <v>0.9</v>
          </cell>
        </row>
        <row r="965">
          <cell r="A965" t="str">
            <v>Honey</v>
          </cell>
          <cell r="E965">
            <v>28.8</v>
          </cell>
          <cell r="F965">
            <v>500</v>
          </cell>
          <cell r="G965" t="str">
            <v>gr</v>
          </cell>
          <cell r="H965">
            <v>0.8</v>
          </cell>
        </row>
        <row r="966">
          <cell r="A966" t="str">
            <v>Honey - CPT</v>
          </cell>
          <cell r="E966">
            <v>31.25</v>
          </cell>
          <cell r="F966">
            <v>500</v>
          </cell>
          <cell r="G966" t="str">
            <v>gr</v>
          </cell>
          <cell r="H966">
            <v>0.8</v>
          </cell>
        </row>
        <row r="967">
          <cell r="A967" t="str">
            <v>Horseradish</v>
          </cell>
          <cell r="E967">
            <v>81.84</v>
          </cell>
          <cell r="F967">
            <v>3000</v>
          </cell>
          <cell r="G967" t="str">
            <v>gr</v>
          </cell>
          <cell r="H967">
            <v>0.9</v>
          </cell>
        </row>
        <row r="968">
          <cell r="A968" t="str">
            <v>Horseradish Creamed</v>
          </cell>
          <cell r="E968">
            <v>16.989999999999998</v>
          </cell>
          <cell r="F968">
            <v>145</v>
          </cell>
          <cell r="G968" t="str">
            <v>gr</v>
          </cell>
          <cell r="H968">
            <v>0.9</v>
          </cell>
        </row>
        <row r="969">
          <cell r="A969" t="str">
            <v>Hummus</v>
          </cell>
          <cell r="C969">
            <v>130</v>
          </cell>
          <cell r="D969" t="str">
            <v>gr</v>
          </cell>
          <cell r="E969">
            <v>30.916249999999998</v>
          </cell>
          <cell r="F969">
            <v>1000</v>
          </cell>
          <cell r="G969" t="str">
            <v>gr</v>
          </cell>
          <cell r="H969">
            <v>0.9</v>
          </cell>
        </row>
        <row r="970">
          <cell r="A970" t="str">
            <v>Hunters Gold</v>
          </cell>
          <cell r="E970">
            <v>5.86</v>
          </cell>
          <cell r="F970">
            <v>340</v>
          </cell>
          <cell r="G970" t="str">
            <v>gr</v>
          </cell>
          <cell r="H970">
            <v>0.95</v>
          </cell>
        </row>
        <row r="971">
          <cell r="A971" t="str">
            <v>Ice Cubes</v>
          </cell>
          <cell r="C971">
            <v>5000</v>
          </cell>
          <cell r="D971" t="str">
            <v>gr</v>
          </cell>
          <cell r="E971">
            <v>6</v>
          </cell>
          <cell r="F971">
            <v>3000</v>
          </cell>
          <cell r="G971" t="str">
            <v>gr</v>
          </cell>
          <cell r="H971">
            <v>0.95</v>
          </cell>
        </row>
        <row r="972">
          <cell r="A972" t="str">
            <v>Icebox Biscuit Mix</v>
          </cell>
          <cell r="C972">
            <v>370</v>
          </cell>
          <cell r="D972" t="str">
            <v>gr</v>
          </cell>
          <cell r="E972">
            <v>156.25</v>
          </cell>
          <cell r="F972">
            <v>12500</v>
          </cell>
          <cell r="G972" t="str">
            <v>gr</v>
          </cell>
          <cell r="H972">
            <v>0.9</v>
          </cell>
        </row>
        <row r="973">
          <cell r="A973" t="str">
            <v>Ice-cream Chocolate</v>
          </cell>
          <cell r="C973">
            <v>370</v>
          </cell>
          <cell r="D973" t="str">
            <v>gr</v>
          </cell>
          <cell r="E973">
            <v>66.5</v>
          </cell>
          <cell r="F973">
            <v>5000</v>
          </cell>
          <cell r="G973" t="str">
            <v>gr</v>
          </cell>
          <cell r="H973">
            <v>0.7</v>
          </cell>
        </row>
        <row r="974">
          <cell r="A974" t="str">
            <v>Ice-cream Strawberry</v>
          </cell>
          <cell r="C974">
            <v>200</v>
          </cell>
          <cell r="D974" t="str">
            <v>gr</v>
          </cell>
          <cell r="E974">
            <v>45.5</v>
          </cell>
          <cell r="F974">
            <v>5000</v>
          </cell>
          <cell r="G974" t="str">
            <v>gr</v>
          </cell>
          <cell r="H974">
            <v>0.7</v>
          </cell>
        </row>
        <row r="975">
          <cell r="A975" t="str">
            <v>Ice-cream Vanilla</v>
          </cell>
          <cell r="C975">
            <v>200</v>
          </cell>
          <cell r="D975" t="str">
            <v>gr</v>
          </cell>
          <cell r="E975">
            <v>53.5</v>
          </cell>
          <cell r="F975">
            <v>5000</v>
          </cell>
          <cell r="G975" t="str">
            <v>gr</v>
          </cell>
          <cell r="H975">
            <v>0.7</v>
          </cell>
        </row>
        <row r="976">
          <cell r="A976" t="str">
            <v>Icing Coffee</v>
          </cell>
          <cell r="C976">
            <v>200</v>
          </cell>
          <cell r="D976" t="str">
            <v>gr</v>
          </cell>
          <cell r="E976">
            <v>9.8333333333333321</v>
          </cell>
          <cell r="F976">
            <v>1000</v>
          </cell>
          <cell r="G976" t="str">
            <v>gr</v>
          </cell>
          <cell r="H976">
            <v>0.9</v>
          </cell>
        </row>
        <row r="977">
          <cell r="A977" t="str">
            <v>Icing Fondant</v>
          </cell>
          <cell r="C977">
            <v>20</v>
          </cell>
          <cell r="D977" t="str">
            <v>gr</v>
          </cell>
          <cell r="E977">
            <v>10.8</v>
          </cell>
          <cell r="F977">
            <v>1000</v>
          </cell>
          <cell r="G977" t="str">
            <v>gr</v>
          </cell>
          <cell r="H977">
            <v>0.9</v>
          </cell>
        </row>
        <row r="978">
          <cell r="A978" t="str">
            <v>Icing Fondant Chocolate</v>
          </cell>
          <cell r="C978">
            <v>20</v>
          </cell>
          <cell r="D978" t="str">
            <v>gr</v>
          </cell>
          <cell r="E978">
            <v>0</v>
          </cell>
          <cell r="F978">
            <v>1000</v>
          </cell>
          <cell r="G978" t="str">
            <v>gr</v>
          </cell>
          <cell r="H978">
            <v>0.9</v>
          </cell>
        </row>
        <row r="979">
          <cell r="A979" t="str">
            <v>Icing Fondant Coloured</v>
          </cell>
          <cell r="C979">
            <v>20</v>
          </cell>
          <cell r="D979" t="str">
            <v>gr</v>
          </cell>
          <cell r="E979">
            <v>10.277777777777779</v>
          </cell>
          <cell r="F979">
            <v>1000</v>
          </cell>
          <cell r="G979" t="str">
            <v>gr</v>
          </cell>
          <cell r="H979">
            <v>0.9</v>
          </cell>
        </row>
        <row r="980">
          <cell r="A980" t="str">
            <v>Icing Glace</v>
          </cell>
          <cell r="C980">
            <v>60</v>
          </cell>
          <cell r="D980" t="str">
            <v>gr</v>
          </cell>
          <cell r="E980">
            <v>7.3124444444444441</v>
          </cell>
          <cell r="F980">
            <v>1000</v>
          </cell>
          <cell r="G980" t="str">
            <v>gr</v>
          </cell>
          <cell r="H980">
            <v>0.9</v>
          </cell>
        </row>
        <row r="981">
          <cell r="A981" t="str">
            <v>Icing Milk</v>
          </cell>
          <cell r="C981">
            <v>370</v>
          </cell>
          <cell r="D981" t="str">
            <v>gr</v>
          </cell>
          <cell r="E981">
            <v>7.3124444444444441</v>
          </cell>
          <cell r="F981">
            <v>1000</v>
          </cell>
          <cell r="G981" t="str">
            <v>gr</v>
          </cell>
          <cell r="H981">
            <v>0.9</v>
          </cell>
        </row>
        <row r="982">
          <cell r="A982" t="str">
            <v>Icing Plastic</v>
          </cell>
          <cell r="C982">
            <v>370</v>
          </cell>
          <cell r="D982" t="str">
            <v>gr</v>
          </cell>
          <cell r="E982">
            <v>125</v>
          </cell>
          <cell r="F982">
            <v>12500</v>
          </cell>
          <cell r="G982" t="str">
            <v>gr</v>
          </cell>
          <cell r="H982">
            <v>0.9</v>
          </cell>
        </row>
        <row r="983">
          <cell r="A983" t="str">
            <v>Icing Sacher</v>
          </cell>
          <cell r="C983">
            <v>200</v>
          </cell>
          <cell r="D983" t="str">
            <v>gr</v>
          </cell>
          <cell r="E983">
            <v>22.458052126200272</v>
          </cell>
          <cell r="F983">
            <v>1000</v>
          </cell>
          <cell r="G983" t="str">
            <v>gr</v>
          </cell>
          <cell r="H983">
            <v>0.9</v>
          </cell>
        </row>
        <row r="984">
          <cell r="A984" t="str">
            <v>Icing Sugar</v>
          </cell>
          <cell r="C984">
            <v>15</v>
          </cell>
          <cell r="D984" t="str">
            <v>gr</v>
          </cell>
          <cell r="E984">
            <v>290</v>
          </cell>
          <cell r="F984">
            <v>25000</v>
          </cell>
          <cell r="G984" t="str">
            <v>gr</v>
          </cell>
          <cell r="H984">
            <v>0.9</v>
          </cell>
        </row>
        <row r="985">
          <cell r="A985" t="str">
            <v>Instant Chocolate Mousse</v>
          </cell>
          <cell r="C985">
            <v>1500</v>
          </cell>
          <cell r="D985" t="str">
            <v>gr</v>
          </cell>
          <cell r="E985">
            <v>220</v>
          </cell>
          <cell r="F985">
            <v>5000</v>
          </cell>
          <cell r="G985" t="str">
            <v>gr</v>
          </cell>
          <cell r="H985">
            <v>0.9</v>
          </cell>
        </row>
        <row r="986">
          <cell r="A986" t="str">
            <v>Instant Chocolate Sponge Mix</v>
          </cell>
          <cell r="C986">
            <v>1500</v>
          </cell>
          <cell r="D986" t="str">
            <v>gr</v>
          </cell>
          <cell r="E986">
            <v>148.75</v>
          </cell>
          <cell r="F986">
            <v>25000</v>
          </cell>
          <cell r="G986" t="str">
            <v>gr</v>
          </cell>
          <cell r="H986">
            <v>0.9</v>
          </cell>
        </row>
        <row r="987">
          <cell r="A987" t="str">
            <v>Instant Creme Caramel</v>
          </cell>
          <cell r="C987">
            <v>1500</v>
          </cell>
          <cell r="D987" t="str">
            <v>gr</v>
          </cell>
          <cell r="E987">
            <v>44.5</v>
          </cell>
          <cell r="F987">
            <v>1000</v>
          </cell>
          <cell r="G987" t="str">
            <v>gr</v>
          </cell>
          <cell r="H987">
            <v>0.9</v>
          </cell>
        </row>
        <row r="988">
          <cell r="A988" t="str">
            <v>Instant Custard</v>
          </cell>
          <cell r="C988">
            <v>20</v>
          </cell>
          <cell r="D988" t="str">
            <v>gr</v>
          </cell>
          <cell r="E988">
            <v>62.97</v>
          </cell>
          <cell r="F988">
            <v>2500</v>
          </cell>
          <cell r="G988" t="str">
            <v>gr</v>
          </cell>
          <cell r="H988">
            <v>0.9</v>
          </cell>
        </row>
        <row r="989">
          <cell r="A989" t="str">
            <v>Instant Custard Powder</v>
          </cell>
          <cell r="C989">
            <v>20</v>
          </cell>
          <cell r="D989" t="str">
            <v>gr</v>
          </cell>
          <cell r="E989">
            <v>62.97</v>
          </cell>
          <cell r="F989">
            <v>2500</v>
          </cell>
          <cell r="G989" t="str">
            <v>gr</v>
          </cell>
          <cell r="H989">
            <v>0.9</v>
          </cell>
        </row>
        <row r="990">
          <cell r="A990" t="str">
            <v>Instant Kremess Powder</v>
          </cell>
          <cell r="C990">
            <v>20</v>
          </cell>
          <cell r="D990" t="str">
            <v>gr</v>
          </cell>
          <cell r="E990">
            <v>300</v>
          </cell>
          <cell r="F990">
            <v>5000</v>
          </cell>
          <cell r="G990" t="str">
            <v>gr</v>
          </cell>
          <cell r="H990">
            <v>0.9</v>
          </cell>
        </row>
        <row r="991">
          <cell r="A991" t="str">
            <v>Instant Milk Tart Mix</v>
          </cell>
          <cell r="C991">
            <v>1</v>
          </cell>
          <cell r="D991" t="str">
            <v>ea</v>
          </cell>
          <cell r="E991">
            <v>112.5</v>
          </cell>
          <cell r="F991">
            <v>5000</v>
          </cell>
          <cell r="G991" t="str">
            <v>gr</v>
          </cell>
          <cell r="H991">
            <v>0.9</v>
          </cell>
        </row>
        <row r="992">
          <cell r="A992" t="str">
            <v>Instant Sponge Mix</v>
          </cell>
          <cell r="C992">
            <v>20</v>
          </cell>
          <cell r="D992" t="str">
            <v>gr</v>
          </cell>
          <cell r="E992">
            <v>16.75</v>
          </cell>
          <cell r="F992">
            <v>1000</v>
          </cell>
          <cell r="G992" t="str">
            <v>gr</v>
          </cell>
          <cell r="H992">
            <v>0.9</v>
          </cell>
        </row>
        <row r="993">
          <cell r="A993" t="str">
            <v>Instant Strawberry Mousse</v>
          </cell>
          <cell r="C993">
            <v>110</v>
          </cell>
          <cell r="D993" t="str">
            <v>gr</v>
          </cell>
          <cell r="E993">
            <v>393</v>
          </cell>
          <cell r="F993">
            <v>6000</v>
          </cell>
          <cell r="G993" t="str">
            <v>gr</v>
          </cell>
          <cell r="H993">
            <v>0.9</v>
          </cell>
        </row>
        <row r="994">
          <cell r="A994" t="str">
            <v>Instant Thickener</v>
          </cell>
          <cell r="C994">
            <v>100</v>
          </cell>
          <cell r="D994" t="str">
            <v>gr</v>
          </cell>
          <cell r="E994">
            <v>129.75</v>
          </cell>
          <cell r="F994">
            <v>5000</v>
          </cell>
          <cell r="G994" t="str">
            <v>gr</v>
          </cell>
          <cell r="H994">
            <v>0.9</v>
          </cell>
        </row>
        <row r="995">
          <cell r="A995" t="str">
            <v xml:space="preserve">Instant Tiramisu Mousse </v>
          </cell>
          <cell r="C995">
            <v>100</v>
          </cell>
          <cell r="D995" t="str">
            <v>gr</v>
          </cell>
          <cell r="E995">
            <v>190</v>
          </cell>
          <cell r="F995">
            <v>5000</v>
          </cell>
          <cell r="G995" t="str">
            <v>gr</v>
          </cell>
          <cell r="H995">
            <v>0.9</v>
          </cell>
        </row>
        <row r="996">
          <cell r="A996" t="str">
            <v>Instant Vanilla Sponge</v>
          </cell>
          <cell r="C996">
            <v>120</v>
          </cell>
          <cell r="D996" t="str">
            <v>gr</v>
          </cell>
          <cell r="E996">
            <v>48.25</v>
          </cell>
          <cell r="F996">
            <v>1000</v>
          </cell>
          <cell r="G996" t="str">
            <v>gr</v>
          </cell>
          <cell r="H996">
            <v>0.9</v>
          </cell>
        </row>
        <row r="997">
          <cell r="A997" t="str">
            <v>Jalopeno Brunoise</v>
          </cell>
          <cell r="C997">
            <v>2400</v>
          </cell>
          <cell r="D997" t="str">
            <v>gr</v>
          </cell>
          <cell r="E997">
            <v>14.5</v>
          </cell>
          <cell r="F997">
            <v>1000</v>
          </cell>
          <cell r="G997" t="str">
            <v>gr</v>
          </cell>
          <cell r="H997">
            <v>0.7</v>
          </cell>
        </row>
        <row r="998">
          <cell r="A998" t="str">
            <v>Jalopeno Red Chopped</v>
          </cell>
          <cell r="C998">
            <v>20</v>
          </cell>
          <cell r="D998" t="str">
            <v>gr</v>
          </cell>
          <cell r="E998">
            <v>14.5</v>
          </cell>
          <cell r="F998">
            <v>1000</v>
          </cell>
          <cell r="G998" t="str">
            <v>gr</v>
          </cell>
          <cell r="H998">
            <v>0.8</v>
          </cell>
        </row>
        <row r="999">
          <cell r="A999" t="str">
            <v>Jam Apricot</v>
          </cell>
          <cell r="C999">
            <v>20</v>
          </cell>
          <cell r="D999" t="str">
            <v>gr</v>
          </cell>
          <cell r="E999">
            <v>59.34</v>
          </cell>
          <cell r="F999">
            <v>25000</v>
          </cell>
          <cell r="G999" t="str">
            <v>gr</v>
          </cell>
          <cell r="H999">
            <v>0.9</v>
          </cell>
        </row>
        <row r="1000">
          <cell r="A1000" t="str">
            <v>Jam Mango</v>
          </cell>
          <cell r="C1000">
            <v>1</v>
          </cell>
          <cell r="D1000" t="str">
            <v>ea</v>
          </cell>
          <cell r="E1000">
            <v>25</v>
          </cell>
          <cell r="F1000">
            <v>1000</v>
          </cell>
          <cell r="G1000" t="str">
            <v>gr</v>
          </cell>
          <cell r="H1000">
            <v>0.9</v>
          </cell>
        </row>
        <row r="1001">
          <cell r="A1001" t="str">
            <v>Jam Marmelade Seville</v>
          </cell>
          <cell r="C1001">
            <v>20</v>
          </cell>
          <cell r="D1001" t="str">
            <v>gr</v>
          </cell>
          <cell r="E1001">
            <v>88.92</v>
          </cell>
          <cell r="F1001">
            <v>1000</v>
          </cell>
          <cell r="G1001" t="str">
            <v>gr</v>
          </cell>
          <cell r="H1001">
            <v>0.9</v>
          </cell>
        </row>
        <row r="1002">
          <cell r="A1002" t="str">
            <v>Jam Raspberry</v>
          </cell>
          <cell r="C1002">
            <v>110</v>
          </cell>
          <cell r="D1002" t="str">
            <v>gr</v>
          </cell>
          <cell r="E1002">
            <v>29.67</v>
          </cell>
          <cell r="F1002">
            <v>600</v>
          </cell>
          <cell r="G1002" t="str">
            <v>gr</v>
          </cell>
          <cell r="H1002">
            <v>0.9</v>
          </cell>
        </row>
        <row r="1003">
          <cell r="A1003" t="str">
            <v>Jam Strawberry</v>
          </cell>
          <cell r="C1003">
            <v>100</v>
          </cell>
          <cell r="D1003" t="str">
            <v>gr</v>
          </cell>
          <cell r="E1003">
            <v>95.96</v>
          </cell>
          <cell r="F1003">
            <v>3000</v>
          </cell>
          <cell r="G1003" t="str">
            <v>gr</v>
          </cell>
          <cell r="H1003">
            <v>0.9</v>
          </cell>
        </row>
        <row r="1004">
          <cell r="A1004" t="str">
            <v>Jelly Assorted Powder</v>
          </cell>
          <cell r="C1004">
            <v>192.85714285714286</v>
          </cell>
          <cell r="D1004" t="str">
            <v>gr</v>
          </cell>
          <cell r="E1004">
            <v>69.882352941176478</v>
          </cell>
          <cell r="F1004">
            <v>3000</v>
          </cell>
          <cell r="G1004" t="str">
            <v>gr</v>
          </cell>
          <cell r="H1004">
            <v>0.9</v>
          </cell>
        </row>
        <row r="1005">
          <cell r="A1005" t="str">
            <v>Jelly Cranberry</v>
          </cell>
          <cell r="C1005">
            <v>192.85714285714286</v>
          </cell>
          <cell r="D1005" t="str">
            <v>gr</v>
          </cell>
          <cell r="E1005">
            <v>237.5</v>
          </cell>
          <cell r="F1005">
            <v>2640</v>
          </cell>
          <cell r="G1005" t="str">
            <v>gr</v>
          </cell>
          <cell r="H1005">
            <v>0.9</v>
          </cell>
        </row>
        <row r="1006">
          <cell r="A1006" t="str">
            <v>Jelly Orange Powder</v>
          </cell>
          <cell r="C1006">
            <v>192.85714285714286</v>
          </cell>
          <cell r="D1006" t="str">
            <v>gr</v>
          </cell>
          <cell r="E1006">
            <v>73.111111111111114</v>
          </cell>
          <cell r="F1006">
            <v>3000</v>
          </cell>
          <cell r="G1006" t="str">
            <v>gr</v>
          </cell>
          <cell r="H1006">
            <v>0.9</v>
          </cell>
        </row>
        <row r="1007">
          <cell r="A1007" t="str">
            <v>Jelly Raspberry Powder</v>
          </cell>
          <cell r="E1007">
            <v>69.882352941176478</v>
          </cell>
          <cell r="F1007">
            <v>3000</v>
          </cell>
          <cell r="G1007" t="str">
            <v>gr</v>
          </cell>
          <cell r="H1007">
            <v>0.9</v>
          </cell>
        </row>
        <row r="1008">
          <cell r="A1008" t="str">
            <v>Jelly Strawberry Powder</v>
          </cell>
          <cell r="C1008">
            <v>640</v>
          </cell>
          <cell r="D1008" t="str">
            <v>gr</v>
          </cell>
          <cell r="E1008">
            <v>70.470588235294116</v>
          </cell>
          <cell r="F1008">
            <v>3000</v>
          </cell>
          <cell r="G1008" t="str">
            <v>gr</v>
          </cell>
          <cell r="H1008">
            <v>0.9</v>
          </cell>
        </row>
        <row r="1009">
          <cell r="A1009" t="str">
            <v>Jerk Mix</v>
          </cell>
          <cell r="E1009">
            <v>0</v>
          </cell>
          <cell r="F1009">
            <v>1000</v>
          </cell>
          <cell r="G1009" t="str">
            <v>gr</v>
          </cell>
          <cell r="H1009">
            <v>0.9</v>
          </cell>
        </row>
        <row r="1010">
          <cell r="A1010" t="str">
            <v>John Dory Fillet</v>
          </cell>
          <cell r="E1010">
            <v>39.950000000000003</v>
          </cell>
          <cell r="F1010">
            <v>1000</v>
          </cell>
          <cell r="G1010" t="str">
            <v>gr</v>
          </cell>
          <cell r="H1010">
            <v>0.9</v>
          </cell>
        </row>
        <row r="1011">
          <cell r="A1011" t="str">
            <v>Juice Apple</v>
          </cell>
          <cell r="E1011">
            <v>10</v>
          </cell>
          <cell r="F1011">
            <v>1000</v>
          </cell>
          <cell r="G1011" t="str">
            <v>ml</v>
          </cell>
          <cell r="H1011">
            <v>0.9</v>
          </cell>
        </row>
        <row r="1012">
          <cell r="A1012" t="str">
            <v>Juice Apple Fresh</v>
          </cell>
          <cell r="C1012">
            <v>192.85714285714286</v>
          </cell>
          <cell r="D1012" t="str">
            <v>gr</v>
          </cell>
          <cell r="E1012">
            <v>10</v>
          </cell>
          <cell r="F1012">
            <v>1000</v>
          </cell>
          <cell r="G1012" t="str">
            <v>ml</v>
          </cell>
          <cell r="H1012">
            <v>0.9</v>
          </cell>
        </row>
        <row r="1013">
          <cell r="A1013" t="str">
            <v>Juice Apple Tetra</v>
          </cell>
          <cell r="C1013">
            <v>192.85714285714286</v>
          </cell>
          <cell r="D1013" t="str">
            <v>gr</v>
          </cell>
          <cell r="E1013">
            <v>9.1999999999999993</v>
          </cell>
          <cell r="F1013">
            <v>1000</v>
          </cell>
          <cell r="G1013" t="str">
            <v>ml</v>
          </cell>
          <cell r="H1013">
            <v>0.95</v>
          </cell>
        </row>
        <row r="1014">
          <cell r="A1014" t="str">
            <v>Juice Blood Orange</v>
          </cell>
          <cell r="C1014">
            <v>192.85714285714286</v>
          </cell>
          <cell r="D1014" t="str">
            <v>gr</v>
          </cell>
          <cell r="E1014">
            <v>0</v>
          </cell>
          <cell r="F1014">
            <v>1000</v>
          </cell>
          <cell r="G1014" t="str">
            <v>gr</v>
          </cell>
          <cell r="H1014">
            <v>0.95</v>
          </cell>
        </row>
        <row r="1015">
          <cell r="A1015" t="str">
            <v>Juice Grapefruit Fresh</v>
          </cell>
          <cell r="C1015">
            <v>192.85714285714286</v>
          </cell>
          <cell r="D1015" t="str">
            <v>gr</v>
          </cell>
          <cell r="E1015">
            <v>12</v>
          </cell>
          <cell r="F1015">
            <v>1000</v>
          </cell>
          <cell r="G1015" t="str">
            <v>gr</v>
          </cell>
          <cell r="H1015">
            <v>0.95</v>
          </cell>
        </row>
        <row r="1016">
          <cell r="A1016" t="str">
            <v>Juice Lemon</v>
          </cell>
          <cell r="C1016">
            <v>192.85714285714286</v>
          </cell>
          <cell r="D1016" t="str">
            <v>gr</v>
          </cell>
          <cell r="E1016">
            <v>5.8</v>
          </cell>
          <cell r="F1016">
            <v>1000</v>
          </cell>
          <cell r="G1016" t="str">
            <v>gr</v>
          </cell>
          <cell r="H1016">
            <v>0.9</v>
          </cell>
        </row>
        <row r="1017">
          <cell r="A1017" t="str">
            <v>Juice Lemon Concentrate</v>
          </cell>
          <cell r="C1017">
            <v>192.85714285714286</v>
          </cell>
          <cell r="D1017" t="str">
            <v>gr</v>
          </cell>
          <cell r="E1017">
            <v>25.17</v>
          </cell>
          <cell r="F1017">
            <v>2000</v>
          </cell>
          <cell r="G1017" t="str">
            <v>gr</v>
          </cell>
          <cell r="H1017">
            <v>0.9</v>
          </cell>
        </row>
        <row r="1018">
          <cell r="A1018" t="str">
            <v>Juice Lemon Fresh - CPT</v>
          </cell>
          <cell r="E1018">
            <v>34.79</v>
          </cell>
          <cell r="F1018">
            <v>2000</v>
          </cell>
          <cell r="G1018" t="str">
            <v>gr</v>
          </cell>
          <cell r="H1018">
            <v>0.9</v>
          </cell>
        </row>
        <row r="1019">
          <cell r="A1019" t="str">
            <v>Juice Lemon Fresh - Juice Factory</v>
          </cell>
          <cell r="C1019">
            <v>192.85714285714286</v>
          </cell>
          <cell r="D1019" t="str">
            <v>gr</v>
          </cell>
          <cell r="E1019">
            <v>13.32</v>
          </cell>
          <cell r="F1019">
            <v>1000</v>
          </cell>
          <cell r="G1019" t="str">
            <v>gr</v>
          </cell>
          <cell r="H1019">
            <v>0.9</v>
          </cell>
        </row>
        <row r="1020">
          <cell r="A1020" t="str">
            <v>Juice Lemon Freshly Squeezed - Made in House</v>
          </cell>
          <cell r="C1020">
            <v>192.85714285714286</v>
          </cell>
          <cell r="D1020" t="str">
            <v>gr</v>
          </cell>
          <cell r="E1020">
            <v>15.9</v>
          </cell>
          <cell r="F1020">
            <v>1000</v>
          </cell>
          <cell r="G1020" t="str">
            <v>gr</v>
          </cell>
          <cell r="H1020">
            <v>0.4</v>
          </cell>
        </row>
        <row r="1021">
          <cell r="A1021" t="str">
            <v>Juice Lime</v>
          </cell>
          <cell r="C1021">
            <v>192.85714285714286</v>
          </cell>
          <cell r="D1021" t="str">
            <v>gr</v>
          </cell>
          <cell r="E1021">
            <v>6.67</v>
          </cell>
          <cell r="F1021">
            <v>200</v>
          </cell>
          <cell r="G1021" t="str">
            <v>ml</v>
          </cell>
          <cell r="H1021">
            <v>0.9</v>
          </cell>
        </row>
        <row r="1022">
          <cell r="A1022" t="str">
            <v>Juice Lime Cordial</v>
          </cell>
          <cell r="C1022">
            <v>130</v>
          </cell>
          <cell r="D1022" t="str">
            <v>gr</v>
          </cell>
          <cell r="E1022">
            <v>24.5</v>
          </cell>
          <cell r="F1022">
            <v>750</v>
          </cell>
          <cell r="G1022" t="str">
            <v>ml</v>
          </cell>
          <cell r="H1022">
            <v>0.6</v>
          </cell>
        </row>
        <row r="1023">
          <cell r="A1023" t="str">
            <v>Juice Lime Cordial Roses</v>
          </cell>
          <cell r="C1023">
            <v>192.85714285714286</v>
          </cell>
          <cell r="D1023" t="str">
            <v>gr</v>
          </cell>
          <cell r="E1023">
            <v>24.5</v>
          </cell>
          <cell r="F1023">
            <v>750</v>
          </cell>
          <cell r="G1023" t="str">
            <v>ml</v>
          </cell>
          <cell r="H1023">
            <v>0.6</v>
          </cell>
        </row>
        <row r="1024">
          <cell r="A1024" t="str">
            <v>Juice Lime Fresh Squeezed</v>
          </cell>
          <cell r="E1024">
            <v>50</v>
          </cell>
          <cell r="F1024">
            <v>1000</v>
          </cell>
          <cell r="G1024" t="str">
            <v>gr</v>
          </cell>
          <cell r="H1024">
            <v>0.6</v>
          </cell>
        </row>
        <row r="1025">
          <cell r="A1025" t="str">
            <v>Juice Orange - CPT</v>
          </cell>
          <cell r="C1025">
            <v>192.85714285714286</v>
          </cell>
          <cell r="D1025" t="str">
            <v>gr</v>
          </cell>
          <cell r="E1025">
            <v>16.329999999999998</v>
          </cell>
          <cell r="F1025">
            <v>1000</v>
          </cell>
          <cell r="G1025" t="str">
            <v>gr</v>
          </cell>
          <cell r="H1025">
            <v>0.9</v>
          </cell>
        </row>
        <row r="1026">
          <cell r="A1026" t="str">
            <v>Juice Orange Fresh</v>
          </cell>
          <cell r="C1026">
            <v>1200</v>
          </cell>
          <cell r="D1026" t="str">
            <v>gr</v>
          </cell>
          <cell r="E1026">
            <v>9.8699999999999992</v>
          </cell>
          <cell r="F1026">
            <v>1000</v>
          </cell>
          <cell r="G1026" t="str">
            <v>ml</v>
          </cell>
          <cell r="H1026">
            <v>0.9</v>
          </cell>
        </row>
        <row r="1027">
          <cell r="A1027" t="str">
            <v>Juice Orange Fresh - CPT</v>
          </cell>
          <cell r="C1027">
            <v>40</v>
          </cell>
          <cell r="D1027" t="str">
            <v>ml</v>
          </cell>
          <cell r="E1027">
            <v>16.329999999999998</v>
          </cell>
          <cell r="F1027">
            <v>1000</v>
          </cell>
          <cell r="G1027" t="str">
            <v>gr</v>
          </cell>
          <cell r="H1027">
            <v>0.9</v>
          </cell>
        </row>
        <row r="1028">
          <cell r="A1028" t="str">
            <v>Juice Orange Tetra</v>
          </cell>
          <cell r="C1028">
            <v>192.85714285714286</v>
          </cell>
          <cell r="D1028" t="str">
            <v>gr</v>
          </cell>
          <cell r="E1028">
            <v>9.1999999999999993</v>
          </cell>
          <cell r="F1028">
            <v>1000</v>
          </cell>
          <cell r="G1028" t="str">
            <v>ml</v>
          </cell>
          <cell r="H1028">
            <v>0.9</v>
          </cell>
        </row>
        <row r="1029">
          <cell r="A1029" t="str">
            <v>Juice Pineapple</v>
          </cell>
          <cell r="C1029">
            <v>130</v>
          </cell>
          <cell r="D1029" t="str">
            <v>gr</v>
          </cell>
          <cell r="E1029">
            <v>9.1999999999999993</v>
          </cell>
          <cell r="F1029">
            <v>1000</v>
          </cell>
          <cell r="G1029" t="str">
            <v>gr</v>
          </cell>
          <cell r="H1029">
            <v>0.9</v>
          </cell>
        </row>
        <row r="1030">
          <cell r="A1030" t="str">
            <v>Juice Tamarind</v>
          </cell>
          <cell r="C1030">
            <v>130</v>
          </cell>
          <cell r="D1030" t="str">
            <v>gr</v>
          </cell>
          <cell r="E1030">
            <v>18</v>
          </cell>
          <cell r="F1030">
            <v>400</v>
          </cell>
          <cell r="G1030" t="str">
            <v>gr</v>
          </cell>
          <cell r="H1030">
            <v>0.9</v>
          </cell>
        </row>
        <row r="1031">
          <cell r="A1031" t="str">
            <v>Juice Tomato</v>
          </cell>
          <cell r="C1031">
            <v>130</v>
          </cell>
          <cell r="D1031" t="str">
            <v>gr</v>
          </cell>
          <cell r="E1031">
            <v>18.510000000000002</v>
          </cell>
          <cell r="F1031">
            <v>1000</v>
          </cell>
          <cell r="G1031" t="str">
            <v>gr</v>
          </cell>
          <cell r="H1031">
            <v>0.9</v>
          </cell>
        </row>
        <row r="1032">
          <cell r="A1032" t="str">
            <v>Juice Tomato - CPT</v>
          </cell>
          <cell r="C1032">
            <v>192.85714285714286</v>
          </cell>
          <cell r="D1032" t="str">
            <v>gr</v>
          </cell>
          <cell r="E1032">
            <v>23.58</v>
          </cell>
          <cell r="F1032">
            <v>1000</v>
          </cell>
          <cell r="G1032" t="str">
            <v>gr</v>
          </cell>
          <cell r="H1032">
            <v>0.9</v>
          </cell>
        </row>
        <row r="1033">
          <cell r="A1033" t="str">
            <v>Juice Tomato Cocktail</v>
          </cell>
          <cell r="E1033">
            <v>9.7050000000000001</v>
          </cell>
          <cell r="F1033">
            <v>1000</v>
          </cell>
          <cell r="G1033" t="str">
            <v>gr</v>
          </cell>
          <cell r="H1033">
            <v>0.9</v>
          </cell>
        </row>
        <row r="1034">
          <cell r="A1034" t="str">
            <v>Juice Tomato Tetra</v>
          </cell>
          <cell r="E1034">
            <v>17.489999999999998</v>
          </cell>
          <cell r="F1034">
            <v>1000</v>
          </cell>
          <cell r="G1034" t="str">
            <v>gr</v>
          </cell>
          <cell r="H1034">
            <v>0.9</v>
          </cell>
        </row>
        <row r="1035">
          <cell r="A1035" t="str">
            <v>Juice Tomato Tinned</v>
          </cell>
          <cell r="C1035">
            <v>1200</v>
          </cell>
          <cell r="D1035" t="str">
            <v>gr</v>
          </cell>
          <cell r="E1035">
            <v>17.98</v>
          </cell>
          <cell r="F1035">
            <v>1500</v>
          </cell>
          <cell r="G1035" t="str">
            <v>gr</v>
          </cell>
          <cell r="H1035">
            <v>0.9</v>
          </cell>
        </row>
        <row r="1036">
          <cell r="A1036" t="str">
            <v>Juniper Berries</v>
          </cell>
          <cell r="C1036">
            <v>3</v>
          </cell>
          <cell r="D1036" t="str">
            <v>ea</v>
          </cell>
          <cell r="E1036">
            <v>240</v>
          </cell>
          <cell r="F1036">
            <v>1000</v>
          </cell>
          <cell r="G1036" t="str">
            <v>gr</v>
          </cell>
          <cell r="H1036">
            <v>0.8</v>
          </cell>
        </row>
        <row r="1037">
          <cell r="A1037" t="str">
            <v>Kabeljou Fillet</v>
          </cell>
          <cell r="C1037">
            <v>3</v>
          </cell>
          <cell r="D1037" t="str">
            <v>ea</v>
          </cell>
          <cell r="E1037">
            <v>205</v>
          </cell>
          <cell r="F1037">
            <v>1000</v>
          </cell>
          <cell r="G1037" t="str">
            <v>gr</v>
          </cell>
          <cell r="H1037">
            <v>0.75</v>
          </cell>
        </row>
        <row r="1038">
          <cell r="A1038" t="str">
            <v>Kai Lan Chinese</v>
          </cell>
          <cell r="C1038">
            <v>3</v>
          </cell>
          <cell r="D1038" t="str">
            <v>ea</v>
          </cell>
          <cell r="E1038">
            <v>42</v>
          </cell>
          <cell r="F1038">
            <v>1000</v>
          </cell>
          <cell r="G1038" t="str">
            <v>gr</v>
          </cell>
          <cell r="H1038">
            <v>0.75</v>
          </cell>
        </row>
        <row r="1039">
          <cell r="A1039" t="str">
            <v>Kassler Deluxe</v>
          </cell>
          <cell r="C1039">
            <v>20</v>
          </cell>
          <cell r="D1039" t="str">
            <v>gr</v>
          </cell>
          <cell r="E1039">
            <v>68</v>
          </cell>
          <cell r="F1039">
            <v>1000</v>
          </cell>
          <cell r="G1039" t="str">
            <v>gr</v>
          </cell>
          <cell r="H1039">
            <v>0.9</v>
          </cell>
        </row>
        <row r="1040">
          <cell r="A1040" t="str">
            <v>Kebab Stick</v>
          </cell>
          <cell r="E1040">
            <v>23</v>
          </cell>
          <cell r="F1040">
            <v>250</v>
          </cell>
          <cell r="G1040" t="str">
            <v>ea</v>
          </cell>
          <cell r="H1040">
            <v>0.95</v>
          </cell>
        </row>
        <row r="1041">
          <cell r="A1041" t="str">
            <v>Kingklip Cubes</v>
          </cell>
          <cell r="E1041">
            <v>126.22</v>
          </cell>
          <cell r="F1041">
            <v>1000</v>
          </cell>
          <cell r="G1041" t="str">
            <v>gr</v>
          </cell>
          <cell r="H1041">
            <v>0.45</v>
          </cell>
        </row>
        <row r="1042">
          <cell r="A1042" t="str">
            <v>Kingklip Fillet</v>
          </cell>
          <cell r="E1042">
            <v>126.22</v>
          </cell>
          <cell r="F1042">
            <v>1000</v>
          </cell>
          <cell r="G1042" t="str">
            <v>gr</v>
          </cell>
          <cell r="H1042">
            <v>0.75</v>
          </cell>
        </row>
        <row r="1043">
          <cell r="A1043" t="str">
            <v>Kingklip Fillet Fresh</v>
          </cell>
          <cell r="C1043">
            <v>2200</v>
          </cell>
          <cell r="D1043" t="str">
            <v>gr</v>
          </cell>
          <cell r="E1043">
            <v>126.22</v>
          </cell>
          <cell r="F1043">
            <v>1000</v>
          </cell>
          <cell r="G1043" t="str">
            <v>gr</v>
          </cell>
          <cell r="H1043">
            <v>0.75</v>
          </cell>
        </row>
        <row r="1044">
          <cell r="A1044" t="str">
            <v>Kingklip Offcuts</v>
          </cell>
          <cell r="C1044">
            <v>30</v>
          </cell>
          <cell r="D1044" t="str">
            <v>gr</v>
          </cell>
          <cell r="E1044">
            <v>126.22</v>
          </cell>
          <cell r="F1044">
            <v>1000</v>
          </cell>
          <cell r="G1044" t="str">
            <v>gr</v>
          </cell>
          <cell r="H1044">
            <v>0.95</v>
          </cell>
        </row>
        <row r="1045">
          <cell r="A1045" t="str">
            <v>Kippers Cubed</v>
          </cell>
          <cell r="C1045">
            <v>15</v>
          </cell>
          <cell r="D1045" t="str">
            <v>gr</v>
          </cell>
          <cell r="E1045">
            <v>25</v>
          </cell>
          <cell r="F1045">
            <v>1000</v>
          </cell>
          <cell r="G1045" t="str">
            <v>gr</v>
          </cell>
          <cell r="H1045">
            <v>0.45</v>
          </cell>
        </row>
        <row r="1046">
          <cell r="A1046" t="str">
            <v>Kiwi Fruit Sliced</v>
          </cell>
          <cell r="C1046">
            <v>3</v>
          </cell>
          <cell r="D1046" t="str">
            <v>ea</v>
          </cell>
          <cell r="E1046">
            <v>34.99</v>
          </cell>
          <cell r="F1046">
            <v>1000</v>
          </cell>
          <cell r="G1046" t="str">
            <v>gr</v>
          </cell>
          <cell r="H1046">
            <v>0.9</v>
          </cell>
        </row>
        <row r="1047">
          <cell r="A1047" t="str">
            <v>Kudu Loin Whole</v>
          </cell>
          <cell r="C1047">
            <v>1</v>
          </cell>
          <cell r="D1047" t="str">
            <v>ea</v>
          </cell>
          <cell r="E1047">
            <v>34</v>
          </cell>
          <cell r="F1047">
            <v>1000</v>
          </cell>
          <cell r="G1047" t="str">
            <v>gr</v>
          </cell>
          <cell r="H1047">
            <v>0.9</v>
          </cell>
        </row>
        <row r="1048">
          <cell r="A1048" t="str">
            <v>Labneh Balls</v>
          </cell>
          <cell r="C1048">
            <v>10</v>
          </cell>
          <cell r="D1048" t="str">
            <v>gr</v>
          </cell>
          <cell r="E1048">
            <v>186</v>
          </cell>
          <cell r="F1048">
            <v>1000</v>
          </cell>
          <cell r="G1048" t="str">
            <v>gr</v>
          </cell>
          <cell r="H1048">
            <v>0.8</v>
          </cell>
        </row>
        <row r="1049">
          <cell r="A1049" t="str">
            <v>Lamb Bones</v>
          </cell>
          <cell r="C1049">
            <v>40</v>
          </cell>
          <cell r="D1049" t="str">
            <v>ea</v>
          </cell>
          <cell r="E1049">
            <v>10</v>
          </cell>
          <cell r="F1049">
            <v>1000</v>
          </cell>
          <cell r="G1049" t="str">
            <v>gr</v>
          </cell>
          <cell r="H1049">
            <v>0.9</v>
          </cell>
        </row>
        <row r="1050">
          <cell r="A1050" t="str">
            <v>Lamb Chops</v>
          </cell>
          <cell r="C1050">
            <v>1</v>
          </cell>
          <cell r="D1050" t="str">
            <v>ea</v>
          </cell>
          <cell r="E1050">
            <v>85</v>
          </cell>
          <cell r="F1050">
            <v>1000</v>
          </cell>
          <cell r="G1050" t="str">
            <v>gr</v>
          </cell>
          <cell r="H1050">
            <v>0.45</v>
          </cell>
        </row>
        <row r="1051">
          <cell r="A1051" t="str">
            <v>Lamb Cubes</v>
          </cell>
          <cell r="C1051">
            <v>12</v>
          </cell>
          <cell r="D1051" t="str">
            <v>gr</v>
          </cell>
          <cell r="E1051">
            <v>89.95</v>
          </cell>
          <cell r="F1051">
            <v>1000</v>
          </cell>
          <cell r="G1051" t="str">
            <v>gr</v>
          </cell>
          <cell r="H1051">
            <v>0.9</v>
          </cell>
        </row>
        <row r="1052">
          <cell r="A1052" t="str">
            <v>Lamb Cubes Halaal</v>
          </cell>
          <cell r="C1052">
            <v>20</v>
          </cell>
          <cell r="D1052" t="str">
            <v>gr</v>
          </cell>
          <cell r="E1052">
            <v>95</v>
          </cell>
          <cell r="F1052">
            <v>1000</v>
          </cell>
          <cell r="G1052" t="str">
            <v>gr</v>
          </cell>
          <cell r="H1052">
            <v>0.9</v>
          </cell>
        </row>
        <row r="1053">
          <cell r="A1053" t="str">
            <v>Lamb Curry Generic</v>
          </cell>
          <cell r="C1053">
            <v>20</v>
          </cell>
          <cell r="D1053" t="str">
            <v>gr</v>
          </cell>
          <cell r="E1053">
            <v>95.45</v>
          </cell>
          <cell r="F1053">
            <v>1000</v>
          </cell>
          <cell r="G1053" t="str">
            <v>gr</v>
          </cell>
          <cell r="H1053">
            <v>0.9</v>
          </cell>
        </row>
        <row r="1054">
          <cell r="A1054" t="str">
            <v>Lamb Cutlets</v>
          </cell>
          <cell r="C1054">
            <v>15</v>
          </cell>
          <cell r="D1054" t="str">
            <v>gr</v>
          </cell>
          <cell r="E1054">
            <v>130</v>
          </cell>
          <cell r="F1054">
            <v>1000</v>
          </cell>
          <cell r="G1054" t="str">
            <v>gr</v>
          </cell>
          <cell r="H1054">
            <v>0.45</v>
          </cell>
        </row>
        <row r="1055">
          <cell r="A1055" t="str">
            <v>Lamb Cutlets - Halaal</v>
          </cell>
          <cell r="E1055">
            <v>130</v>
          </cell>
          <cell r="F1055">
            <v>1000</v>
          </cell>
          <cell r="G1055" t="str">
            <v>gr</v>
          </cell>
          <cell r="H1055">
            <v>0.45</v>
          </cell>
        </row>
        <row r="1056">
          <cell r="A1056" t="str">
            <v>Lamb Fillet Backstrap</v>
          </cell>
          <cell r="C1056">
            <v>600</v>
          </cell>
          <cell r="D1056" t="str">
            <v>gr</v>
          </cell>
          <cell r="E1056">
            <v>130</v>
          </cell>
          <cell r="F1056">
            <v>1000</v>
          </cell>
          <cell r="G1056" t="str">
            <v>gr</v>
          </cell>
          <cell r="H1056">
            <v>0.71</v>
          </cell>
        </row>
        <row r="1057">
          <cell r="A1057" t="str">
            <v>Lamb Fillet Backstrap</v>
          </cell>
          <cell r="C1057">
            <v>3</v>
          </cell>
          <cell r="D1057" t="str">
            <v>gr</v>
          </cell>
          <cell r="E1057">
            <v>62.95</v>
          </cell>
          <cell r="F1057">
            <v>1000</v>
          </cell>
          <cell r="G1057" t="str">
            <v>gr</v>
          </cell>
          <cell r="H1057">
            <v>0.71</v>
          </cell>
        </row>
        <row r="1058">
          <cell r="A1058" t="str">
            <v>Lamb Kidney</v>
          </cell>
          <cell r="C1058">
            <v>3</v>
          </cell>
          <cell r="D1058" t="str">
            <v>ea</v>
          </cell>
          <cell r="E1058">
            <v>95</v>
          </cell>
          <cell r="F1058">
            <v>1000</v>
          </cell>
          <cell r="G1058" t="str">
            <v>gr</v>
          </cell>
          <cell r="H1058">
            <v>0.9</v>
          </cell>
        </row>
        <row r="1059">
          <cell r="A1059" t="str">
            <v>Lamb Leg Cubes Halaal</v>
          </cell>
          <cell r="C1059">
            <v>1</v>
          </cell>
          <cell r="D1059" t="str">
            <v>ea</v>
          </cell>
          <cell r="E1059">
            <v>104</v>
          </cell>
          <cell r="F1059">
            <v>1000</v>
          </cell>
          <cell r="G1059" t="str">
            <v>gr</v>
          </cell>
          <cell r="H1059">
            <v>0.95</v>
          </cell>
        </row>
        <row r="1060">
          <cell r="A1060" t="str">
            <v>Lamb Leg Cubes</v>
          </cell>
          <cell r="C1060">
            <v>12</v>
          </cell>
          <cell r="D1060" t="str">
            <v>gr</v>
          </cell>
          <cell r="E1060">
            <v>100</v>
          </cell>
          <cell r="F1060">
            <v>1000</v>
          </cell>
          <cell r="G1060" t="str">
            <v>gr</v>
          </cell>
          <cell r="H1060">
            <v>0.8</v>
          </cell>
        </row>
        <row r="1061">
          <cell r="A1061" t="str">
            <v>Lamb Leg Deboned</v>
          </cell>
          <cell r="C1061">
            <v>20</v>
          </cell>
          <cell r="D1061" t="str">
            <v>gr</v>
          </cell>
          <cell r="E1061">
            <v>98</v>
          </cell>
          <cell r="F1061">
            <v>1000</v>
          </cell>
          <cell r="G1061" t="str">
            <v>gr</v>
          </cell>
          <cell r="H1061">
            <v>0.8</v>
          </cell>
        </row>
        <row r="1062">
          <cell r="A1062" t="str">
            <v>Lamb Leg Deboned - Halaal</v>
          </cell>
          <cell r="C1062">
            <v>20</v>
          </cell>
          <cell r="D1062" t="str">
            <v>gr</v>
          </cell>
          <cell r="E1062">
            <v>95</v>
          </cell>
          <cell r="F1062">
            <v>1000</v>
          </cell>
          <cell r="G1062" t="str">
            <v>gr</v>
          </cell>
          <cell r="H1062">
            <v>0.8</v>
          </cell>
        </row>
        <row r="1063">
          <cell r="A1063" t="str">
            <v>Lamb Leg Deboned &amp; Rolled</v>
          </cell>
          <cell r="E1063">
            <v>120</v>
          </cell>
          <cell r="F1063">
            <v>1000</v>
          </cell>
          <cell r="G1063" t="str">
            <v>gr</v>
          </cell>
          <cell r="H1063">
            <v>0.8</v>
          </cell>
        </row>
        <row r="1064">
          <cell r="A1064" t="str">
            <v>Lamb Leg Shredded</v>
          </cell>
          <cell r="E1064">
            <v>104</v>
          </cell>
          <cell r="F1064">
            <v>1000</v>
          </cell>
          <cell r="G1064" t="str">
            <v>gr</v>
          </cell>
          <cell r="H1064">
            <v>0.8</v>
          </cell>
        </row>
        <row r="1065">
          <cell r="A1065" t="str">
            <v>Lamb Leg Whole</v>
          </cell>
          <cell r="C1065">
            <v>600</v>
          </cell>
          <cell r="D1065" t="str">
            <v>gr</v>
          </cell>
          <cell r="E1065">
            <v>52.95</v>
          </cell>
          <cell r="F1065">
            <v>1000</v>
          </cell>
          <cell r="G1065" t="str">
            <v>gr</v>
          </cell>
          <cell r="H1065">
            <v>0.8</v>
          </cell>
        </row>
        <row r="1066">
          <cell r="A1066" t="str">
            <v>Lamb Loin</v>
          </cell>
          <cell r="C1066">
            <v>200</v>
          </cell>
          <cell r="D1066" t="str">
            <v>gr</v>
          </cell>
          <cell r="E1066">
            <v>280</v>
          </cell>
          <cell r="F1066">
            <v>1000</v>
          </cell>
          <cell r="G1066" t="str">
            <v>gr</v>
          </cell>
          <cell r="H1066">
            <v>0.25</v>
          </cell>
        </row>
        <row r="1067">
          <cell r="A1067" t="str">
            <v>Lamb Loin Butterflied and Flattened</v>
          </cell>
          <cell r="C1067">
            <v>3</v>
          </cell>
          <cell r="D1067" t="str">
            <v>ea</v>
          </cell>
          <cell r="E1067">
            <v>280</v>
          </cell>
          <cell r="F1067">
            <v>1000</v>
          </cell>
          <cell r="G1067" t="str">
            <v>gr</v>
          </cell>
          <cell r="H1067">
            <v>0.25</v>
          </cell>
        </row>
        <row r="1068">
          <cell r="A1068" t="str">
            <v>Lamb Loin Chops</v>
          </cell>
          <cell r="C1068">
            <v>200</v>
          </cell>
          <cell r="D1068" t="str">
            <v>gr</v>
          </cell>
          <cell r="E1068">
            <v>85</v>
          </cell>
          <cell r="F1068">
            <v>1000</v>
          </cell>
          <cell r="G1068" t="str">
            <v>gr</v>
          </cell>
          <cell r="H1068">
            <v>0.25</v>
          </cell>
        </row>
        <row r="1069">
          <cell r="A1069" t="str">
            <v>Lamb Loin Cubes</v>
          </cell>
          <cell r="C1069">
            <v>200</v>
          </cell>
          <cell r="D1069" t="str">
            <v>gr</v>
          </cell>
          <cell r="E1069">
            <v>280</v>
          </cell>
          <cell r="F1069">
            <v>1000</v>
          </cell>
          <cell r="G1069" t="str">
            <v>gr</v>
          </cell>
          <cell r="H1069">
            <v>0.25</v>
          </cell>
        </row>
        <row r="1070">
          <cell r="A1070" t="str">
            <v>Lamb Loin Deboned</v>
          </cell>
          <cell r="E1070">
            <v>280</v>
          </cell>
          <cell r="F1070">
            <v>1000</v>
          </cell>
          <cell r="G1070" t="str">
            <v>gr</v>
          </cell>
          <cell r="H1070">
            <v>0.25</v>
          </cell>
        </row>
        <row r="1071">
          <cell r="A1071" t="str">
            <v>Lamb Loin Deboned - Halaal</v>
          </cell>
          <cell r="E1071">
            <v>360</v>
          </cell>
          <cell r="F1071">
            <v>1000</v>
          </cell>
          <cell r="G1071" t="str">
            <v>gr</v>
          </cell>
          <cell r="H1071">
            <v>0.25</v>
          </cell>
        </row>
        <row r="1072">
          <cell r="A1072" t="str">
            <v>Lamb Loin Eye</v>
          </cell>
          <cell r="E1072">
            <v>280</v>
          </cell>
          <cell r="F1072">
            <v>1000</v>
          </cell>
          <cell r="G1072" t="str">
            <v>gr</v>
          </cell>
          <cell r="H1072">
            <v>0.78</v>
          </cell>
        </row>
        <row r="1073">
          <cell r="A1073" t="str">
            <v>Lamb Loin Eye Halaal</v>
          </cell>
          <cell r="C1073">
            <v>10</v>
          </cell>
          <cell r="D1073" t="str">
            <v>gr</v>
          </cell>
          <cell r="E1073">
            <v>360</v>
          </cell>
          <cell r="F1073">
            <v>1000</v>
          </cell>
          <cell r="G1073" t="str">
            <v>gr</v>
          </cell>
          <cell r="H1073">
            <v>0.78</v>
          </cell>
        </row>
        <row r="1074">
          <cell r="A1074" t="str">
            <v>Lamb Loin Halaal</v>
          </cell>
          <cell r="C1074">
            <v>5</v>
          </cell>
          <cell r="D1074" t="str">
            <v>gr</v>
          </cell>
          <cell r="E1074">
            <v>360</v>
          </cell>
          <cell r="F1074">
            <v>1000</v>
          </cell>
          <cell r="G1074" t="str">
            <v>gr</v>
          </cell>
          <cell r="H1074">
            <v>0.25</v>
          </cell>
        </row>
        <row r="1075">
          <cell r="A1075" t="str">
            <v>Lamb Loin Roasted</v>
          </cell>
          <cell r="C1075">
            <v>5</v>
          </cell>
          <cell r="D1075" t="str">
            <v>ea</v>
          </cell>
          <cell r="E1075">
            <v>885.25472222222231</v>
          </cell>
          <cell r="F1075">
            <v>1000</v>
          </cell>
          <cell r="G1075" t="str">
            <v>gr</v>
          </cell>
          <cell r="H1075">
            <v>0.2</v>
          </cell>
        </row>
        <row r="1076">
          <cell r="A1076" t="str">
            <v>Lamb Loin Roll</v>
          </cell>
          <cell r="C1076">
            <v>5</v>
          </cell>
          <cell r="D1076" t="str">
            <v>gr</v>
          </cell>
          <cell r="E1076">
            <v>160</v>
          </cell>
          <cell r="F1076">
            <v>1000</v>
          </cell>
          <cell r="G1076" t="str">
            <v>gr</v>
          </cell>
          <cell r="H1076">
            <v>0.75</v>
          </cell>
        </row>
        <row r="1077">
          <cell r="A1077" t="str">
            <v>Lamb Mince</v>
          </cell>
          <cell r="C1077">
            <v>150</v>
          </cell>
          <cell r="D1077" t="str">
            <v>gr</v>
          </cell>
          <cell r="E1077">
            <v>65</v>
          </cell>
          <cell r="F1077">
            <v>1000</v>
          </cell>
          <cell r="G1077" t="str">
            <v>gr</v>
          </cell>
          <cell r="H1077">
            <v>0.8</v>
          </cell>
        </row>
        <row r="1078">
          <cell r="A1078" t="str">
            <v>Lamb Mince Halaal</v>
          </cell>
          <cell r="C1078">
            <v>300</v>
          </cell>
          <cell r="D1078" t="str">
            <v>gr</v>
          </cell>
          <cell r="E1078">
            <v>65</v>
          </cell>
          <cell r="F1078">
            <v>1000</v>
          </cell>
          <cell r="G1078" t="str">
            <v>gr</v>
          </cell>
          <cell r="H1078">
            <v>0.8</v>
          </cell>
        </row>
        <row r="1079">
          <cell r="A1079" t="str">
            <v>Lamb Offcuts</v>
          </cell>
          <cell r="C1079">
            <v>300</v>
          </cell>
          <cell r="D1079" t="str">
            <v>gr</v>
          </cell>
          <cell r="E1079">
            <v>45.5</v>
          </cell>
          <cell r="F1079">
            <v>1000</v>
          </cell>
          <cell r="G1079" t="str">
            <v>gr</v>
          </cell>
          <cell r="H1079">
            <v>0.8</v>
          </cell>
        </row>
        <row r="1080">
          <cell r="A1080" t="str">
            <v>Lamb Rack</v>
          </cell>
          <cell r="C1080">
            <v>10</v>
          </cell>
          <cell r="D1080" t="str">
            <v>gr</v>
          </cell>
          <cell r="E1080">
            <v>160</v>
          </cell>
          <cell r="F1080">
            <v>1000</v>
          </cell>
          <cell r="G1080" t="str">
            <v>gr</v>
          </cell>
          <cell r="H1080">
            <v>0.8</v>
          </cell>
        </row>
        <row r="1081">
          <cell r="A1081" t="str">
            <v>Lamb Rack Halaal</v>
          </cell>
          <cell r="C1081">
            <v>10</v>
          </cell>
          <cell r="D1081" t="str">
            <v>gr</v>
          </cell>
          <cell r="E1081">
            <v>119.99</v>
          </cell>
          <cell r="F1081">
            <v>1000</v>
          </cell>
          <cell r="G1081" t="str">
            <v>gr</v>
          </cell>
          <cell r="H1081">
            <v>0.8</v>
          </cell>
        </row>
        <row r="1082">
          <cell r="A1082" t="str">
            <v>Lamb Shanks</v>
          </cell>
          <cell r="C1082">
            <v>30</v>
          </cell>
          <cell r="D1082" t="str">
            <v>gr</v>
          </cell>
          <cell r="E1082">
            <v>78</v>
          </cell>
          <cell r="F1082">
            <v>1000</v>
          </cell>
          <cell r="G1082" t="str">
            <v>gr</v>
          </cell>
          <cell r="H1082">
            <v>0.7</v>
          </cell>
        </row>
        <row r="1083">
          <cell r="A1083" t="str">
            <v>Lamb Shanks Halaal</v>
          </cell>
          <cell r="C1083">
            <v>30</v>
          </cell>
          <cell r="D1083" t="str">
            <v>gr</v>
          </cell>
          <cell r="E1083">
            <v>85</v>
          </cell>
          <cell r="F1083">
            <v>1000</v>
          </cell>
          <cell r="G1083" t="str">
            <v>gr</v>
          </cell>
          <cell r="H1083">
            <v>0.7</v>
          </cell>
        </row>
        <row r="1084">
          <cell r="A1084" t="str">
            <v>Lamb Shin</v>
          </cell>
          <cell r="C1084">
            <v>20</v>
          </cell>
          <cell r="D1084" t="str">
            <v>gr</v>
          </cell>
          <cell r="E1084">
            <v>65</v>
          </cell>
          <cell r="F1084">
            <v>1000</v>
          </cell>
          <cell r="G1084" t="str">
            <v>gr</v>
          </cell>
          <cell r="H1084">
            <v>0.8</v>
          </cell>
        </row>
        <row r="1085">
          <cell r="A1085" t="str">
            <v>Lamb Shoulder Trimmed Cut into 3cm Dice</v>
          </cell>
          <cell r="C1085">
            <v>20</v>
          </cell>
          <cell r="D1085" t="str">
            <v>gr</v>
          </cell>
          <cell r="E1085">
            <v>59.95</v>
          </cell>
          <cell r="F1085">
            <v>1000</v>
          </cell>
          <cell r="G1085" t="str">
            <v>gr</v>
          </cell>
          <cell r="H1085">
            <v>0.8</v>
          </cell>
        </row>
        <row r="1086">
          <cell r="A1086" t="str">
            <v>Leaf Curry (Pandan Leaf)</v>
          </cell>
          <cell r="C1086">
            <v>30</v>
          </cell>
          <cell r="D1086" t="str">
            <v>gr</v>
          </cell>
          <cell r="E1086">
            <v>79.989999999999995</v>
          </cell>
          <cell r="F1086">
            <v>1000</v>
          </cell>
          <cell r="G1086" t="str">
            <v>gr</v>
          </cell>
          <cell r="H1086">
            <v>0.9</v>
          </cell>
        </row>
        <row r="1087">
          <cell r="A1087" t="str">
            <v>Leaf Lime</v>
          </cell>
          <cell r="C1087">
            <v>30</v>
          </cell>
          <cell r="D1087" t="str">
            <v>gr</v>
          </cell>
          <cell r="E1087">
            <v>0.2</v>
          </cell>
          <cell r="F1087">
            <v>1</v>
          </cell>
          <cell r="G1087" t="str">
            <v>ea</v>
          </cell>
          <cell r="H1087">
            <v>0.9</v>
          </cell>
        </row>
        <row r="1088">
          <cell r="A1088" t="str">
            <v>Lime Leaves</v>
          </cell>
          <cell r="C1088">
            <v>30</v>
          </cell>
          <cell r="D1088" t="str">
            <v>gr</v>
          </cell>
          <cell r="E1088">
            <v>39.5</v>
          </cell>
          <cell r="F1088">
            <v>200</v>
          </cell>
          <cell r="G1088" t="str">
            <v>gr</v>
          </cell>
          <cell r="H1088">
            <v>0.9</v>
          </cell>
        </row>
        <row r="1089">
          <cell r="A1089" t="str">
            <v>Leek Baby</v>
          </cell>
          <cell r="C1089">
            <v>10</v>
          </cell>
          <cell r="D1089" t="str">
            <v>gr</v>
          </cell>
          <cell r="E1089">
            <v>9.77</v>
          </cell>
          <cell r="F1089">
            <v>1000</v>
          </cell>
          <cell r="G1089" t="str">
            <v>gr</v>
          </cell>
          <cell r="H1089">
            <v>0.95</v>
          </cell>
        </row>
        <row r="1090">
          <cell r="A1090" t="str">
            <v>Leeks - CPT</v>
          </cell>
          <cell r="C1090">
            <v>10</v>
          </cell>
          <cell r="D1090" t="str">
            <v>gr</v>
          </cell>
          <cell r="E1090">
            <v>13.8</v>
          </cell>
          <cell r="F1090">
            <v>1000</v>
          </cell>
          <cell r="G1090" t="str">
            <v>gr</v>
          </cell>
          <cell r="H1090">
            <v>0.95</v>
          </cell>
        </row>
        <row r="1091">
          <cell r="A1091" t="str">
            <v>Leeks Baby - CPT</v>
          </cell>
          <cell r="C1091">
            <v>30</v>
          </cell>
          <cell r="D1091" t="str">
            <v>gr</v>
          </cell>
          <cell r="E1091">
            <v>13.8</v>
          </cell>
          <cell r="F1091">
            <v>1000</v>
          </cell>
          <cell r="G1091" t="str">
            <v>gr</v>
          </cell>
          <cell r="H1091">
            <v>0.95</v>
          </cell>
        </row>
        <row r="1092">
          <cell r="A1092" t="str">
            <v>Leeks Baby Batons - CPT</v>
          </cell>
          <cell r="C1092">
            <v>30</v>
          </cell>
          <cell r="D1092" t="str">
            <v>gr</v>
          </cell>
          <cell r="E1092">
            <v>13.8</v>
          </cell>
          <cell r="F1092">
            <v>1000</v>
          </cell>
          <cell r="G1092" t="str">
            <v>gr</v>
          </cell>
          <cell r="H1092">
            <v>0.95</v>
          </cell>
        </row>
        <row r="1093">
          <cell r="A1093" t="str">
            <v>Leeks Chopped</v>
          </cell>
          <cell r="C1093">
            <v>30</v>
          </cell>
          <cell r="D1093" t="str">
            <v>gr</v>
          </cell>
          <cell r="E1093">
            <v>16.8</v>
          </cell>
          <cell r="F1093">
            <v>1000</v>
          </cell>
          <cell r="G1093" t="str">
            <v>gr</v>
          </cell>
          <cell r="H1093">
            <v>0.8</v>
          </cell>
        </row>
        <row r="1094">
          <cell r="A1094" t="str">
            <v>Leeks Diced</v>
          </cell>
          <cell r="C1094">
            <v>30</v>
          </cell>
          <cell r="D1094" t="str">
            <v>ml</v>
          </cell>
          <cell r="E1094">
            <v>16.8</v>
          </cell>
          <cell r="F1094">
            <v>1000</v>
          </cell>
          <cell r="G1094" t="str">
            <v>gr</v>
          </cell>
          <cell r="H1094">
            <v>0.8</v>
          </cell>
        </row>
        <row r="1095">
          <cell r="A1095" t="str">
            <v>Leeks French</v>
          </cell>
          <cell r="C1095">
            <v>30</v>
          </cell>
          <cell r="D1095" t="str">
            <v>gr</v>
          </cell>
          <cell r="E1095">
            <v>16.8</v>
          </cell>
          <cell r="F1095">
            <v>1000</v>
          </cell>
          <cell r="G1095" t="str">
            <v>gr</v>
          </cell>
          <cell r="H1095">
            <v>0.8</v>
          </cell>
        </row>
        <row r="1096">
          <cell r="A1096" t="str">
            <v>Leeks French Grilled</v>
          </cell>
          <cell r="C1096">
            <v>30</v>
          </cell>
          <cell r="D1096" t="str">
            <v>gr</v>
          </cell>
          <cell r="E1096">
            <v>16.8</v>
          </cell>
          <cell r="F1096">
            <v>1000</v>
          </cell>
          <cell r="G1096" t="str">
            <v>gr</v>
          </cell>
          <cell r="H1096">
            <v>0.8</v>
          </cell>
        </row>
        <row r="1097">
          <cell r="A1097" t="str">
            <v>Leeks Julienne</v>
          </cell>
          <cell r="C1097">
            <v>30</v>
          </cell>
          <cell r="D1097" t="str">
            <v>gr</v>
          </cell>
          <cell r="E1097">
            <v>16.8</v>
          </cell>
          <cell r="F1097">
            <v>1000</v>
          </cell>
          <cell r="G1097" t="str">
            <v>gr</v>
          </cell>
          <cell r="H1097">
            <v>0.9</v>
          </cell>
        </row>
        <row r="1098">
          <cell r="A1098" t="str">
            <v>Leeks Julienne CPT</v>
          </cell>
          <cell r="E1098">
            <v>13.8</v>
          </cell>
          <cell r="F1098">
            <v>1000</v>
          </cell>
          <cell r="G1098" t="str">
            <v>gr</v>
          </cell>
          <cell r="H1098">
            <v>0.9</v>
          </cell>
        </row>
        <row r="1099">
          <cell r="A1099" t="str">
            <v>Leeks Sliced Finely</v>
          </cell>
          <cell r="C1099">
            <v>1500</v>
          </cell>
          <cell r="D1099" t="str">
            <v>gr</v>
          </cell>
          <cell r="E1099">
            <v>16.8</v>
          </cell>
          <cell r="F1099">
            <v>1000</v>
          </cell>
          <cell r="G1099" t="str">
            <v>gr</v>
          </cell>
          <cell r="H1099">
            <v>0.8</v>
          </cell>
        </row>
        <row r="1100">
          <cell r="A1100" t="str">
            <v>Lemon Grated</v>
          </cell>
          <cell r="C1100">
            <v>1500</v>
          </cell>
          <cell r="D1100" t="str">
            <v>gr</v>
          </cell>
          <cell r="E1100">
            <v>43.9</v>
          </cell>
          <cell r="F1100">
            <v>1000</v>
          </cell>
          <cell r="G1100" t="str">
            <v>gr</v>
          </cell>
          <cell r="H1100">
            <v>0.9</v>
          </cell>
        </row>
        <row r="1101">
          <cell r="A1101" t="str">
            <v>Lemon Pulp</v>
          </cell>
          <cell r="C1101">
            <v>1500</v>
          </cell>
          <cell r="D1101" t="str">
            <v>gr</v>
          </cell>
          <cell r="E1101">
            <v>11.2</v>
          </cell>
          <cell r="F1101">
            <v>1000</v>
          </cell>
          <cell r="G1101" t="str">
            <v>gr</v>
          </cell>
          <cell r="H1101">
            <v>0.9</v>
          </cell>
        </row>
        <row r="1102">
          <cell r="A1102" t="str">
            <v>Lemon Segment</v>
          </cell>
          <cell r="C1102">
            <v>1500</v>
          </cell>
          <cell r="D1102" t="str">
            <v>gr</v>
          </cell>
          <cell r="E1102">
            <v>0.2</v>
          </cell>
          <cell r="F1102">
            <v>1</v>
          </cell>
          <cell r="G1102" t="str">
            <v>ea</v>
          </cell>
          <cell r="H1102">
            <v>0.9</v>
          </cell>
        </row>
        <row r="1103">
          <cell r="A1103" t="str">
            <v>Lemon Segments</v>
          </cell>
          <cell r="C1103">
            <v>1500</v>
          </cell>
          <cell r="D1103" t="str">
            <v>gr</v>
          </cell>
          <cell r="E1103">
            <v>18.5</v>
          </cell>
          <cell r="F1103">
            <v>1000</v>
          </cell>
          <cell r="G1103" t="str">
            <v>gr</v>
          </cell>
          <cell r="H1103">
            <v>0.9</v>
          </cell>
        </row>
        <row r="1104">
          <cell r="A1104" t="str">
            <v>Lemon Slice Half</v>
          </cell>
          <cell r="C1104">
            <v>30</v>
          </cell>
          <cell r="D1104" t="str">
            <v>gr</v>
          </cell>
          <cell r="E1104">
            <v>2.7749999999999999</v>
          </cell>
          <cell r="F1104">
            <v>1</v>
          </cell>
          <cell r="G1104" t="str">
            <v>ea</v>
          </cell>
          <cell r="H1104">
            <v>0.8</v>
          </cell>
        </row>
        <row r="1105">
          <cell r="A1105" t="str">
            <v>Lemon Sliced</v>
          </cell>
          <cell r="C1105">
            <v>30</v>
          </cell>
          <cell r="D1105" t="str">
            <v>gr</v>
          </cell>
          <cell r="E1105">
            <v>18.5</v>
          </cell>
          <cell r="F1105">
            <v>1000</v>
          </cell>
          <cell r="G1105" t="str">
            <v>gr</v>
          </cell>
          <cell r="H1105">
            <v>0.8</v>
          </cell>
        </row>
        <row r="1106">
          <cell r="A1106" t="str">
            <v>Lemon Wedge</v>
          </cell>
          <cell r="C1106">
            <v>30</v>
          </cell>
          <cell r="D1106" t="str">
            <v>gr</v>
          </cell>
          <cell r="E1106">
            <v>0.46249999999999997</v>
          </cell>
          <cell r="F1106">
            <v>1</v>
          </cell>
          <cell r="G1106" t="str">
            <v>ea</v>
          </cell>
          <cell r="H1106">
            <v>0.9</v>
          </cell>
        </row>
        <row r="1107">
          <cell r="A1107" t="str">
            <v>Lemon Wedges</v>
          </cell>
          <cell r="C1107">
            <v>350</v>
          </cell>
          <cell r="D1107" t="str">
            <v>gr</v>
          </cell>
          <cell r="E1107">
            <v>18.5</v>
          </cell>
          <cell r="F1107">
            <v>1000</v>
          </cell>
          <cell r="G1107" t="str">
            <v>gr</v>
          </cell>
          <cell r="H1107">
            <v>0.9</v>
          </cell>
        </row>
        <row r="1108">
          <cell r="A1108" t="str">
            <v>Lemon Whole</v>
          </cell>
          <cell r="C1108">
            <v>1500</v>
          </cell>
          <cell r="D1108" t="str">
            <v>gr</v>
          </cell>
          <cell r="E1108">
            <v>18.5</v>
          </cell>
          <cell r="F1108">
            <v>1000</v>
          </cell>
          <cell r="G1108" t="str">
            <v>gr</v>
          </cell>
          <cell r="H1108">
            <v>0.9</v>
          </cell>
        </row>
        <row r="1109">
          <cell r="A1109" t="str">
            <v>Lemon Zest</v>
          </cell>
          <cell r="C1109">
            <v>1500</v>
          </cell>
          <cell r="D1109" t="str">
            <v>gr</v>
          </cell>
          <cell r="E1109">
            <v>18.5</v>
          </cell>
          <cell r="F1109">
            <v>1000</v>
          </cell>
          <cell r="G1109" t="str">
            <v>gr</v>
          </cell>
          <cell r="H1109">
            <v>0.15</v>
          </cell>
        </row>
        <row r="1110">
          <cell r="A1110" t="str">
            <v>Lemon Zest - CPT</v>
          </cell>
          <cell r="C1110">
            <v>1500</v>
          </cell>
          <cell r="D1110" t="str">
            <v>gr</v>
          </cell>
          <cell r="E1110">
            <v>10.9</v>
          </cell>
          <cell r="F1110">
            <v>1000</v>
          </cell>
          <cell r="G1110" t="str">
            <v>gr</v>
          </cell>
          <cell r="H1110">
            <v>0.15</v>
          </cell>
        </row>
        <row r="1111">
          <cell r="A1111" t="str">
            <v>Lemons Fresh</v>
          </cell>
          <cell r="C1111">
            <v>1500</v>
          </cell>
          <cell r="D1111" t="str">
            <v>gr</v>
          </cell>
          <cell r="E1111">
            <v>18.5</v>
          </cell>
          <cell r="F1111">
            <v>1000</v>
          </cell>
          <cell r="G1111" t="str">
            <v>gr</v>
          </cell>
          <cell r="H1111">
            <v>0.9</v>
          </cell>
        </row>
        <row r="1112">
          <cell r="A1112" t="str">
            <v>Lemons Fresh Whole (For Preserved Lemon Rind)</v>
          </cell>
          <cell r="C1112">
            <v>1500</v>
          </cell>
          <cell r="D1112" t="str">
            <v>gr</v>
          </cell>
          <cell r="E1112">
            <v>11.2</v>
          </cell>
          <cell r="F1112">
            <v>1000</v>
          </cell>
          <cell r="G1112" t="str">
            <v>gr</v>
          </cell>
          <cell r="H1112">
            <v>0.9</v>
          </cell>
        </row>
        <row r="1113">
          <cell r="A1113" t="str">
            <v>Lemons Sliced</v>
          </cell>
          <cell r="E1113">
            <v>18.5</v>
          </cell>
          <cell r="F1113">
            <v>1000</v>
          </cell>
          <cell r="G1113" t="str">
            <v>gr</v>
          </cell>
          <cell r="H1113">
            <v>0.8</v>
          </cell>
        </row>
        <row r="1114">
          <cell r="A1114" t="str">
            <v>Lemons Whole</v>
          </cell>
          <cell r="C1114">
            <v>1000</v>
          </cell>
          <cell r="D1114" t="str">
            <v>gr</v>
          </cell>
          <cell r="E1114">
            <v>2.7749999999999999</v>
          </cell>
          <cell r="F1114">
            <v>1</v>
          </cell>
          <cell r="G1114" t="str">
            <v>ea</v>
          </cell>
          <cell r="H1114">
            <v>0.9</v>
          </cell>
        </row>
        <row r="1115">
          <cell r="A1115" t="str">
            <v>Lentils Black</v>
          </cell>
          <cell r="C1115">
            <v>1000</v>
          </cell>
          <cell r="D1115" t="str">
            <v>gr</v>
          </cell>
          <cell r="E1115">
            <v>15.95</v>
          </cell>
          <cell r="F1115">
            <v>1000</v>
          </cell>
          <cell r="G1115" t="str">
            <v>gr</v>
          </cell>
          <cell r="H1115">
            <v>0.9</v>
          </cell>
        </row>
        <row r="1116">
          <cell r="A1116" t="str">
            <v>Lentils Brown</v>
          </cell>
          <cell r="C1116">
            <v>1500</v>
          </cell>
          <cell r="D1116" t="str">
            <v>gr</v>
          </cell>
          <cell r="E1116">
            <v>15</v>
          </cell>
          <cell r="F1116">
            <v>1000</v>
          </cell>
          <cell r="G1116" t="str">
            <v>gr</v>
          </cell>
          <cell r="H1116">
            <v>0.9</v>
          </cell>
        </row>
        <row r="1117">
          <cell r="A1117" t="str">
            <v>Lentils Brown - CPT</v>
          </cell>
          <cell r="C1117">
            <v>1500</v>
          </cell>
          <cell r="D1117" t="str">
            <v>gr</v>
          </cell>
          <cell r="E1117">
            <v>9.43</v>
          </cell>
          <cell r="F1117">
            <v>500</v>
          </cell>
          <cell r="G1117" t="str">
            <v>gr</v>
          </cell>
          <cell r="H1117">
            <v>0.9</v>
          </cell>
        </row>
        <row r="1118">
          <cell r="A1118" t="str">
            <v>Lentils Brown Cooked</v>
          </cell>
          <cell r="E1118">
            <v>15</v>
          </cell>
          <cell r="F1118">
            <v>1000</v>
          </cell>
          <cell r="G1118" t="str">
            <v>gr</v>
          </cell>
          <cell r="H1118">
            <v>0.9</v>
          </cell>
        </row>
        <row r="1119">
          <cell r="A1119" t="str">
            <v>Lentils Dhal</v>
          </cell>
          <cell r="C1119">
            <v>100</v>
          </cell>
          <cell r="D1119" t="str">
            <v>gr</v>
          </cell>
          <cell r="E1119">
            <v>28</v>
          </cell>
          <cell r="F1119">
            <v>1000</v>
          </cell>
          <cell r="G1119" t="str">
            <v>gr</v>
          </cell>
          <cell r="H1119">
            <v>0.9</v>
          </cell>
        </row>
        <row r="1120">
          <cell r="A1120" t="str">
            <v>Lentils Green</v>
          </cell>
          <cell r="C1120">
            <v>100</v>
          </cell>
          <cell r="D1120" t="str">
            <v>gr</v>
          </cell>
          <cell r="E1120">
            <v>15</v>
          </cell>
          <cell r="F1120">
            <v>1000</v>
          </cell>
          <cell r="G1120" t="str">
            <v>gr</v>
          </cell>
          <cell r="H1120">
            <v>0.9</v>
          </cell>
        </row>
        <row r="1121">
          <cell r="A1121" t="str">
            <v>Lentils Green Moong Poyoukos</v>
          </cell>
          <cell r="C1121">
            <v>125</v>
          </cell>
          <cell r="D1121" t="str">
            <v>gr</v>
          </cell>
          <cell r="E1121">
            <v>28</v>
          </cell>
          <cell r="F1121">
            <v>500</v>
          </cell>
          <cell r="G1121" t="str">
            <v>gr</v>
          </cell>
          <cell r="H1121">
            <v>0.9</v>
          </cell>
        </row>
        <row r="1122">
          <cell r="A1122" t="str">
            <v>Lentils Pink</v>
          </cell>
          <cell r="C1122">
            <v>125</v>
          </cell>
          <cell r="D1122" t="str">
            <v>gr</v>
          </cell>
          <cell r="E1122">
            <v>12</v>
          </cell>
          <cell r="F1122">
            <v>1000</v>
          </cell>
          <cell r="G1122" t="str">
            <v>gr</v>
          </cell>
          <cell r="H1122">
            <v>0.9</v>
          </cell>
        </row>
        <row r="1123">
          <cell r="A1123" t="str">
            <v>Lentils Puy</v>
          </cell>
          <cell r="C1123">
            <v>125</v>
          </cell>
          <cell r="D1123" t="str">
            <v>gr</v>
          </cell>
          <cell r="E1123">
            <v>80</v>
          </cell>
          <cell r="F1123">
            <v>500</v>
          </cell>
          <cell r="G1123" t="str">
            <v>gr</v>
          </cell>
          <cell r="H1123">
            <v>0.9</v>
          </cell>
        </row>
        <row r="1124">
          <cell r="A1124" t="str">
            <v>Lentils Red</v>
          </cell>
          <cell r="C1124">
            <v>300</v>
          </cell>
          <cell r="D1124" t="str">
            <v>gr</v>
          </cell>
          <cell r="E1124">
            <v>19</v>
          </cell>
          <cell r="F1124">
            <v>1000</v>
          </cell>
          <cell r="G1124" t="str">
            <v>gr</v>
          </cell>
          <cell r="H1124">
            <v>0.9</v>
          </cell>
        </row>
        <row r="1125">
          <cell r="A1125" t="str">
            <v>Lentils Red Cooked</v>
          </cell>
          <cell r="C1125">
            <v>300</v>
          </cell>
          <cell r="D1125" t="str">
            <v>gr</v>
          </cell>
          <cell r="E1125">
            <v>19</v>
          </cell>
          <cell r="F1125">
            <v>1000</v>
          </cell>
          <cell r="G1125" t="str">
            <v>gr</v>
          </cell>
          <cell r="H1125">
            <v>0.9</v>
          </cell>
        </row>
        <row r="1126">
          <cell r="A1126" t="str">
            <v>Lentils Yellow</v>
          </cell>
          <cell r="C1126">
            <v>1500</v>
          </cell>
          <cell r="D1126" t="str">
            <v>gr</v>
          </cell>
          <cell r="E1126">
            <v>28</v>
          </cell>
          <cell r="F1126">
            <v>1000</v>
          </cell>
          <cell r="G1126" t="str">
            <v>gr</v>
          </cell>
          <cell r="H1126">
            <v>0.9</v>
          </cell>
        </row>
        <row r="1127">
          <cell r="A1127" t="str">
            <v>Lentils Yellow Cooked</v>
          </cell>
          <cell r="C1127">
            <v>1500</v>
          </cell>
          <cell r="D1127" t="str">
            <v>gr</v>
          </cell>
          <cell r="E1127">
            <v>28</v>
          </cell>
          <cell r="F1127">
            <v>1000</v>
          </cell>
          <cell r="G1127" t="str">
            <v>gr</v>
          </cell>
          <cell r="H1127">
            <v>0.9</v>
          </cell>
        </row>
        <row r="1128">
          <cell r="A1128" t="str">
            <v>Lettuce Assorted</v>
          </cell>
          <cell r="C1128">
            <v>1500</v>
          </cell>
          <cell r="D1128" t="str">
            <v>gr</v>
          </cell>
          <cell r="E1128">
            <v>52.466666666666669</v>
          </cell>
          <cell r="F1128">
            <v>1000</v>
          </cell>
          <cell r="G1128" t="str">
            <v>gr</v>
          </cell>
          <cell r="H1128">
            <v>0.8</v>
          </cell>
        </row>
        <row r="1129">
          <cell r="A1129" t="str">
            <v>Lettuce Endive</v>
          </cell>
          <cell r="C1129">
            <v>1500</v>
          </cell>
          <cell r="D1129" t="str">
            <v>gr</v>
          </cell>
          <cell r="E1129">
            <v>35</v>
          </cell>
          <cell r="F1129">
            <v>1000</v>
          </cell>
          <cell r="G1129" t="str">
            <v>gr</v>
          </cell>
          <cell r="H1129">
            <v>0.8</v>
          </cell>
        </row>
        <row r="1130">
          <cell r="A1130" t="str">
            <v>Lettuce Iceberg Shreded</v>
          </cell>
          <cell r="C1130">
            <v>1500</v>
          </cell>
          <cell r="D1130" t="str">
            <v>gr</v>
          </cell>
          <cell r="E1130">
            <v>12.5</v>
          </cell>
          <cell r="F1130">
            <v>1000</v>
          </cell>
          <cell r="G1130" t="str">
            <v>gr</v>
          </cell>
          <cell r="H1130">
            <v>0.8</v>
          </cell>
        </row>
        <row r="1131">
          <cell r="A1131" t="str">
            <v>Lettuce Leaf</v>
          </cell>
          <cell r="C1131">
            <v>125</v>
          </cell>
          <cell r="D1131" t="str">
            <v>gr</v>
          </cell>
          <cell r="E1131">
            <v>0.15740999999999999</v>
          </cell>
          <cell r="F1131">
            <v>1</v>
          </cell>
          <cell r="G1131" t="str">
            <v>ea</v>
          </cell>
          <cell r="H1131">
            <v>0.8</v>
          </cell>
        </row>
        <row r="1132">
          <cell r="A1132" t="str">
            <v>Lettuce Leaves Assorted</v>
          </cell>
          <cell r="C1132">
            <v>125</v>
          </cell>
          <cell r="D1132" t="str">
            <v>gr</v>
          </cell>
          <cell r="E1132">
            <v>52.466666666666669</v>
          </cell>
          <cell r="F1132">
            <v>1000</v>
          </cell>
          <cell r="G1132" t="str">
            <v>gr</v>
          </cell>
          <cell r="H1132">
            <v>0.8</v>
          </cell>
        </row>
        <row r="1133">
          <cell r="A1133" t="str">
            <v>Lettuce Leaves Assorted Bag</v>
          </cell>
          <cell r="C1133">
            <v>300</v>
          </cell>
          <cell r="D1133" t="str">
            <v>gr</v>
          </cell>
          <cell r="E1133">
            <v>7.87</v>
          </cell>
          <cell r="F1133">
            <v>150</v>
          </cell>
          <cell r="G1133" t="str">
            <v>gr</v>
          </cell>
          <cell r="H1133">
            <v>0.8</v>
          </cell>
        </row>
        <row r="1134">
          <cell r="A1134" t="str">
            <v>Lettuce Leaves Lolla Bionda Bag</v>
          </cell>
          <cell r="C1134">
            <v>300</v>
          </cell>
          <cell r="D1134" t="str">
            <v>gr</v>
          </cell>
          <cell r="E1134">
            <v>11.75</v>
          </cell>
          <cell r="F1134">
            <v>300</v>
          </cell>
          <cell r="G1134" t="str">
            <v>gr</v>
          </cell>
          <cell r="H1134">
            <v>0.8</v>
          </cell>
        </row>
        <row r="1135">
          <cell r="A1135" t="str">
            <v>Lettuce Leaves Lolla Rossa Bag</v>
          </cell>
          <cell r="E1135">
            <v>12.3</v>
          </cell>
          <cell r="F1135">
            <v>300</v>
          </cell>
          <cell r="G1135" t="str">
            <v>gr</v>
          </cell>
          <cell r="H1135">
            <v>0.8</v>
          </cell>
        </row>
        <row r="1136">
          <cell r="A1136" t="str">
            <v>Lettuce Mesclun</v>
          </cell>
          <cell r="C1136">
            <v>1500</v>
          </cell>
          <cell r="D1136" t="str">
            <v>gr</v>
          </cell>
          <cell r="E1136">
            <v>78.7</v>
          </cell>
          <cell r="F1136">
            <v>1000</v>
          </cell>
          <cell r="G1136" t="str">
            <v>gr</v>
          </cell>
          <cell r="H1136">
            <v>0.9</v>
          </cell>
        </row>
        <row r="1137">
          <cell r="A1137" t="str">
            <v>Lettuce Mixed</v>
          </cell>
          <cell r="C1137">
            <v>1500</v>
          </cell>
          <cell r="D1137" t="str">
            <v>gr</v>
          </cell>
          <cell r="E1137">
            <v>78.7</v>
          </cell>
          <cell r="F1137">
            <v>1000</v>
          </cell>
          <cell r="G1137" t="str">
            <v>gr</v>
          </cell>
          <cell r="H1137">
            <v>0.9</v>
          </cell>
        </row>
        <row r="1138">
          <cell r="A1138" t="str">
            <v>Lettuce Raddichio</v>
          </cell>
          <cell r="C1138">
            <v>1500</v>
          </cell>
          <cell r="D1138" t="str">
            <v>gr</v>
          </cell>
          <cell r="E1138">
            <v>4.95</v>
          </cell>
          <cell r="F1138">
            <v>150</v>
          </cell>
          <cell r="G1138" t="str">
            <v>gr</v>
          </cell>
          <cell r="H1138">
            <v>0.9</v>
          </cell>
        </row>
        <row r="1139">
          <cell r="A1139" t="str">
            <v>Lime Cordial</v>
          </cell>
          <cell r="C1139">
            <v>1500</v>
          </cell>
          <cell r="D1139" t="str">
            <v>gr</v>
          </cell>
          <cell r="E1139">
            <v>5.29</v>
          </cell>
          <cell r="F1139">
            <v>200</v>
          </cell>
          <cell r="G1139" t="str">
            <v>ml</v>
          </cell>
          <cell r="H1139">
            <v>0.6</v>
          </cell>
        </row>
        <row r="1140">
          <cell r="A1140" t="str">
            <v>Lime Seasonaning - CPT</v>
          </cell>
          <cell r="E1140">
            <v>66.42</v>
          </cell>
          <cell r="F1140">
            <v>900</v>
          </cell>
          <cell r="G1140" t="str">
            <v>gr</v>
          </cell>
          <cell r="H1140">
            <v>0.9</v>
          </cell>
        </row>
        <row r="1141">
          <cell r="A1141" t="str">
            <v>Lime Zest - Made in House</v>
          </cell>
          <cell r="C1141">
            <v>30</v>
          </cell>
          <cell r="D1141" t="str">
            <v>gr</v>
          </cell>
          <cell r="E1141">
            <v>68</v>
          </cell>
          <cell r="F1141">
            <v>1000</v>
          </cell>
          <cell r="G1141" t="str">
            <v>gr</v>
          </cell>
          <cell r="H1141">
            <v>0.1</v>
          </cell>
        </row>
        <row r="1142">
          <cell r="A1142" t="str">
            <v>Liquer Amaretto</v>
          </cell>
          <cell r="C1142">
            <v>30</v>
          </cell>
          <cell r="D1142" t="str">
            <v>gr</v>
          </cell>
          <cell r="E1142">
            <v>82.8</v>
          </cell>
          <cell r="F1142">
            <v>750</v>
          </cell>
          <cell r="G1142" t="str">
            <v>ml</v>
          </cell>
          <cell r="H1142">
            <v>0.9</v>
          </cell>
        </row>
        <row r="1143">
          <cell r="A1143" t="str">
            <v>Liquer Calvados</v>
          </cell>
          <cell r="C1143">
            <v>30</v>
          </cell>
          <cell r="D1143" t="str">
            <v>gr</v>
          </cell>
          <cell r="E1143">
            <v>282.5</v>
          </cell>
          <cell r="F1143">
            <v>750</v>
          </cell>
          <cell r="G1143" t="str">
            <v>ml</v>
          </cell>
          <cell r="H1143">
            <v>0.9</v>
          </cell>
        </row>
        <row r="1144">
          <cell r="A1144" t="str">
            <v>Liquer Frangelico</v>
          </cell>
          <cell r="C1144">
            <v>30</v>
          </cell>
          <cell r="D1144" t="str">
            <v>gr</v>
          </cell>
          <cell r="E1144">
            <v>103</v>
          </cell>
          <cell r="F1144">
            <v>750</v>
          </cell>
          <cell r="G1144" t="str">
            <v>ml</v>
          </cell>
          <cell r="H1144">
            <v>0.9</v>
          </cell>
        </row>
        <row r="1145">
          <cell r="A1145" t="str">
            <v>Liquer Galliano</v>
          </cell>
          <cell r="C1145">
            <v>30</v>
          </cell>
          <cell r="D1145" t="str">
            <v>gr</v>
          </cell>
          <cell r="E1145">
            <v>185</v>
          </cell>
          <cell r="F1145">
            <v>750</v>
          </cell>
          <cell r="G1145" t="str">
            <v>ml</v>
          </cell>
          <cell r="H1145">
            <v>0.9</v>
          </cell>
        </row>
        <row r="1146">
          <cell r="A1146" t="str">
            <v>Liquer Grand Marnier</v>
          </cell>
          <cell r="C1146">
            <v>30</v>
          </cell>
          <cell r="D1146" t="str">
            <v>gr</v>
          </cell>
          <cell r="E1146">
            <v>193</v>
          </cell>
          <cell r="F1146">
            <v>750</v>
          </cell>
          <cell r="G1146" t="str">
            <v>ml</v>
          </cell>
          <cell r="H1146">
            <v>0.9</v>
          </cell>
        </row>
        <row r="1147">
          <cell r="A1147" t="str">
            <v>Liquer Orange</v>
          </cell>
          <cell r="C1147">
            <v>30</v>
          </cell>
          <cell r="D1147" t="str">
            <v>gr</v>
          </cell>
          <cell r="E1147">
            <v>193</v>
          </cell>
          <cell r="F1147">
            <v>750</v>
          </cell>
          <cell r="G1147" t="str">
            <v>ml</v>
          </cell>
          <cell r="H1147">
            <v>0.9</v>
          </cell>
        </row>
        <row r="1148">
          <cell r="A1148" t="str">
            <v>Liquer Pernod</v>
          </cell>
          <cell r="C1148">
            <v>30</v>
          </cell>
          <cell r="D1148" t="str">
            <v>gr</v>
          </cell>
          <cell r="E1148">
            <v>102.83</v>
          </cell>
          <cell r="F1148">
            <v>750</v>
          </cell>
          <cell r="G1148" t="str">
            <v>ml</v>
          </cell>
          <cell r="H1148">
            <v>0.9</v>
          </cell>
        </row>
        <row r="1149">
          <cell r="A1149" t="str">
            <v>Liquid Smoke</v>
          </cell>
          <cell r="E1149">
            <v>10.049999999999999</v>
          </cell>
          <cell r="F1149">
            <v>1000</v>
          </cell>
          <cell r="G1149" t="str">
            <v>gr</v>
          </cell>
          <cell r="H1149">
            <v>0.9</v>
          </cell>
        </row>
        <row r="1150">
          <cell r="A1150" t="str">
            <v>Liquid Smoke - CPT</v>
          </cell>
          <cell r="C1150">
            <v>30</v>
          </cell>
          <cell r="D1150" t="str">
            <v>gr</v>
          </cell>
          <cell r="E1150">
            <v>206.2</v>
          </cell>
          <cell r="F1150">
            <v>1000</v>
          </cell>
          <cell r="G1150" t="str">
            <v>gr</v>
          </cell>
          <cell r="H1150">
            <v>0.9</v>
          </cell>
        </row>
        <row r="1151">
          <cell r="A1151" t="str">
            <v>Liver Pate</v>
          </cell>
          <cell r="C1151">
            <v>1</v>
          </cell>
          <cell r="D1151" t="str">
            <v>ea</v>
          </cell>
          <cell r="E1151">
            <v>44</v>
          </cell>
          <cell r="F1151">
            <v>1000</v>
          </cell>
          <cell r="G1151" t="str">
            <v>gr</v>
          </cell>
          <cell r="H1151">
            <v>0.9</v>
          </cell>
        </row>
        <row r="1152">
          <cell r="A1152" t="str">
            <v>Lobster Cubes Poached</v>
          </cell>
          <cell r="C1152">
            <v>30</v>
          </cell>
          <cell r="D1152" t="str">
            <v>gr</v>
          </cell>
          <cell r="E1152">
            <v>365</v>
          </cell>
          <cell r="F1152">
            <v>1000</v>
          </cell>
          <cell r="G1152" t="str">
            <v>gr</v>
          </cell>
          <cell r="H1152">
            <v>0.38</v>
          </cell>
        </row>
        <row r="1153">
          <cell r="A1153" t="str">
            <v>Lobster Meat</v>
          </cell>
          <cell r="C1153">
            <v>30</v>
          </cell>
          <cell r="D1153" t="str">
            <v>gr</v>
          </cell>
          <cell r="E1153">
            <v>365</v>
          </cell>
          <cell r="F1153">
            <v>1000</v>
          </cell>
          <cell r="G1153" t="str">
            <v>gr</v>
          </cell>
          <cell r="H1153">
            <v>0.38</v>
          </cell>
        </row>
        <row r="1154">
          <cell r="A1154" t="str">
            <v>Lobster Meat</v>
          </cell>
          <cell r="C1154">
            <v>30</v>
          </cell>
          <cell r="D1154" t="str">
            <v>gr</v>
          </cell>
          <cell r="E1154">
            <v>365</v>
          </cell>
          <cell r="F1154">
            <v>1000</v>
          </cell>
          <cell r="G1154" t="str">
            <v>gr</v>
          </cell>
          <cell r="H1154">
            <v>0.38</v>
          </cell>
        </row>
        <row r="1155">
          <cell r="A1155" t="str">
            <v>Lobster Tail</v>
          </cell>
          <cell r="C1155">
            <v>30</v>
          </cell>
          <cell r="D1155" t="str">
            <v>gr</v>
          </cell>
          <cell r="E1155">
            <v>365</v>
          </cell>
          <cell r="F1155">
            <v>1000</v>
          </cell>
          <cell r="G1155" t="str">
            <v>gr</v>
          </cell>
          <cell r="H1155">
            <v>0.38</v>
          </cell>
        </row>
        <row r="1156">
          <cell r="A1156" t="str">
            <v>Lobster Tail Shells</v>
          </cell>
          <cell r="C1156">
            <v>30</v>
          </cell>
          <cell r="D1156" t="str">
            <v>gr</v>
          </cell>
          <cell r="E1156">
            <v>365</v>
          </cell>
          <cell r="F1156">
            <v>10</v>
          </cell>
          <cell r="G1156" t="str">
            <v>ea</v>
          </cell>
          <cell r="H1156">
            <v>1</v>
          </cell>
        </row>
        <row r="1157">
          <cell r="A1157" t="str">
            <v>Longan Dried</v>
          </cell>
          <cell r="C1157">
            <v>30</v>
          </cell>
          <cell r="D1157" t="str">
            <v>gr</v>
          </cell>
          <cell r="E1157">
            <v>20</v>
          </cell>
          <cell r="F1157">
            <v>100</v>
          </cell>
          <cell r="G1157" t="str">
            <v>gr</v>
          </cell>
          <cell r="H1157">
            <v>0.9</v>
          </cell>
        </row>
        <row r="1158">
          <cell r="A1158" t="str">
            <v>Lotus Leaf</v>
          </cell>
          <cell r="C1158">
            <v>1</v>
          </cell>
          <cell r="D1158" t="str">
            <v>ea</v>
          </cell>
          <cell r="E1158">
            <v>20</v>
          </cell>
          <cell r="F1158">
            <v>40</v>
          </cell>
          <cell r="G1158" t="str">
            <v>ea</v>
          </cell>
          <cell r="H1158">
            <v>0.9</v>
          </cell>
        </row>
        <row r="1159">
          <cell r="A1159" t="str">
            <v>Lotus Root</v>
          </cell>
          <cell r="C1159">
            <v>1</v>
          </cell>
          <cell r="D1159" t="str">
            <v>ea</v>
          </cell>
          <cell r="E1159">
            <v>90</v>
          </cell>
          <cell r="F1159">
            <v>1000</v>
          </cell>
          <cell r="G1159" t="str">
            <v>gr</v>
          </cell>
          <cell r="H1159">
            <v>0.9</v>
          </cell>
        </row>
        <row r="1160">
          <cell r="A1160" t="str">
            <v>Licorice Root</v>
          </cell>
          <cell r="C1160">
            <v>1</v>
          </cell>
          <cell r="D1160" t="str">
            <v>ea</v>
          </cell>
          <cell r="E1160">
            <v>90</v>
          </cell>
          <cell r="F1160">
            <v>1000</v>
          </cell>
          <cell r="G1160" t="str">
            <v>gr</v>
          </cell>
          <cell r="H1160">
            <v>0.9</v>
          </cell>
        </row>
        <row r="1161">
          <cell r="A1161" t="str">
            <v>Lychees Tinned</v>
          </cell>
          <cell r="E1161">
            <v>7.19</v>
          </cell>
          <cell r="F1161">
            <v>565</v>
          </cell>
          <cell r="G1161" t="str">
            <v>gr</v>
          </cell>
          <cell r="H1161">
            <v>0.6</v>
          </cell>
        </row>
        <row r="1162">
          <cell r="A1162" t="str">
            <v>Mackerel Fillet Fresh</v>
          </cell>
          <cell r="E1162">
            <v>0</v>
          </cell>
          <cell r="F1162">
            <v>1000</v>
          </cell>
          <cell r="G1162" t="str">
            <v>gr</v>
          </cell>
          <cell r="H1162">
            <v>0.9</v>
          </cell>
        </row>
        <row r="1163">
          <cell r="A1163" t="str">
            <v>Mackerel Peppered</v>
          </cell>
          <cell r="E1163">
            <v>56.43</v>
          </cell>
          <cell r="F1163">
            <v>1000</v>
          </cell>
          <cell r="G1163" t="str">
            <v>gr</v>
          </cell>
          <cell r="H1163">
            <v>0.9</v>
          </cell>
        </row>
        <row r="1164">
          <cell r="A1164" t="str">
            <v>Macon</v>
          </cell>
          <cell r="E1164">
            <v>100</v>
          </cell>
          <cell r="F1164">
            <v>1000</v>
          </cell>
          <cell r="G1164" t="str">
            <v>gr</v>
          </cell>
          <cell r="H1164">
            <v>0.7</v>
          </cell>
        </row>
        <row r="1165">
          <cell r="A1165" t="str">
            <v>Macon Bits Flash Fried</v>
          </cell>
          <cell r="E1165">
            <v>100</v>
          </cell>
          <cell r="F1165">
            <v>1000</v>
          </cell>
          <cell r="G1165" t="str">
            <v>gr</v>
          </cell>
          <cell r="H1165">
            <v>0.7</v>
          </cell>
        </row>
        <row r="1166">
          <cell r="A1166" t="str">
            <v>Macon Julienne</v>
          </cell>
          <cell r="E1166">
            <v>100</v>
          </cell>
          <cell r="F1166">
            <v>1000</v>
          </cell>
          <cell r="G1166" t="str">
            <v>gr</v>
          </cell>
          <cell r="H1166">
            <v>0.7</v>
          </cell>
        </row>
        <row r="1167">
          <cell r="A1167" t="str">
            <v>Macon Julienne Flash Fried</v>
          </cell>
          <cell r="C1167">
            <v>1</v>
          </cell>
          <cell r="D1167" t="str">
            <v>ea</v>
          </cell>
          <cell r="E1167">
            <v>100</v>
          </cell>
          <cell r="F1167">
            <v>1000</v>
          </cell>
          <cell r="G1167" t="str">
            <v>gr</v>
          </cell>
          <cell r="H1167">
            <v>0.7</v>
          </cell>
        </row>
        <row r="1168">
          <cell r="A1168" t="str">
            <v>Madumbe</v>
          </cell>
          <cell r="C1168">
            <v>1</v>
          </cell>
          <cell r="D1168" t="str">
            <v>ea</v>
          </cell>
          <cell r="E1168">
            <v>8</v>
          </cell>
          <cell r="F1168">
            <v>1000</v>
          </cell>
          <cell r="G1168" t="str">
            <v>gr</v>
          </cell>
          <cell r="H1168">
            <v>0.8</v>
          </cell>
        </row>
        <row r="1169">
          <cell r="A1169" t="str">
            <v>Maize Meal</v>
          </cell>
          <cell r="C1169">
            <v>1</v>
          </cell>
          <cell r="D1169" t="str">
            <v>ea</v>
          </cell>
          <cell r="E1169">
            <v>71.59</v>
          </cell>
          <cell r="F1169">
            <v>12500</v>
          </cell>
          <cell r="G1169" t="str">
            <v>gr</v>
          </cell>
          <cell r="H1169">
            <v>0.9</v>
          </cell>
        </row>
        <row r="1170">
          <cell r="A1170" t="str">
            <v>Maize Meal Iwiza</v>
          </cell>
          <cell r="C1170">
            <v>1850</v>
          </cell>
          <cell r="D1170" t="str">
            <v>gr</v>
          </cell>
          <cell r="E1170">
            <v>71.59</v>
          </cell>
          <cell r="F1170">
            <v>12500</v>
          </cell>
          <cell r="G1170" t="str">
            <v>gr</v>
          </cell>
          <cell r="H1170">
            <v>0.9</v>
          </cell>
        </row>
        <row r="1171">
          <cell r="A1171" t="str">
            <v>Maizina</v>
          </cell>
          <cell r="E1171">
            <v>17.7</v>
          </cell>
          <cell r="F1171">
            <v>500</v>
          </cell>
          <cell r="G1171" t="str">
            <v>gr</v>
          </cell>
          <cell r="H1171">
            <v>0.9</v>
          </cell>
        </row>
        <row r="1172">
          <cell r="A1172" t="str">
            <v>Maggie Seasoning</v>
          </cell>
          <cell r="E1172">
            <v>126</v>
          </cell>
          <cell r="F1172">
            <v>1000</v>
          </cell>
          <cell r="G1172" t="str">
            <v>gr</v>
          </cell>
          <cell r="H1172">
            <v>0.7</v>
          </cell>
        </row>
        <row r="1173">
          <cell r="A1173" t="str">
            <v>Mandarin Segments Tinned</v>
          </cell>
          <cell r="E1173">
            <v>9</v>
          </cell>
          <cell r="F1173">
            <v>310</v>
          </cell>
          <cell r="G1173" t="str">
            <v>gr</v>
          </cell>
          <cell r="H1173">
            <v>0.7</v>
          </cell>
        </row>
        <row r="1174">
          <cell r="A1174" t="str">
            <v>Mango Nectar</v>
          </cell>
          <cell r="E1174">
            <v>221.51</v>
          </cell>
          <cell r="F1174">
            <v>10000</v>
          </cell>
          <cell r="G1174" t="str">
            <v>gr</v>
          </cell>
          <cell r="H1174">
            <v>0.9</v>
          </cell>
        </row>
        <row r="1175">
          <cell r="A1175" t="str">
            <v>Mango Pulp</v>
          </cell>
          <cell r="E1175">
            <v>23.512195121951219</v>
          </cell>
          <cell r="F1175">
            <v>1000</v>
          </cell>
          <cell r="G1175" t="str">
            <v>gr</v>
          </cell>
          <cell r="H1175">
            <v>0.9</v>
          </cell>
        </row>
        <row r="1176">
          <cell r="A1176" t="str">
            <v>Mango Sliced Tinned</v>
          </cell>
          <cell r="E1176">
            <v>13.49</v>
          </cell>
          <cell r="F1176">
            <v>410</v>
          </cell>
          <cell r="G1176" t="str">
            <v>gr</v>
          </cell>
          <cell r="H1176">
            <v>0.7</v>
          </cell>
        </row>
        <row r="1177">
          <cell r="A1177" t="str">
            <v>Mangoes Tinned</v>
          </cell>
          <cell r="E1177">
            <v>13.49</v>
          </cell>
          <cell r="F1177">
            <v>410</v>
          </cell>
          <cell r="G1177" t="str">
            <v>gr</v>
          </cell>
          <cell r="H1177">
            <v>0.7</v>
          </cell>
        </row>
        <row r="1178">
          <cell r="A1178" t="str">
            <v>Mangoes Tinned Chopped</v>
          </cell>
          <cell r="C1178">
            <v>5</v>
          </cell>
          <cell r="D1178" t="str">
            <v>gr</v>
          </cell>
          <cell r="E1178">
            <v>13.49</v>
          </cell>
          <cell r="F1178">
            <v>410</v>
          </cell>
          <cell r="G1178" t="str">
            <v>gr</v>
          </cell>
          <cell r="H1178">
            <v>0.7</v>
          </cell>
        </row>
        <row r="1179">
          <cell r="A1179" t="str">
            <v>Mangoes Whole</v>
          </cell>
          <cell r="C1179">
            <v>10</v>
          </cell>
          <cell r="D1179" t="str">
            <v>gr</v>
          </cell>
          <cell r="E1179">
            <v>16.600000000000001</v>
          </cell>
          <cell r="F1179">
            <v>1000</v>
          </cell>
          <cell r="G1179" t="str">
            <v>gr</v>
          </cell>
          <cell r="H1179">
            <v>0.75</v>
          </cell>
        </row>
        <row r="1180">
          <cell r="A1180" t="str">
            <v>Marrow Brown</v>
          </cell>
          <cell r="C1180">
            <v>200</v>
          </cell>
          <cell r="D1180" t="str">
            <v>gr</v>
          </cell>
          <cell r="E1180">
            <v>36.108888888888892</v>
          </cell>
          <cell r="F1180">
            <v>1000</v>
          </cell>
          <cell r="G1180" t="str">
            <v>gr</v>
          </cell>
          <cell r="H1180">
            <v>0.9</v>
          </cell>
        </row>
        <row r="1181">
          <cell r="A1181" t="str">
            <v>Margarine</v>
          </cell>
          <cell r="C1181">
            <v>200</v>
          </cell>
          <cell r="D1181" t="str">
            <v>gr</v>
          </cell>
          <cell r="E1181">
            <v>36.108888888888892</v>
          </cell>
          <cell r="F1181">
            <v>1000</v>
          </cell>
          <cell r="G1181" t="str">
            <v>gr</v>
          </cell>
          <cell r="H1181">
            <v>0.9</v>
          </cell>
        </row>
        <row r="1182">
          <cell r="A1182" t="str">
            <v>Margarine Blossom Full Fat Brick</v>
          </cell>
          <cell r="C1182">
            <v>1</v>
          </cell>
          <cell r="D1182" t="str">
            <v>ea</v>
          </cell>
          <cell r="E1182">
            <v>18.830000000000002</v>
          </cell>
          <cell r="F1182">
            <v>1000</v>
          </cell>
          <cell r="G1182" t="str">
            <v>gr</v>
          </cell>
          <cell r="H1182">
            <v>0.9</v>
          </cell>
        </row>
        <row r="1183">
          <cell r="A1183" t="str">
            <v>Margarine Blossom Lite</v>
          </cell>
          <cell r="C1183">
            <v>10</v>
          </cell>
          <cell r="D1183" t="str">
            <v>gr</v>
          </cell>
          <cell r="E1183">
            <v>12.05</v>
          </cell>
          <cell r="F1183">
            <v>1000</v>
          </cell>
          <cell r="G1183" t="str">
            <v>gr</v>
          </cell>
          <cell r="H1183">
            <v>0.9</v>
          </cell>
        </row>
        <row r="1184">
          <cell r="A1184" t="str">
            <v>Margarine Cordon Blue</v>
          </cell>
          <cell r="C1184">
            <v>5</v>
          </cell>
          <cell r="D1184" t="str">
            <v>gr</v>
          </cell>
          <cell r="E1184">
            <v>4.5466666666666677</v>
          </cell>
          <cell r="F1184">
            <v>500</v>
          </cell>
          <cell r="G1184" t="str">
            <v>gr</v>
          </cell>
          <cell r="H1184">
            <v>0.9</v>
          </cell>
        </row>
        <row r="1185">
          <cell r="A1185" t="str">
            <v>Margarine Marvello</v>
          </cell>
          <cell r="C1185">
            <v>10</v>
          </cell>
          <cell r="D1185" t="str">
            <v>gr</v>
          </cell>
          <cell r="E1185">
            <v>162.49</v>
          </cell>
          <cell r="F1185">
            <v>4500</v>
          </cell>
          <cell r="G1185" t="str">
            <v>gr</v>
          </cell>
          <cell r="H1185">
            <v>0.9</v>
          </cell>
        </row>
        <row r="1186">
          <cell r="A1186" t="str">
            <v>Margarine Romi</v>
          </cell>
          <cell r="C1186">
            <v>200</v>
          </cell>
          <cell r="D1186" t="str">
            <v>gr</v>
          </cell>
          <cell r="E1186">
            <v>12.36</v>
          </cell>
          <cell r="F1186">
            <v>1000</v>
          </cell>
          <cell r="G1186" t="str">
            <v>gr</v>
          </cell>
          <cell r="H1186">
            <v>0.9</v>
          </cell>
        </row>
        <row r="1187">
          <cell r="A1187" t="str">
            <v>Margarine Spread and Bake Brick</v>
          </cell>
          <cell r="C1187">
            <v>200</v>
          </cell>
          <cell r="D1187" t="str">
            <v>gr</v>
          </cell>
          <cell r="E1187">
            <v>14.377599999999999</v>
          </cell>
          <cell r="F1187">
            <v>1000</v>
          </cell>
          <cell r="G1187" t="str">
            <v>gr</v>
          </cell>
          <cell r="H1187">
            <v>0.9</v>
          </cell>
        </row>
        <row r="1188">
          <cell r="A1188" t="str">
            <v xml:space="preserve">Margarine Spread and Bake Bulk </v>
          </cell>
          <cell r="C1188">
            <v>200</v>
          </cell>
          <cell r="D1188" t="str">
            <v>gr</v>
          </cell>
          <cell r="E1188">
            <v>179.72</v>
          </cell>
          <cell r="F1188">
            <v>12500</v>
          </cell>
          <cell r="G1188" t="str">
            <v>gr</v>
          </cell>
          <cell r="H1188">
            <v>0.9</v>
          </cell>
        </row>
        <row r="1189">
          <cell r="A1189" t="str">
            <v>Margarine Sunshine D</v>
          </cell>
          <cell r="C1189">
            <v>200</v>
          </cell>
          <cell r="D1189" t="str">
            <v>gr</v>
          </cell>
          <cell r="E1189">
            <v>9.9715000000000007</v>
          </cell>
          <cell r="F1189">
            <v>1000</v>
          </cell>
          <cell r="G1189" t="str">
            <v>gr</v>
          </cell>
          <cell r="H1189">
            <v>0.9</v>
          </cell>
        </row>
        <row r="1190">
          <cell r="A1190" t="str">
            <v>Margoram Dried</v>
          </cell>
          <cell r="C1190">
            <v>200</v>
          </cell>
          <cell r="D1190" t="str">
            <v>gr</v>
          </cell>
          <cell r="E1190">
            <v>34.049999999999997</v>
          </cell>
          <cell r="F1190">
            <v>1000</v>
          </cell>
          <cell r="G1190" t="str">
            <v>gr</v>
          </cell>
          <cell r="H1190">
            <v>0.9</v>
          </cell>
        </row>
        <row r="1191">
          <cell r="A1191" t="str">
            <v>Marinade Char Siu</v>
          </cell>
          <cell r="C1191">
            <v>200</v>
          </cell>
          <cell r="D1191" t="str">
            <v>gr</v>
          </cell>
          <cell r="E1191">
            <v>41.127583364369954</v>
          </cell>
          <cell r="F1191">
            <v>1000</v>
          </cell>
          <cell r="G1191" t="str">
            <v>gr</v>
          </cell>
          <cell r="H1191">
            <v>0.9</v>
          </cell>
        </row>
        <row r="1192">
          <cell r="A1192" t="str">
            <v>Marinara Mix</v>
          </cell>
          <cell r="C1192">
            <v>200</v>
          </cell>
          <cell r="D1192" t="str">
            <v>gr</v>
          </cell>
          <cell r="E1192">
            <v>8.0399999999999991</v>
          </cell>
          <cell r="F1192">
            <v>300</v>
          </cell>
          <cell r="G1192" t="str">
            <v>gr</v>
          </cell>
          <cell r="H1192">
            <v>0.9</v>
          </cell>
        </row>
        <row r="1193">
          <cell r="A1193" t="str">
            <v>Marjoram Dried - CPT</v>
          </cell>
          <cell r="C1193">
            <v>10</v>
          </cell>
          <cell r="D1193" t="str">
            <v>gr</v>
          </cell>
          <cell r="E1193">
            <v>85</v>
          </cell>
          <cell r="F1193">
            <v>1000</v>
          </cell>
          <cell r="G1193" t="str">
            <v>gr</v>
          </cell>
          <cell r="H1193">
            <v>0.9</v>
          </cell>
        </row>
        <row r="1194">
          <cell r="A1194" t="str">
            <v>Martini Dry</v>
          </cell>
          <cell r="C1194">
            <v>5</v>
          </cell>
          <cell r="D1194" t="str">
            <v>gr</v>
          </cell>
          <cell r="E1194">
            <v>48.5</v>
          </cell>
          <cell r="F1194">
            <v>750</v>
          </cell>
          <cell r="G1194" t="str">
            <v>ml</v>
          </cell>
          <cell r="H1194">
            <v>0.9</v>
          </cell>
        </row>
        <row r="1195">
          <cell r="A1195" t="str">
            <v>Mayonnaise C &amp; B</v>
          </cell>
          <cell r="C1195">
            <v>10</v>
          </cell>
          <cell r="D1195" t="str">
            <v>gr</v>
          </cell>
          <cell r="E1195">
            <v>490</v>
          </cell>
          <cell r="F1195">
            <v>20000</v>
          </cell>
          <cell r="G1195" t="str">
            <v>gr</v>
          </cell>
          <cell r="H1195">
            <v>0.9</v>
          </cell>
        </row>
        <row r="1196">
          <cell r="A1196" t="str">
            <v>Mayonnaise C &amp; B - CPT</v>
          </cell>
          <cell r="C1196">
            <v>260</v>
          </cell>
          <cell r="D1196" t="str">
            <v>gr</v>
          </cell>
          <cell r="E1196">
            <v>78.55</v>
          </cell>
          <cell r="F1196">
            <v>3000</v>
          </cell>
          <cell r="G1196" t="str">
            <v>gr</v>
          </cell>
          <cell r="H1196">
            <v>0.9</v>
          </cell>
        </row>
        <row r="1197">
          <cell r="A1197" t="str">
            <v>Mayonnaise Cajun - Handmade Foods</v>
          </cell>
          <cell r="C1197">
            <v>40</v>
          </cell>
          <cell r="D1197" t="str">
            <v>gr</v>
          </cell>
          <cell r="E1197">
            <v>133.25</v>
          </cell>
          <cell r="F1197">
            <v>5000</v>
          </cell>
          <cell r="G1197" t="str">
            <v>gr</v>
          </cell>
          <cell r="H1197">
            <v>0.9</v>
          </cell>
        </row>
        <row r="1198">
          <cell r="A1198" t="str">
            <v>Mayonnaise Hellmann</v>
          </cell>
          <cell r="C1198">
            <v>200</v>
          </cell>
          <cell r="D1198" t="str">
            <v>gr</v>
          </cell>
          <cell r="E1198">
            <v>101.27</v>
          </cell>
          <cell r="F1198">
            <v>2500</v>
          </cell>
          <cell r="G1198" t="str">
            <v>gr</v>
          </cell>
          <cell r="H1198">
            <v>0.9</v>
          </cell>
        </row>
        <row r="1199">
          <cell r="A1199" t="str">
            <v>Mayonnaise Kraft</v>
          </cell>
          <cell r="C1199">
            <v>9</v>
          </cell>
          <cell r="D1199" t="str">
            <v>ea</v>
          </cell>
          <cell r="E1199">
            <v>39.82</v>
          </cell>
          <cell r="F1199">
            <v>750</v>
          </cell>
          <cell r="G1199" t="str">
            <v>gr</v>
          </cell>
          <cell r="H1199">
            <v>0.9</v>
          </cell>
        </row>
        <row r="1200">
          <cell r="A1200" t="str">
            <v>Mayonnaise Pesto</v>
          </cell>
          <cell r="C1200">
            <v>9</v>
          </cell>
          <cell r="D1200" t="str">
            <v>gr</v>
          </cell>
          <cell r="E1200">
            <v>35.888888888888893</v>
          </cell>
          <cell r="F1200">
            <v>1000</v>
          </cell>
          <cell r="G1200" t="str">
            <v>gr</v>
          </cell>
          <cell r="H1200">
            <v>0.9</v>
          </cell>
        </row>
        <row r="1201">
          <cell r="A1201" t="str">
            <v>Mayonnaise Pesto - Handmade Foods</v>
          </cell>
          <cell r="C1201">
            <v>200</v>
          </cell>
          <cell r="D1201" t="str">
            <v>gr</v>
          </cell>
          <cell r="E1201">
            <v>157.30000000000001</v>
          </cell>
          <cell r="F1201">
            <v>5000</v>
          </cell>
          <cell r="G1201" t="str">
            <v>gr</v>
          </cell>
          <cell r="H1201">
            <v>0.9</v>
          </cell>
        </row>
        <row r="1202">
          <cell r="A1202" t="str">
            <v>Mayonnaise Sunflower Oil - Kosher</v>
          </cell>
          <cell r="C1202">
            <v>200</v>
          </cell>
          <cell r="D1202" t="str">
            <v>gr</v>
          </cell>
          <cell r="E1202">
            <v>41.9</v>
          </cell>
          <cell r="F1202">
            <v>1000</v>
          </cell>
          <cell r="G1202" t="str">
            <v>gr</v>
          </cell>
          <cell r="H1202">
            <v>0.9</v>
          </cell>
        </row>
        <row r="1203">
          <cell r="A1203" t="str">
            <v>Mayonnaise with Qimic</v>
          </cell>
          <cell r="C1203">
            <v>20</v>
          </cell>
          <cell r="D1203" t="str">
            <v>gr</v>
          </cell>
          <cell r="E1203">
            <v>18.602499999999999</v>
          </cell>
          <cell r="F1203">
            <v>1000</v>
          </cell>
          <cell r="G1203" t="str">
            <v>gr</v>
          </cell>
          <cell r="H1203">
            <v>0.9</v>
          </cell>
        </row>
        <row r="1204">
          <cell r="A1204" t="str">
            <v>Mediterranean Veg Mix</v>
          </cell>
          <cell r="C1204">
            <v>15</v>
          </cell>
          <cell r="D1204" t="str">
            <v>gr</v>
          </cell>
          <cell r="E1204">
            <v>24.507336358915307</v>
          </cell>
          <cell r="F1204">
            <v>1000</v>
          </cell>
          <cell r="G1204" t="str">
            <v>gr</v>
          </cell>
          <cell r="H1204">
            <v>0.9</v>
          </cell>
        </row>
        <row r="1205">
          <cell r="A1205" t="str">
            <v>Melon Spanspek</v>
          </cell>
          <cell r="C1205">
            <v>300</v>
          </cell>
          <cell r="D1205" t="str">
            <v>gr</v>
          </cell>
          <cell r="E1205">
            <v>14.95</v>
          </cell>
          <cell r="F1205">
            <v>1000</v>
          </cell>
          <cell r="G1205" t="str">
            <v>gr</v>
          </cell>
          <cell r="H1205">
            <v>0.7</v>
          </cell>
        </row>
        <row r="1206">
          <cell r="A1206" t="str">
            <v>Melon Spanspek Balls</v>
          </cell>
          <cell r="C1206">
            <v>260</v>
          </cell>
          <cell r="D1206" t="str">
            <v>gr</v>
          </cell>
          <cell r="E1206">
            <v>14.95</v>
          </cell>
          <cell r="F1206">
            <v>1000</v>
          </cell>
          <cell r="G1206" t="str">
            <v>gr</v>
          </cell>
          <cell r="H1206">
            <v>0.8</v>
          </cell>
        </row>
        <row r="1207">
          <cell r="A1207" t="str">
            <v>Melon Spanspek Cubes</v>
          </cell>
          <cell r="C1207">
            <v>300</v>
          </cell>
          <cell r="D1207" t="str">
            <v>gr</v>
          </cell>
          <cell r="E1207">
            <v>38</v>
          </cell>
          <cell r="F1207">
            <v>1000</v>
          </cell>
          <cell r="G1207" t="str">
            <v>gr</v>
          </cell>
          <cell r="H1207">
            <v>0.9</v>
          </cell>
        </row>
        <row r="1208">
          <cell r="A1208" t="str">
            <v>Melon Spanspek Cubes - Kosher</v>
          </cell>
          <cell r="E1208">
            <v>18</v>
          </cell>
          <cell r="F1208">
            <v>1000</v>
          </cell>
          <cell r="G1208" t="str">
            <v>gr</v>
          </cell>
          <cell r="H1208">
            <v>0.9</v>
          </cell>
        </row>
        <row r="1209">
          <cell r="A1209" t="str">
            <v>Melon Spanspek Perisienne</v>
          </cell>
          <cell r="C1209">
            <v>9</v>
          </cell>
          <cell r="D1209" t="str">
            <v>ea</v>
          </cell>
          <cell r="E1209">
            <v>8.9</v>
          </cell>
          <cell r="F1209">
            <v>1000</v>
          </cell>
          <cell r="G1209" t="str">
            <v>gr</v>
          </cell>
          <cell r="H1209">
            <v>0.7</v>
          </cell>
        </row>
        <row r="1210">
          <cell r="A1210" t="str">
            <v>Melon Spanspek Sliced</v>
          </cell>
          <cell r="C1210">
            <v>250</v>
          </cell>
          <cell r="D1210" t="str">
            <v>gr</v>
          </cell>
          <cell r="E1210">
            <v>24</v>
          </cell>
          <cell r="F1210">
            <v>1000</v>
          </cell>
          <cell r="G1210" t="str">
            <v>gr</v>
          </cell>
          <cell r="H1210">
            <v>0.95</v>
          </cell>
        </row>
        <row r="1211">
          <cell r="A1211" t="str">
            <v>Melon Spanspek Sliced - Kosher</v>
          </cell>
          <cell r="C1211">
            <v>240</v>
          </cell>
          <cell r="D1211" t="str">
            <v>gr</v>
          </cell>
          <cell r="E1211">
            <v>8.9</v>
          </cell>
          <cell r="F1211">
            <v>1000</v>
          </cell>
          <cell r="G1211" t="str">
            <v>gr</v>
          </cell>
          <cell r="H1211">
            <v>0.7</v>
          </cell>
        </row>
        <row r="1212">
          <cell r="A1212" t="str">
            <v>Melon Spanspek Whole</v>
          </cell>
          <cell r="C1212">
            <v>30</v>
          </cell>
          <cell r="D1212" t="str">
            <v>gr</v>
          </cell>
          <cell r="E1212">
            <v>8.9</v>
          </cell>
          <cell r="F1212">
            <v>1000</v>
          </cell>
          <cell r="G1212" t="str">
            <v>gr</v>
          </cell>
          <cell r="H1212">
            <v>0.7</v>
          </cell>
        </row>
        <row r="1213">
          <cell r="A1213" t="str">
            <v>Melon Sweet</v>
          </cell>
          <cell r="C1213">
            <v>20</v>
          </cell>
          <cell r="D1213" t="str">
            <v>gr</v>
          </cell>
          <cell r="E1213">
            <v>14.95</v>
          </cell>
          <cell r="F1213">
            <v>1000</v>
          </cell>
          <cell r="G1213" t="str">
            <v>gr</v>
          </cell>
          <cell r="H1213">
            <v>0.7</v>
          </cell>
        </row>
        <row r="1214">
          <cell r="A1214" t="str">
            <v>Melon Sweet Balls</v>
          </cell>
          <cell r="C1214">
            <v>15</v>
          </cell>
          <cell r="D1214" t="str">
            <v>gr</v>
          </cell>
          <cell r="E1214">
            <v>14.95</v>
          </cell>
          <cell r="F1214">
            <v>1000</v>
          </cell>
          <cell r="G1214" t="str">
            <v>gr</v>
          </cell>
          <cell r="H1214">
            <v>0.5</v>
          </cell>
        </row>
        <row r="1215">
          <cell r="A1215" t="str">
            <v>Melon Sweet Cubes</v>
          </cell>
          <cell r="C1215">
            <v>300</v>
          </cell>
          <cell r="D1215" t="str">
            <v>gr</v>
          </cell>
          <cell r="E1215">
            <v>24</v>
          </cell>
          <cell r="F1215">
            <v>1000</v>
          </cell>
          <cell r="G1215" t="str">
            <v>gr</v>
          </cell>
          <cell r="H1215">
            <v>0.9</v>
          </cell>
        </row>
        <row r="1216">
          <cell r="A1216" t="str">
            <v>Melon Sweet Cubes - Kosher</v>
          </cell>
          <cell r="C1216">
            <v>300</v>
          </cell>
          <cell r="D1216" t="str">
            <v>gr</v>
          </cell>
          <cell r="E1216">
            <v>18</v>
          </cell>
          <cell r="F1216">
            <v>1000</v>
          </cell>
          <cell r="G1216" t="str">
            <v>gr</v>
          </cell>
          <cell r="H1216">
            <v>0.7</v>
          </cell>
        </row>
        <row r="1217">
          <cell r="A1217" t="str">
            <v>Melon Sweet Perisienne</v>
          </cell>
          <cell r="C1217">
            <v>300</v>
          </cell>
          <cell r="D1217" t="str">
            <v>gr</v>
          </cell>
          <cell r="E1217">
            <v>8.6</v>
          </cell>
          <cell r="F1217">
            <v>1000</v>
          </cell>
          <cell r="G1217" t="str">
            <v>gr</v>
          </cell>
          <cell r="H1217">
            <v>0.7</v>
          </cell>
        </row>
        <row r="1218">
          <cell r="A1218" t="str">
            <v>Melon Sweet Sliced</v>
          </cell>
          <cell r="E1218">
            <v>24</v>
          </cell>
          <cell r="F1218">
            <v>1000</v>
          </cell>
          <cell r="G1218" t="str">
            <v>gr</v>
          </cell>
          <cell r="H1218">
            <v>0.95</v>
          </cell>
        </row>
        <row r="1219">
          <cell r="A1219" t="str">
            <v>Melon Sweet Sliced - Kosher</v>
          </cell>
          <cell r="E1219">
            <v>18</v>
          </cell>
          <cell r="F1219">
            <v>1000</v>
          </cell>
          <cell r="G1219" t="str">
            <v>gr</v>
          </cell>
          <cell r="H1219">
            <v>0.7</v>
          </cell>
        </row>
        <row r="1220">
          <cell r="A1220" t="str">
            <v>Melon Sweet Whole</v>
          </cell>
          <cell r="C1220">
            <v>250</v>
          </cell>
          <cell r="D1220" t="str">
            <v>gr</v>
          </cell>
          <cell r="E1220">
            <v>8.6</v>
          </cell>
          <cell r="F1220">
            <v>1000</v>
          </cell>
          <cell r="G1220" t="str">
            <v>gr</v>
          </cell>
          <cell r="H1220">
            <v>0.7</v>
          </cell>
        </row>
        <row r="1221">
          <cell r="A1221" t="str">
            <v>Melon Watermelon</v>
          </cell>
          <cell r="C1221">
            <v>240</v>
          </cell>
          <cell r="D1221" t="str">
            <v>gr</v>
          </cell>
          <cell r="E1221">
            <v>2.9</v>
          </cell>
          <cell r="F1221">
            <v>1000</v>
          </cell>
          <cell r="G1221" t="str">
            <v>gr</v>
          </cell>
          <cell r="H1221">
            <v>0.5</v>
          </cell>
        </row>
        <row r="1222">
          <cell r="A1222" t="str">
            <v>Mielie Rice</v>
          </cell>
          <cell r="C1222">
            <v>30</v>
          </cell>
          <cell r="D1222" t="str">
            <v>gr</v>
          </cell>
          <cell r="E1222">
            <v>5.6659999999999995</v>
          </cell>
          <cell r="F1222">
            <v>1000</v>
          </cell>
          <cell r="G1222" t="str">
            <v>gr</v>
          </cell>
          <cell r="H1222">
            <v>0.9</v>
          </cell>
        </row>
        <row r="1223">
          <cell r="A1223" t="str">
            <v>Milk Evaporated</v>
          </cell>
          <cell r="C1223">
            <v>50</v>
          </cell>
          <cell r="D1223" t="str">
            <v>gr</v>
          </cell>
          <cell r="E1223">
            <v>9.1762499999999996</v>
          </cell>
          <cell r="F1223">
            <v>380</v>
          </cell>
          <cell r="G1223" t="str">
            <v>gr</v>
          </cell>
          <cell r="H1223">
            <v>0.9</v>
          </cell>
        </row>
        <row r="1224">
          <cell r="A1224" t="str">
            <v>Milk Fresh</v>
          </cell>
          <cell r="E1224">
            <v>19.5</v>
          </cell>
          <cell r="F1224">
            <v>1000</v>
          </cell>
          <cell r="G1224" t="str">
            <v>ml</v>
          </cell>
          <cell r="H1224">
            <v>0.9</v>
          </cell>
        </row>
        <row r="1225">
          <cell r="A1225" t="str">
            <v>Milk Fresh - CPT</v>
          </cell>
          <cell r="E1225">
            <v>4.6500000000000004</v>
          </cell>
          <cell r="F1225">
            <v>500</v>
          </cell>
          <cell r="G1225" t="str">
            <v>gr</v>
          </cell>
          <cell r="H1225">
            <v>0.9</v>
          </cell>
        </row>
        <row r="1226">
          <cell r="A1226" t="str">
            <v>Milk Fresh Full Cream</v>
          </cell>
          <cell r="C1226">
            <v>300</v>
          </cell>
          <cell r="D1226" t="str">
            <v>gr</v>
          </cell>
          <cell r="E1226">
            <v>19.5</v>
          </cell>
          <cell r="F1226">
            <v>1000</v>
          </cell>
          <cell r="G1226" t="str">
            <v>ml</v>
          </cell>
          <cell r="H1226">
            <v>0.9</v>
          </cell>
        </row>
        <row r="1227">
          <cell r="A1227" t="str">
            <v>Milk Icing</v>
          </cell>
          <cell r="C1227">
            <v>300</v>
          </cell>
          <cell r="D1227" t="str">
            <v>gr</v>
          </cell>
          <cell r="E1227">
            <v>7.3124444444444441</v>
          </cell>
          <cell r="F1227">
            <v>1000</v>
          </cell>
          <cell r="G1227" t="str">
            <v>gr</v>
          </cell>
          <cell r="H1227">
            <v>0.9</v>
          </cell>
        </row>
        <row r="1228">
          <cell r="A1228" t="str">
            <v>Milk Powder</v>
          </cell>
          <cell r="C1228">
            <v>40</v>
          </cell>
          <cell r="D1228" t="str">
            <v>gr</v>
          </cell>
          <cell r="E1228">
            <v>279</v>
          </cell>
          <cell r="F1228">
            <v>20000</v>
          </cell>
          <cell r="G1228" t="str">
            <v>gr</v>
          </cell>
          <cell r="H1228">
            <v>0.9</v>
          </cell>
        </row>
        <row r="1229">
          <cell r="A1229" t="str">
            <v>Milk Skim</v>
          </cell>
          <cell r="E1229">
            <v>9.3000000000000007</v>
          </cell>
          <cell r="F1229">
            <v>1000</v>
          </cell>
          <cell r="G1229" t="str">
            <v>ml</v>
          </cell>
          <cell r="H1229">
            <v>0.9</v>
          </cell>
        </row>
        <row r="1230">
          <cell r="A1230" t="str">
            <v xml:space="preserve">Milk Soya </v>
          </cell>
          <cell r="C1230">
            <v>25</v>
          </cell>
          <cell r="D1230" t="str">
            <v>gr</v>
          </cell>
          <cell r="E1230">
            <v>8.6</v>
          </cell>
          <cell r="F1230">
            <v>1000</v>
          </cell>
          <cell r="G1230" t="str">
            <v>ml</v>
          </cell>
          <cell r="H1230">
            <v>0.9</v>
          </cell>
        </row>
        <row r="1231">
          <cell r="A1231" t="str">
            <v>Milk Tart Mixture</v>
          </cell>
          <cell r="C1231">
            <v>30</v>
          </cell>
          <cell r="D1231" t="str">
            <v>gr</v>
          </cell>
          <cell r="E1231">
            <v>0</v>
          </cell>
          <cell r="F1231">
            <v>1000</v>
          </cell>
          <cell r="G1231" t="str">
            <v>gr</v>
          </cell>
          <cell r="H1231">
            <v>0.9</v>
          </cell>
        </row>
        <row r="1232">
          <cell r="A1232" t="str">
            <v>Mint Chopped</v>
          </cell>
          <cell r="C1232">
            <v>30</v>
          </cell>
          <cell r="D1232" t="str">
            <v>gr</v>
          </cell>
          <cell r="E1232">
            <v>6.8000000000000005E-2</v>
          </cell>
          <cell r="F1232">
            <v>1000</v>
          </cell>
          <cell r="G1232" t="str">
            <v>gr</v>
          </cell>
          <cell r="H1232">
            <v>0.8</v>
          </cell>
        </row>
        <row r="1233">
          <cell r="A1233" t="str">
            <v>Mint Fresh Chopped</v>
          </cell>
          <cell r="C1233">
            <v>300</v>
          </cell>
          <cell r="D1233" t="str">
            <v>gr</v>
          </cell>
          <cell r="E1233">
            <v>68</v>
          </cell>
          <cell r="F1233">
            <v>1000</v>
          </cell>
          <cell r="G1233" t="str">
            <v>gr</v>
          </cell>
          <cell r="H1233">
            <v>0.8</v>
          </cell>
        </row>
        <row r="1234">
          <cell r="A1234" t="str">
            <v>Mint Fresh Chopped - CPT</v>
          </cell>
          <cell r="E1234">
            <v>72</v>
          </cell>
          <cell r="F1234">
            <v>1000</v>
          </cell>
          <cell r="G1234" t="str">
            <v>gr</v>
          </cell>
          <cell r="H1234">
            <v>0.9</v>
          </cell>
        </row>
        <row r="1235">
          <cell r="A1235" t="str">
            <v>Mint Jelly</v>
          </cell>
          <cell r="C1235">
            <v>50</v>
          </cell>
          <cell r="D1235" t="str">
            <v>gr</v>
          </cell>
          <cell r="E1235">
            <v>13.5</v>
          </cell>
          <cell r="F1235">
            <v>1000</v>
          </cell>
          <cell r="G1235" t="str">
            <v>gr</v>
          </cell>
          <cell r="H1235">
            <v>0.9</v>
          </cell>
        </row>
        <row r="1236">
          <cell r="A1236" t="str">
            <v>Mint Laeves Chiffonade</v>
          </cell>
          <cell r="C1236">
            <v>50</v>
          </cell>
          <cell r="D1236" t="str">
            <v>gr</v>
          </cell>
          <cell r="E1236">
            <v>49.5</v>
          </cell>
          <cell r="F1236">
            <v>1000</v>
          </cell>
          <cell r="G1236" t="str">
            <v>gr</v>
          </cell>
          <cell r="H1236">
            <v>0.8</v>
          </cell>
        </row>
        <row r="1237">
          <cell r="A1237" t="str">
            <v>Mint Leaf</v>
          </cell>
          <cell r="C1237">
            <v>50</v>
          </cell>
          <cell r="D1237" t="str">
            <v>gr</v>
          </cell>
          <cell r="E1237">
            <v>0.44999999999999996</v>
          </cell>
          <cell r="F1237">
            <v>1</v>
          </cell>
          <cell r="G1237" t="str">
            <v>ea</v>
          </cell>
          <cell r="H1237">
            <v>0.8</v>
          </cell>
        </row>
        <row r="1238">
          <cell r="A1238" t="str">
            <v>Mint Leaves</v>
          </cell>
          <cell r="C1238">
            <v>300</v>
          </cell>
          <cell r="D1238" t="str">
            <v>gr</v>
          </cell>
          <cell r="E1238">
            <v>90</v>
          </cell>
          <cell r="F1238">
            <v>1000</v>
          </cell>
          <cell r="G1238" t="str">
            <v>gr</v>
          </cell>
          <cell r="H1238">
            <v>0.8</v>
          </cell>
        </row>
        <row r="1239">
          <cell r="A1239" t="str">
            <v>Mint Leaves Chopped</v>
          </cell>
          <cell r="C1239">
            <v>300</v>
          </cell>
          <cell r="D1239" t="str">
            <v>gr</v>
          </cell>
          <cell r="E1239">
            <v>90</v>
          </cell>
          <cell r="F1239">
            <v>1000</v>
          </cell>
          <cell r="G1239" t="str">
            <v>gr</v>
          </cell>
          <cell r="H1239">
            <v>0.8</v>
          </cell>
        </row>
        <row r="1240">
          <cell r="A1240" t="str">
            <v>Mint Sauce</v>
          </cell>
          <cell r="C1240">
            <v>300</v>
          </cell>
          <cell r="D1240" t="str">
            <v>gr</v>
          </cell>
          <cell r="E1240">
            <v>28.6</v>
          </cell>
          <cell r="F1240">
            <v>2000</v>
          </cell>
          <cell r="G1240" t="str">
            <v>gr</v>
          </cell>
          <cell r="H1240">
            <v>0.9</v>
          </cell>
        </row>
        <row r="1241">
          <cell r="A1241" t="str">
            <v>Molasses</v>
          </cell>
          <cell r="C1241">
            <v>30</v>
          </cell>
          <cell r="D1241" t="str">
            <v>gr</v>
          </cell>
          <cell r="E1241">
            <v>94.5</v>
          </cell>
          <cell r="F1241">
            <v>500</v>
          </cell>
          <cell r="G1241" t="str">
            <v>gr</v>
          </cell>
          <cell r="H1241">
            <v>0.9</v>
          </cell>
        </row>
        <row r="1242">
          <cell r="A1242" t="str">
            <v>Monk Fish Baby Fillet</v>
          </cell>
          <cell r="C1242">
            <v>30</v>
          </cell>
          <cell r="D1242" t="str">
            <v>gr</v>
          </cell>
          <cell r="E1242">
            <v>39.950000000000003</v>
          </cell>
          <cell r="F1242">
            <v>1000</v>
          </cell>
          <cell r="G1242" t="str">
            <v>gr</v>
          </cell>
          <cell r="H1242">
            <v>0.65</v>
          </cell>
        </row>
        <row r="1243">
          <cell r="A1243" t="str">
            <v>Monk Fish Fillet</v>
          </cell>
          <cell r="C1243">
            <v>20</v>
          </cell>
          <cell r="D1243" t="str">
            <v>gr</v>
          </cell>
          <cell r="E1243">
            <v>39.950000000000003</v>
          </cell>
          <cell r="F1243">
            <v>1000</v>
          </cell>
          <cell r="G1243" t="str">
            <v>gr</v>
          </cell>
          <cell r="H1243">
            <v>0.65</v>
          </cell>
        </row>
        <row r="1244">
          <cell r="A1244" t="str">
            <v>Monk Fish Fillet Diced</v>
          </cell>
          <cell r="C1244">
            <v>20</v>
          </cell>
          <cell r="D1244" t="str">
            <v>gr</v>
          </cell>
          <cell r="E1244">
            <v>39.950000000000003</v>
          </cell>
          <cell r="F1244">
            <v>1000</v>
          </cell>
          <cell r="G1244" t="str">
            <v>gr</v>
          </cell>
          <cell r="H1244">
            <v>0.65</v>
          </cell>
        </row>
        <row r="1245">
          <cell r="A1245" t="str">
            <v>Monk Fish Tails</v>
          </cell>
          <cell r="C1245">
            <v>50</v>
          </cell>
          <cell r="D1245" t="str">
            <v>gr</v>
          </cell>
          <cell r="E1245">
            <v>75.58</v>
          </cell>
          <cell r="F1245">
            <v>1000</v>
          </cell>
          <cell r="G1245" t="str">
            <v>gr</v>
          </cell>
          <cell r="H1245">
            <v>0.65</v>
          </cell>
        </row>
        <row r="1246">
          <cell r="A1246" t="str">
            <v>Morels</v>
          </cell>
          <cell r="C1246">
            <v>50</v>
          </cell>
          <cell r="D1246" t="str">
            <v>gr</v>
          </cell>
          <cell r="E1246">
            <v>3000</v>
          </cell>
          <cell r="F1246">
            <v>1000</v>
          </cell>
          <cell r="G1246" t="str">
            <v>gr</v>
          </cell>
          <cell r="H1246">
            <v>0.9</v>
          </cell>
        </row>
        <row r="1247">
          <cell r="A1247" t="str">
            <v>Mousse Chocolate</v>
          </cell>
          <cell r="C1247">
            <v>50</v>
          </cell>
          <cell r="D1247" t="str">
            <v>gr</v>
          </cell>
          <cell r="E1247">
            <v>40.5</v>
          </cell>
          <cell r="F1247">
            <v>1000</v>
          </cell>
          <cell r="G1247" t="str">
            <v>gr</v>
          </cell>
          <cell r="H1247">
            <v>0.9</v>
          </cell>
        </row>
        <row r="1248">
          <cell r="A1248" t="str">
            <v>Mousse Yoghurt</v>
          </cell>
          <cell r="C1248">
            <v>300</v>
          </cell>
          <cell r="D1248" t="str">
            <v>gr</v>
          </cell>
          <cell r="E1248">
            <v>15.081893004115225</v>
          </cell>
          <cell r="F1248">
            <v>1000</v>
          </cell>
          <cell r="G1248" t="str">
            <v>gr</v>
          </cell>
          <cell r="H1248">
            <v>0.9</v>
          </cell>
        </row>
        <row r="1249">
          <cell r="A1249" t="str">
            <v>Muesli Bircher</v>
          </cell>
          <cell r="C1249">
            <v>300</v>
          </cell>
          <cell r="D1249" t="str">
            <v>gr</v>
          </cell>
          <cell r="E1249">
            <v>21.226405291005285</v>
          </cell>
          <cell r="F1249">
            <v>1000</v>
          </cell>
          <cell r="G1249" t="str">
            <v>gr</v>
          </cell>
          <cell r="H1249">
            <v>0.9</v>
          </cell>
        </row>
        <row r="1250">
          <cell r="A1250" t="str">
            <v>Muesli Plain - CPT</v>
          </cell>
          <cell r="C1250">
            <v>300</v>
          </cell>
          <cell r="D1250" t="str">
            <v>gr</v>
          </cell>
          <cell r="E1250">
            <v>38.82</v>
          </cell>
          <cell r="F1250">
            <v>1000</v>
          </cell>
          <cell r="G1250" t="str">
            <v>gr</v>
          </cell>
          <cell r="H1250">
            <v>0.9</v>
          </cell>
        </row>
        <row r="1251">
          <cell r="A1251" t="str">
            <v>Muffin Cups</v>
          </cell>
          <cell r="C1251">
            <v>15</v>
          </cell>
          <cell r="D1251" t="str">
            <v>gr</v>
          </cell>
          <cell r="E1251">
            <v>7.0000000000000007E-2</v>
          </cell>
          <cell r="F1251">
            <v>1</v>
          </cell>
          <cell r="G1251" t="str">
            <v>ea</v>
          </cell>
          <cell r="H1251">
            <v>0.95</v>
          </cell>
        </row>
        <row r="1252">
          <cell r="A1252" t="str">
            <v>Muffin Cups Jumbo</v>
          </cell>
          <cell r="C1252">
            <v>70</v>
          </cell>
          <cell r="D1252" t="str">
            <v>gr</v>
          </cell>
          <cell r="E1252">
            <v>8.2500000000000004E-2</v>
          </cell>
          <cell r="F1252">
            <v>1</v>
          </cell>
          <cell r="G1252" t="str">
            <v>ea</v>
          </cell>
          <cell r="H1252">
            <v>0.95</v>
          </cell>
        </row>
        <row r="1253">
          <cell r="A1253" t="str">
            <v>Mushroom Black Wedges - CPT</v>
          </cell>
          <cell r="C1253">
            <v>20</v>
          </cell>
          <cell r="D1253" t="str">
            <v>gr</v>
          </cell>
          <cell r="E1253">
            <v>90</v>
          </cell>
          <cell r="F1253">
            <v>1000</v>
          </cell>
          <cell r="G1253" t="str">
            <v>gr</v>
          </cell>
          <cell r="H1253">
            <v>0.9</v>
          </cell>
        </row>
        <row r="1254">
          <cell r="A1254" t="str">
            <v>Mushrooms Brown</v>
          </cell>
          <cell r="C1254">
            <v>20</v>
          </cell>
          <cell r="D1254" t="str">
            <v>gr</v>
          </cell>
          <cell r="E1254">
            <v>53.9</v>
          </cell>
          <cell r="F1254">
            <v>1000</v>
          </cell>
          <cell r="G1254" t="str">
            <v>gr</v>
          </cell>
          <cell r="H1254">
            <v>0.9</v>
          </cell>
        </row>
        <row r="1255">
          <cell r="A1255" t="str">
            <v>Mushrooms Brown Fresh</v>
          </cell>
          <cell r="E1255">
            <v>53.9</v>
          </cell>
          <cell r="F1255">
            <v>1000</v>
          </cell>
          <cell r="G1255" t="str">
            <v>gr</v>
          </cell>
          <cell r="H1255">
            <v>0.9</v>
          </cell>
        </row>
        <row r="1256">
          <cell r="A1256" t="str">
            <v>Mushrooms Brown Half Sliced</v>
          </cell>
          <cell r="E1256">
            <v>53.9</v>
          </cell>
          <cell r="F1256">
            <v>1000</v>
          </cell>
          <cell r="G1256" t="str">
            <v>gr</v>
          </cell>
          <cell r="H1256">
            <v>0.8</v>
          </cell>
        </row>
        <row r="1257">
          <cell r="A1257" t="str">
            <v>Mushrooms Brown Quartered</v>
          </cell>
          <cell r="E1257">
            <v>53.9</v>
          </cell>
          <cell r="F1257">
            <v>1000</v>
          </cell>
          <cell r="G1257" t="str">
            <v>gr</v>
          </cell>
          <cell r="H1257">
            <v>0.8</v>
          </cell>
        </row>
        <row r="1258">
          <cell r="A1258" t="str">
            <v>Mushrooms Brown Quarters</v>
          </cell>
          <cell r="E1258">
            <v>53.9</v>
          </cell>
          <cell r="F1258">
            <v>1000</v>
          </cell>
          <cell r="G1258" t="str">
            <v>gr</v>
          </cell>
          <cell r="H1258">
            <v>0.8</v>
          </cell>
        </row>
        <row r="1259">
          <cell r="A1259" t="str">
            <v>Mushrooms Brown Sauteed</v>
          </cell>
          <cell r="E1259">
            <v>89.343888888888884</v>
          </cell>
          <cell r="F1259">
            <v>1000</v>
          </cell>
          <cell r="G1259" t="str">
            <v>gr</v>
          </cell>
          <cell r="H1259">
            <v>0.9</v>
          </cell>
        </row>
        <row r="1260">
          <cell r="A1260" t="str">
            <v>Mushrooms Brown Sliced</v>
          </cell>
          <cell r="E1260">
            <v>53.9</v>
          </cell>
          <cell r="F1260">
            <v>1000</v>
          </cell>
          <cell r="G1260" t="str">
            <v>gr</v>
          </cell>
          <cell r="H1260">
            <v>0.8</v>
          </cell>
        </row>
        <row r="1261">
          <cell r="A1261" t="str">
            <v>Mushrooms Brown Sliced Sauteed</v>
          </cell>
          <cell r="C1261">
            <v>15</v>
          </cell>
          <cell r="D1261" t="str">
            <v>gr</v>
          </cell>
          <cell r="E1261">
            <v>89.343888888888884</v>
          </cell>
          <cell r="F1261">
            <v>1000</v>
          </cell>
          <cell r="G1261" t="str">
            <v>gr</v>
          </cell>
          <cell r="H1261">
            <v>0.9</v>
          </cell>
        </row>
        <row r="1262">
          <cell r="A1262" t="str">
            <v>Mushrooms Brown Wedges</v>
          </cell>
          <cell r="C1262">
            <v>70</v>
          </cell>
          <cell r="D1262" t="str">
            <v>gr</v>
          </cell>
          <cell r="E1262">
            <v>68.8</v>
          </cell>
          <cell r="F1262">
            <v>1000</v>
          </cell>
          <cell r="G1262" t="str">
            <v>gr</v>
          </cell>
          <cell r="H1262">
            <v>0.9</v>
          </cell>
        </row>
        <row r="1263">
          <cell r="A1263" t="str">
            <v>Mushrooms Brown Wedges Stems Removed</v>
          </cell>
          <cell r="E1263">
            <v>68.8</v>
          </cell>
          <cell r="F1263">
            <v>1000</v>
          </cell>
          <cell r="G1263" t="str">
            <v>gr</v>
          </cell>
          <cell r="H1263">
            <v>0.9</v>
          </cell>
        </row>
        <row r="1264">
          <cell r="A1264" t="str">
            <v>Mushrooms Button Fresh</v>
          </cell>
          <cell r="E1264">
            <v>37.9</v>
          </cell>
          <cell r="F1264">
            <v>1000</v>
          </cell>
          <cell r="G1264" t="str">
            <v>gr</v>
          </cell>
          <cell r="H1264">
            <v>0.9</v>
          </cell>
        </row>
        <row r="1265">
          <cell r="A1265" t="str">
            <v>Mushrooms Button Fresh Sauteed</v>
          </cell>
          <cell r="E1265">
            <v>63.091055555555542</v>
          </cell>
          <cell r="F1265">
            <v>1000</v>
          </cell>
          <cell r="G1265" t="str">
            <v>gr</v>
          </cell>
          <cell r="H1265">
            <v>0.9</v>
          </cell>
        </row>
        <row r="1266">
          <cell r="A1266" t="str">
            <v>Mushrooms Button Quarters</v>
          </cell>
          <cell r="C1266">
            <v>20</v>
          </cell>
          <cell r="D1266" t="str">
            <v>gr</v>
          </cell>
          <cell r="E1266">
            <v>37.9</v>
          </cell>
          <cell r="F1266">
            <v>1000</v>
          </cell>
          <cell r="G1266" t="str">
            <v>gr</v>
          </cell>
          <cell r="H1266">
            <v>0.9</v>
          </cell>
        </row>
        <row r="1267">
          <cell r="A1267" t="str">
            <v>Mushrooms Button Half Sliced</v>
          </cell>
          <cell r="E1267">
            <v>63.091055555555542</v>
          </cell>
          <cell r="F1267">
            <v>1000</v>
          </cell>
          <cell r="G1267" t="str">
            <v>gr</v>
          </cell>
          <cell r="H1267">
            <v>0.9</v>
          </cell>
        </row>
        <row r="1268">
          <cell r="A1268" t="str">
            <v>Mushrooms Button Sauteed</v>
          </cell>
          <cell r="E1268">
            <v>63.091055555555542</v>
          </cell>
          <cell r="F1268">
            <v>1000</v>
          </cell>
          <cell r="G1268" t="str">
            <v>gr</v>
          </cell>
          <cell r="H1268">
            <v>0.9</v>
          </cell>
        </row>
        <row r="1269">
          <cell r="A1269" t="str">
            <v>Mushrooms Button Sliced</v>
          </cell>
          <cell r="E1269">
            <v>36</v>
          </cell>
          <cell r="F1269">
            <v>1000</v>
          </cell>
          <cell r="G1269" t="str">
            <v>gr</v>
          </cell>
          <cell r="H1269">
            <v>0.8</v>
          </cell>
        </row>
        <row r="1270">
          <cell r="A1270" t="str">
            <v>Mushrooms Button Sliced Bought in</v>
          </cell>
          <cell r="E1270">
            <v>36</v>
          </cell>
          <cell r="F1270">
            <v>1000</v>
          </cell>
          <cell r="G1270" t="str">
            <v>gr</v>
          </cell>
          <cell r="H1270">
            <v>0.9</v>
          </cell>
        </row>
        <row r="1271">
          <cell r="A1271" t="str">
            <v>Mushrooms Button Sliced Sauteed</v>
          </cell>
          <cell r="E1271">
            <v>63.091055555555542</v>
          </cell>
          <cell r="F1271">
            <v>1000</v>
          </cell>
          <cell r="G1271" t="str">
            <v>gr</v>
          </cell>
          <cell r="H1271">
            <v>0.8</v>
          </cell>
        </row>
        <row r="1272">
          <cell r="A1272" t="str">
            <v>Mushrooms Button Wedges</v>
          </cell>
          <cell r="E1272">
            <v>36</v>
          </cell>
          <cell r="F1272">
            <v>1000</v>
          </cell>
          <cell r="G1272" t="str">
            <v>gr</v>
          </cell>
          <cell r="H1272">
            <v>0.9</v>
          </cell>
        </row>
        <row r="1273">
          <cell r="A1273" t="str">
            <v>Mushrooms Button Wedges Sauteed</v>
          </cell>
          <cell r="E1273">
            <v>63.091055555555542</v>
          </cell>
          <cell r="F1273">
            <v>1000</v>
          </cell>
          <cell r="G1273" t="str">
            <v>gr</v>
          </cell>
          <cell r="H1273">
            <v>0.9</v>
          </cell>
        </row>
        <row r="1274">
          <cell r="A1274" t="str">
            <v>Mushrooms Button Wedges Stems Removed</v>
          </cell>
          <cell r="C1274">
            <v>100</v>
          </cell>
          <cell r="D1274" t="str">
            <v>gr</v>
          </cell>
          <cell r="E1274">
            <v>36</v>
          </cell>
          <cell r="F1274">
            <v>1000</v>
          </cell>
          <cell r="G1274" t="str">
            <v>gr</v>
          </cell>
          <cell r="H1274">
            <v>0.9</v>
          </cell>
        </row>
        <row r="1275">
          <cell r="A1275" t="str">
            <v>Mushrooms Button Whole</v>
          </cell>
          <cell r="E1275">
            <v>36</v>
          </cell>
          <cell r="F1275">
            <v>1000</v>
          </cell>
          <cell r="G1275" t="str">
            <v>gr</v>
          </cell>
          <cell r="H1275">
            <v>0.9</v>
          </cell>
        </row>
        <row r="1276">
          <cell r="A1276" t="str">
            <v>Mushrooms Button Whole Bought in</v>
          </cell>
          <cell r="C1276">
            <v>880</v>
          </cell>
          <cell r="D1276" t="str">
            <v>gr</v>
          </cell>
          <cell r="E1276">
            <v>36</v>
          </cell>
          <cell r="F1276">
            <v>1000</v>
          </cell>
          <cell r="G1276" t="str">
            <v>gr</v>
          </cell>
          <cell r="H1276">
            <v>0.9</v>
          </cell>
        </row>
        <row r="1277">
          <cell r="A1277" t="str">
            <v>Mushrooms Button Whole Stems Removed</v>
          </cell>
          <cell r="E1277">
            <v>36</v>
          </cell>
          <cell r="F1277">
            <v>1000</v>
          </cell>
          <cell r="G1277" t="str">
            <v>gr</v>
          </cell>
          <cell r="H1277">
            <v>0.55000000000000004</v>
          </cell>
        </row>
        <row r="1278">
          <cell r="A1278" t="str">
            <v>Mushrooms Button/Brown Sliced</v>
          </cell>
          <cell r="C1278">
            <v>100</v>
          </cell>
          <cell r="D1278" t="str">
            <v>gr</v>
          </cell>
          <cell r="E1278">
            <v>59</v>
          </cell>
          <cell r="F1278">
            <v>1000</v>
          </cell>
          <cell r="G1278" t="str">
            <v>gr</v>
          </cell>
          <cell r="H1278">
            <v>0.8</v>
          </cell>
        </row>
        <row r="1279">
          <cell r="A1279" t="str">
            <v>Mushrooms Cep Dried</v>
          </cell>
          <cell r="C1279">
            <v>100</v>
          </cell>
          <cell r="D1279" t="str">
            <v>gr</v>
          </cell>
          <cell r="E1279">
            <v>90</v>
          </cell>
          <cell r="F1279">
            <v>200</v>
          </cell>
          <cell r="G1279" t="str">
            <v>gr</v>
          </cell>
          <cell r="H1279">
            <v>0.9</v>
          </cell>
        </row>
        <row r="1280">
          <cell r="A1280" t="str">
            <v>Mushrooms Chinese Black</v>
          </cell>
          <cell r="C1280">
            <v>400</v>
          </cell>
          <cell r="D1280" t="str">
            <v>gr</v>
          </cell>
          <cell r="E1280">
            <v>360</v>
          </cell>
          <cell r="F1280">
            <v>1000</v>
          </cell>
          <cell r="G1280" t="str">
            <v>gr</v>
          </cell>
          <cell r="H1280">
            <v>0.9</v>
          </cell>
        </row>
        <row r="1281">
          <cell r="A1281" t="str">
            <v>Mushrooms Dried Woodear</v>
          </cell>
          <cell r="E1281">
            <v>200</v>
          </cell>
          <cell r="F1281">
            <v>1000</v>
          </cell>
          <cell r="G1281" t="str">
            <v>gr</v>
          </cell>
          <cell r="H1281">
            <v>0.9</v>
          </cell>
        </row>
        <row r="1282">
          <cell r="A1282" t="str">
            <v>Mushrooms Mixed Sauteed</v>
          </cell>
          <cell r="E1282">
            <v>73.368055555555543</v>
          </cell>
          <cell r="F1282">
            <v>1000</v>
          </cell>
          <cell r="G1282" t="str">
            <v>gr</v>
          </cell>
          <cell r="H1282">
            <v>0.9</v>
          </cell>
        </row>
        <row r="1283">
          <cell r="A1283" t="str">
            <v>Mushrooms Oyster</v>
          </cell>
          <cell r="E1283">
            <v>260</v>
          </cell>
          <cell r="F1283">
            <v>1000</v>
          </cell>
          <cell r="G1283" t="str">
            <v>gr</v>
          </cell>
          <cell r="H1283">
            <v>0.9</v>
          </cell>
        </row>
        <row r="1284">
          <cell r="A1284" t="str">
            <v>Mushrooms Oyster Half Sliced</v>
          </cell>
          <cell r="C1284">
            <v>5000</v>
          </cell>
          <cell r="D1284" t="str">
            <v>gr</v>
          </cell>
          <cell r="E1284">
            <v>260</v>
          </cell>
          <cell r="F1284">
            <v>1000</v>
          </cell>
          <cell r="G1284" t="str">
            <v>gr</v>
          </cell>
          <cell r="H1284">
            <v>0.9</v>
          </cell>
        </row>
        <row r="1285">
          <cell r="A1285" t="str">
            <v>Mushrooms Oyster Sliced</v>
          </cell>
          <cell r="C1285">
            <v>5000</v>
          </cell>
          <cell r="D1285" t="str">
            <v>gr</v>
          </cell>
          <cell r="E1285">
            <v>260</v>
          </cell>
          <cell r="F1285">
            <v>1000</v>
          </cell>
          <cell r="G1285" t="str">
            <v>gr</v>
          </cell>
          <cell r="H1285">
            <v>0.9</v>
          </cell>
        </row>
        <row r="1286">
          <cell r="A1286" t="str">
            <v>Mushrooms Porcini Dried</v>
          </cell>
          <cell r="C1286">
            <v>90</v>
          </cell>
          <cell r="D1286" t="str">
            <v>gr</v>
          </cell>
          <cell r="E1286">
            <v>90.3</v>
          </cell>
          <cell r="F1286">
            <v>150</v>
          </cell>
          <cell r="G1286" t="str">
            <v>gr</v>
          </cell>
          <cell r="H1286">
            <v>1</v>
          </cell>
        </row>
        <row r="1287">
          <cell r="A1287" t="str">
            <v>Mushrooms Porcini Soaked in Hot Water</v>
          </cell>
          <cell r="C1287">
            <v>90</v>
          </cell>
          <cell r="D1287" t="str">
            <v>gr</v>
          </cell>
          <cell r="E1287">
            <v>90.3</v>
          </cell>
          <cell r="F1287">
            <v>150</v>
          </cell>
          <cell r="G1287" t="str">
            <v>gr</v>
          </cell>
          <cell r="H1287">
            <v>1</v>
          </cell>
        </row>
        <row r="1288">
          <cell r="A1288" t="str">
            <v>Mushrooms Portabello</v>
          </cell>
          <cell r="C1288">
            <v>90</v>
          </cell>
          <cell r="D1288" t="str">
            <v>gr</v>
          </cell>
          <cell r="E1288">
            <v>79.5</v>
          </cell>
          <cell r="F1288">
            <v>1000</v>
          </cell>
          <cell r="G1288" t="str">
            <v>gr</v>
          </cell>
          <cell r="H1288">
            <v>0.9</v>
          </cell>
        </row>
        <row r="1289">
          <cell r="A1289" t="str">
            <v>Mushrooms Portabello Quarters</v>
          </cell>
          <cell r="C1289">
            <v>40</v>
          </cell>
          <cell r="D1289" t="str">
            <v>gr</v>
          </cell>
          <cell r="E1289">
            <v>79.5</v>
          </cell>
          <cell r="F1289">
            <v>1000</v>
          </cell>
          <cell r="G1289" t="str">
            <v>gr</v>
          </cell>
          <cell r="H1289">
            <v>0.9</v>
          </cell>
        </row>
        <row r="1290">
          <cell r="A1290" t="str">
            <v>Mushrooms Portabello Sliced</v>
          </cell>
          <cell r="C1290">
            <v>400</v>
          </cell>
          <cell r="D1290" t="str">
            <v>gr</v>
          </cell>
          <cell r="E1290">
            <v>79.5</v>
          </cell>
          <cell r="F1290">
            <v>1000</v>
          </cell>
          <cell r="G1290" t="str">
            <v>gr</v>
          </cell>
          <cell r="H1290">
            <v>0.9</v>
          </cell>
        </row>
        <row r="1291">
          <cell r="A1291" t="str">
            <v>Mushrooms Sauteed</v>
          </cell>
          <cell r="C1291">
            <v>100</v>
          </cell>
          <cell r="D1291" t="str">
            <v>gr</v>
          </cell>
          <cell r="E1291">
            <v>63.091055555555542</v>
          </cell>
          <cell r="F1291">
            <v>1000</v>
          </cell>
          <cell r="G1291" t="str">
            <v>gr</v>
          </cell>
          <cell r="H1291">
            <v>0.9</v>
          </cell>
        </row>
        <row r="1292">
          <cell r="A1292" t="str">
            <v>Mushrooms Shimeji</v>
          </cell>
          <cell r="C1292">
            <v>100</v>
          </cell>
          <cell r="D1292" t="str">
            <v>gr</v>
          </cell>
          <cell r="E1292">
            <v>258</v>
          </cell>
          <cell r="F1292">
            <v>1000</v>
          </cell>
          <cell r="G1292" t="str">
            <v>gr</v>
          </cell>
          <cell r="H1292">
            <v>0.9</v>
          </cell>
        </row>
        <row r="1293">
          <cell r="A1293" t="str">
            <v>Mushrooms Shitake Dried</v>
          </cell>
          <cell r="C1293">
            <v>100</v>
          </cell>
          <cell r="D1293" t="str">
            <v>gr</v>
          </cell>
          <cell r="E1293">
            <v>61.1</v>
          </cell>
          <cell r="F1293">
            <v>150</v>
          </cell>
          <cell r="G1293" t="str">
            <v>gr</v>
          </cell>
          <cell r="H1293">
            <v>2</v>
          </cell>
        </row>
        <row r="1294">
          <cell r="A1294" t="str">
            <v>Mushrooms Shitake Fresh</v>
          </cell>
          <cell r="C1294">
            <v>100</v>
          </cell>
          <cell r="D1294" t="str">
            <v>gr</v>
          </cell>
          <cell r="E1294">
            <v>180</v>
          </cell>
          <cell r="F1294">
            <v>1000</v>
          </cell>
          <cell r="G1294" t="str">
            <v>gr</v>
          </cell>
          <cell r="H1294">
            <v>0.9</v>
          </cell>
        </row>
        <row r="1295">
          <cell r="A1295" t="str">
            <v>Mushrooms Shitake Fresh Chopped</v>
          </cell>
          <cell r="C1295">
            <v>5</v>
          </cell>
          <cell r="D1295" t="str">
            <v>gr</v>
          </cell>
          <cell r="E1295">
            <v>180</v>
          </cell>
          <cell r="F1295">
            <v>1000</v>
          </cell>
          <cell r="G1295" t="str">
            <v>gr</v>
          </cell>
          <cell r="H1295">
            <v>0.9</v>
          </cell>
        </row>
        <row r="1296">
          <cell r="A1296" t="str">
            <v>Mushrooms Shitake Fresh Sliced</v>
          </cell>
          <cell r="C1296">
            <v>5</v>
          </cell>
          <cell r="D1296" t="str">
            <v>gr</v>
          </cell>
          <cell r="E1296">
            <v>180</v>
          </cell>
          <cell r="F1296">
            <v>1000</v>
          </cell>
          <cell r="G1296" t="str">
            <v>gr</v>
          </cell>
          <cell r="H1296">
            <v>0.9</v>
          </cell>
        </row>
        <row r="1297">
          <cell r="A1297" t="str">
            <v>Mushrooms Sliced Sauteed</v>
          </cell>
          <cell r="C1297">
            <v>90</v>
          </cell>
          <cell r="D1297" t="str">
            <v>gr</v>
          </cell>
          <cell r="E1297">
            <v>63.091055555555542</v>
          </cell>
          <cell r="F1297">
            <v>1000</v>
          </cell>
          <cell r="G1297" t="str">
            <v>gr</v>
          </cell>
          <cell r="H1297">
            <v>0.9</v>
          </cell>
        </row>
        <row r="1298">
          <cell r="A1298" t="str">
            <v>Mushrooms Sliced Sauteed</v>
          </cell>
          <cell r="C1298">
            <v>90</v>
          </cell>
          <cell r="D1298" t="str">
            <v>gr</v>
          </cell>
          <cell r="E1298">
            <v>63.091055555555542</v>
          </cell>
          <cell r="F1298">
            <v>1000</v>
          </cell>
          <cell r="G1298" t="str">
            <v>gr</v>
          </cell>
          <cell r="H1298">
            <v>0.9</v>
          </cell>
        </row>
        <row r="1299">
          <cell r="A1299" t="str">
            <v>Mushrooms Straw</v>
          </cell>
          <cell r="C1299">
            <v>40</v>
          </cell>
          <cell r="D1299" t="str">
            <v>gr</v>
          </cell>
          <cell r="E1299">
            <v>18</v>
          </cell>
          <cell r="F1299">
            <v>424</v>
          </cell>
          <cell r="G1299" t="str">
            <v>gr</v>
          </cell>
          <cell r="H1299">
            <v>0.9</v>
          </cell>
        </row>
        <row r="1300">
          <cell r="A1300" t="str">
            <v>Mushrooms Snow Fungus</v>
          </cell>
          <cell r="E1300">
            <v>20</v>
          </cell>
          <cell r="F1300">
            <v>150</v>
          </cell>
          <cell r="G1300" t="str">
            <v>gr</v>
          </cell>
          <cell r="H1300">
            <v>0.9</v>
          </cell>
        </row>
        <row r="1301">
          <cell r="A1301" t="str">
            <v>Mushrooms Wild Mixed</v>
          </cell>
          <cell r="C1301">
            <v>100</v>
          </cell>
          <cell r="D1301" t="str">
            <v>gr</v>
          </cell>
          <cell r="E1301">
            <v>100</v>
          </cell>
          <cell r="F1301">
            <v>1000</v>
          </cell>
          <cell r="G1301" t="str">
            <v>gr</v>
          </cell>
          <cell r="H1301">
            <v>0.9</v>
          </cell>
        </row>
        <row r="1302">
          <cell r="A1302" t="str">
            <v>Mushrooms Wild Sliced</v>
          </cell>
          <cell r="C1302">
            <v>100</v>
          </cell>
          <cell r="D1302" t="str">
            <v>gr</v>
          </cell>
          <cell r="E1302">
            <v>100</v>
          </cell>
          <cell r="F1302">
            <v>1000</v>
          </cell>
          <cell r="G1302" t="str">
            <v>gr</v>
          </cell>
          <cell r="H1302">
            <v>0.9</v>
          </cell>
        </row>
        <row r="1303">
          <cell r="A1303" t="str">
            <v>Mussel Meat</v>
          </cell>
          <cell r="C1303">
            <v>90</v>
          </cell>
          <cell r="D1303" t="str">
            <v>gr</v>
          </cell>
          <cell r="E1303">
            <v>48</v>
          </cell>
          <cell r="F1303">
            <v>1000</v>
          </cell>
          <cell r="G1303" t="str">
            <v>gr</v>
          </cell>
          <cell r="H1303">
            <v>0.8</v>
          </cell>
        </row>
        <row r="1304">
          <cell r="A1304" t="str">
            <v>Mustard Black Seeds</v>
          </cell>
          <cell r="C1304">
            <v>100</v>
          </cell>
          <cell r="D1304" t="str">
            <v>gr</v>
          </cell>
          <cell r="E1304">
            <v>84</v>
          </cell>
          <cell r="F1304">
            <v>1000</v>
          </cell>
          <cell r="G1304" t="str">
            <v>gr</v>
          </cell>
          <cell r="H1304">
            <v>0.9</v>
          </cell>
        </row>
        <row r="1305">
          <cell r="A1305" t="str">
            <v>Mustard Dijon</v>
          </cell>
          <cell r="C1305">
            <v>5</v>
          </cell>
          <cell r="D1305" t="str">
            <v>gr</v>
          </cell>
          <cell r="E1305">
            <v>23.47</v>
          </cell>
          <cell r="F1305">
            <v>162</v>
          </cell>
          <cell r="G1305" t="str">
            <v>gr</v>
          </cell>
          <cell r="H1305">
            <v>0.9</v>
          </cell>
        </row>
        <row r="1306">
          <cell r="A1306" t="str">
            <v>Mustard Dijon Maille</v>
          </cell>
          <cell r="C1306">
            <v>5</v>
          </cell>
          <cell r="D1306" t="str">
            <v>gr</v>
          </cell>
          <cell r="E1306">
            <v>23.47</v>
          </cell>
          <cell r="F1306">
            <v>162</v>
          </cell>
          <cell r="G1306" t="str">
            <v>gr</v>
          </cell>
          <cell r="H1306">
            <v>0.9</v>
          </cell>
        </row>
        <row r="1307">
          <cell r="A1307" t="str">
            <v>Mustard English</v>
          </cell>
          <cell r="C1307">
            <v>45</v>
          </cell>
          <cell r="D1307" t="str">
            <v>ea</v>
          </cell>
          <cell r="E1307">
            <v>29.99</v>
          </cell>
          <cell r="F1307">
            <v>1000</v>
          </cell>
          <cell r="G1307" t="str">
            <v>gr</v>
          </cell>
          <cell r="H1307">
            <v>0.9</v>
          </cell>
        </row>
        <row r="1308">
          <cell r="A1308" t="str">
            <v>Mustard English - CPT</v>
          </cell>
          <cell r="E1308">
            <v>22.42</v>
          </cell>
          <cell r="F1308">
            <v>165</v>
          </cell>
          <cell r="G1308" t="str">
            <v>gr</v>
          </cell>
          <cell r="H1308">
            <v>0.9</v>
          </cell>
        </row>
        <row r="1309">
          <cell r="A1309" t="str">
            <v>Mustard English Colmans</v>
          </cell>
          <cell r="C1309">
            <v>6</v>
          </cell>
          <cell r="D1309" t="str">
            <v>ea</v>
          </cell>
          <cell r="E1309">
            <v>20.39</v>
          </cell>
          <cell r="F1309">
            <v>165</v>
          </cell>
          <cell r="G1309" t="str">
            <v>gr</v>
          </cell>
          <cell r="H1309">
            <v>0.9</v>
          </cell>
        </row>
        <row r="1310">
          <cell r="A1310" t="str">
            <v>Mustard English Powder</v>
          </cell>
          <cell r="C1310">
            <v>50</v>
          </cell>
          <cell r="D1310" t="str">
            <v>gr</v>
          </cell>
          <cell r="E1310">
            <v>30.8</v>
          </cell>
          <cell r="F1310">
            <v>1000</v>
          </cell>
          <cell r="G1310" t="str">
            <v>gr</v>
          </cell>
          <cell r="H1310">
            <v>0.9</v>
          </cell>
        </row>
        <row r="1311">
          <cell r="A1311" t="str">
            <v>Mustard Sauce</v>
          </cell>
          <cell r="C1311">
            <v>50</v>
          </cell>
          <cell r="D1311" t="str">
            <v>gr</v>
          </cell>
          <cell r="E1311">
            <v>36</v>
          </cell>
          <cell r="F1311">
            <v>5000</v>
          </cell>
          <cell r="G1311" t="str">
            <v>gr</v>
          </cell>
          <cell r="H1311">
            <v>0.9</v>
          </cell>
        </row>
        <row r="1312">
          <cell r="A1312" t="str">
            <v>Mustard Seeds</v>
          </cell>
          <cell r="E1312">
            <v>29.99</v>
          </cell>
          <cell r="F1312">
            <v>1000</v>
          </cell>
          <cell r="G1312" t="str">
            <v>gr</v>
          </cell>
          <cell r="H1312">
            <v>0.9</v>
          </cell>
        </row>
        <row r="1313">
          <cell r="A1313" t="str">
            <v>Mustard Wholegrain</v>
          </cell>
          <cell r="C1313">
            <v>95</v>
          </cell>
          <cell r="D1313" t="str">
            <v>gr</v>
          </cell>
          <cell r="E1313">
            <v>46</v>
          </cell>
          <cell r="F1313">
            <v>1000</v>
          </cell>
          <cell r="G1313" t="str">
            <v>gr</v>
          </cell>
          <cell r="H1313">
            <v>0.9</v>
          </cell>
        </row>
        <row r="1314">
          <cell r="A1314" t="str">
            <v>Mustard Yellow</v>
          </cell>
          <cell r="C1314">
            <v>20</v>
          </cell>
          <cell r="D1314" t="str">
            <v>gr</v>
          </cell>
          <cell r="E1314">
            <v>35</v>
          </cell>
          <cell r="F1314">
            <v>1000</v>
          </cell>
          <cell r="G1314" t="str">
            <v>gr</v>
          </cell>
          <cell r="H1314">
            <v>0.9</v>
          </cell>
        </row>
        <row r="1315">
          <cell r="A1315" t="str">
            <v>Mutton Leg Cubes</v>
          </cell>
          <cell r="C1315">
            <v>95</v>
          </cell>
          <cell r="D1315" t="str">
            <v>gr</v>
          </cell>
          <cell r="E1315">
            <v>95</v>
          </cell>
          <cell r="F1315">
            <v>1000</v>
          </cell>
          <cell r="G1315" t="str">
            <v>gr</v>
          </cell>
          <cell r="H1315">
            <v>0.9</v>
          </cell>
        </row>
        <row r="1316">
          <cell r="A1316" t="str">
            <v>Naartjies Whole</v>
          </cell>
          <cell r="C1316">
            <v>110</v>
          </cell>
          <cell r="D1316" t="str">
            <v>gr</v>
          </cell>
          <cell r="E1316">
            <v>13.95</v>
          </cell>
          <cell r="F1316">
            <v>1000</v>
          </cell>
          <cell r="G1316" t="str">
            <v>gr</v>
          </cell>
          <cell r="H1316">
            <v>0.9</v>
          </cell>
        </row>
        <row r="1317">
          <cell r="A1317" t="str">
            <v>Nectarines Wedges</v>
          </cell>
          <cell r="C1317">
            <v>110</v>
          </cell>
          <cell r="D1317" t="str">
            <v>gr</v>
          </cell>
          <cell r="E1317">
            <v>16</v>
          </cell>
          <cell r="F1317">
            <v>1000</v>
          </cell>
          <cell r="G1317" t="str">
            <v>gr</v>
          </cell>
          <cell r="H1317">
            <v>0.9</v>
          </cell>
        </row>
        <row r="1318">
          <cell r="A1318" t="str">
            <v>Nectarines Whole</v>
          </cell>
          <cell r="C1318">
            <v>110</v>
          </cell>
          <cell r="D1318" t="str">
            <v>gr</v>
          </cell>
          <cell r="E1318">
            <v>16</v>
          </cell>
          <cell r="F1318">
            <v>1000</v>
          </cell>
          <cell r="G1318" t="str">
            <v>gr</v>
          </cell>
          <cell r="H1318">
            <v>0.9</v>
          </cell>
        </row>
        <row r="1319">
          <cell r="A1319" t="str">
            <v>Nile Perch Fillet</v>
          </cell>
          <cell r="C1319">
            <v>110</v>
          </cell>
          <cell r="D1319" t="str">
            <v>gr</v>
          </cell>
          <cell r="E1319">
            <v>112</v>
          </cell>
          <cell r="F1319">
            <v>1000</v>
          </cell>
          <cell r="G1319" t="str">
            <v>gr</v>
          </cell>
          <cell r="H1319">
            <v>0.8</v>
          </cell>
        </row>
        <row r="1320">
          <cell r="A1320" t="str">
            <v>Noodles Chinese Egg</v>
          </cell>
          <cell r="C1320">
            <v>110</v>
          </cell>
          <cell r="D1320" t="str">
            <v>gr</v>
          </cell>
          <cell r="E1320">
            <v>9.2100000000000009</v>
          </cell>
          <cell r="F1320">
            <v>454</v>
          </cell>
          <cell r="G1320" t="str">
            <v>gr</v>
          </cell>
          <cell r="H1320">
            <v>0.95</v>
          </cell>
        </row>
        <row r="1321">
          <cell r="A1321" t="str">
            <v>Noodles Chinese Cho Ho Fun</v>
          </cell>
          <cell r="C1321">
            <v>110</v>
          </cell>
          <cell r="D1321" t="str">
            <v>gr</v>
          </cell>
          <cell r="E1321">
            <v>10</v>
          </cell>
          <cell r="F1321">
            <v>400</v>
          </cell>
          <cell r="G1321" t="str">
            <v>gr</v>
          </cell>
          <cell r="H1321">
            <v>0.95</v>
          </cell>
        </row>
        <row r="1322">
          <cell r="A1322" t="str">
            <v>Noodles Kimbo</v>
          </cell>
          <cell r="C1322">
            <v>20</v>
          </cell>
          <cell r="D1322" t="str">
            <v>gr</v>
          </cell>
          <cell r="E1322">
            <v>10</v>
          </cell>
          <cell r="F1322">
            <v>340</v>
          </cell>
          <cell r="G1322" t="str">
            <v>gr</v>
          </cell>
          <cell r="H1322">
            <v>0.95</v>
          </cell>
        </row>
        <row r="1323">
          <cell r="A1323" t="str">
            <v>Noodles Rice</v>
          </cell>
          <cell r="C1323">
            <v>50</v>
          </cell>
          <cell r="D1323" t="str">
            <v>gr</v>
          </cell>
          <cell r="E1323">
            <v>15</v>
          </cell>
          <cell r="F1323">
            <v>220</v>
          </cell>
          <cell r="G1323" t="str">
            <v>gr</v>
          </cell>
          <cell r="H1323">
            <v>0.95</v>
          </cell>
        </row>
        <row r="1324">
          <cell r="A1324" t="str">
            <v>Noodles Rice Sticks Kong Moon</v>
          </cell>
          <cell r="C1324">
            <v>20</v>
          </cell>
          <cell r="D1324" t="str">
            <v>gr</v>
          </cell>
          <cell r="E1324">
            <v>7</v>
          </cell>
          <cell r="F1324">
            <v>454</v>
          </cell>
          <cell r="G1324" t="str">
            <v>gr</v>
          </cell>
          <cell r="H1324">
            <v>0.95</v>
          </cell>
        </row>
        <row r="1325">
          <cell r="A1325" t="str">
            <v>Noodles Rice Sticks Panya</v>
          </cell>
          <cell r="C1325">
            <v>95</v>
          </cell>
          <cell r="D1325" t="str">
            <v>gr</v>
          </cell>
          <cell r="E1325">
            <v>5.26</v>
          </cell>
          <cell r="F1325">
            <v>220</v>
          </cell>
          <cell r="G1325" t="str">
            <v>gr</v>
          </cell>
          <cell r="H1325">
            <v>0.95</v>
          </cell>
        </row>
        <row r="1326">
          <cell r="A1326" t="str">
            <v>Noodles Rice Vermicelli</v>
          </cell>
          <cell r="C1326">
            <v>6</v>
          </cell>
          <cell r="D1326" t="str">
            <v>ea</v>
          </cell>
          <cell r="E1326">
            <v>15</v>
          </cell>
          <cell r="F1326">
            <v>1000</v>
          </cell>
          <cell r="G1326" t="str">
            <v>gr</v>
          </cell>
          <cell r="H1326">
            <v>0.95</v>
          </cell>
        </row>
        <row r="1327">
          <cell r="A1327" t="str">
            <v>Noodles Thai</v>
          </cell>
          <cell r="C1327">
            <v>6</v>
          </cell>
          <cell r="D1327" t="str">
            <v>ea</v>
          </cell>
          <cell r="E1327">
            <v>10.09</v>
          </cell>
          <cell r="F1327">
            <v>375</v>
          </cell>
          <cell r="G1327" t="str">
            <v>gr</v>
          </cell>
          <cell r="H1327">
            <v>0.95</v>
          </cell>
        </row>
        <row r="1328">
          <cell r="A1328" t="str">
            <v>Noodles Young Chung</v>
          </cell>
          <cell r="C1328">
            <v>110</v>
          </cell>
          <cell r="D1328" t="str">
            <v>gr</v>
          </cell>
          <cell r="E1328">
            <v>7</v>
          </cell>
          <cell r="F1328">
            <v>227</v>
          </cell>
          <cell r="G1328" t="str">
            <v>gr</v>
          </cell>
          <cell r="H1328">
            <v>0.95</v>
          </cell>
        </row>
        <row r="1329">
          <cell r="A1329" t="str">
            <v>Nuts Candle</v>
          </cell>
          <cell r="C1329">
            <v>10</v>
          </cell>
          <cell r="D1329" t="str">
            <v>gr</v>
          </cell>
          <cell r="E1329">
            <v>180</v>
          </cell>
          <cell r="F1329">
            <v>1000</v>
          </cell>
          <cell r="G1329" t="str">
            <v>gr</v>
          </cell>
          <cell r="H1329">
            <v>0.9</v>
          </cell>
        </row>
        <row r="1330">
          <cell r="A1330" t="str">
            <v>Nuts Cashews</v>
          </cell>
          <cell r="C1330">
            <v>10</v>
          </cell>
          <cell r="D1330" t="str">
            <v>gr</v>
          </cell>
          <cell r="E1330">
            <v>75</v>
          </cell>
          <cell r="F1330">
            <v>1000</v>
          </cell>
          <cell r="G1330" t="str">
            <v>gr</v>
          </cell>
          <cell r="H1330">
            <v>0.9</v>
          </cell>
        </row>
        <row r="1331">
          <cell r="A1331" t="str">
            <v>Nuts Hazel</v>
          </cell>
          <cell r="C1331">
            <v>110</v>
          </cell>
          <cell r="D1331" t="str">
            <v>gr</v>
          </cell>
          <cell r="E1331">
            <v>110</v>
          </cell>
          <cell r="F1331">
            <v>1000</v>
          </cell>
          <cell r="G1331" t="str">
            <v>gr</v>
          </cell>
          <cell r="H1331">
            <v>0.9</v>
          </cell>
        </row>
        <row r="1332">
          <cell r="A1332" t="str">
            <v>Nuts Hazel Crushed</v>
          </cell>
          <cell r="C1332">
            <v>20</v>
          </cell>
          <cell r="D1332" t="str">
            <v>gr</v>
          </cell>
          <cell r="E1332">
            <v>110</v>
          </cell>
          <cell r="F1332">
            <v>1000</v>
          </cell>
          <cell r="G1332" t="str">
            <v>gr</v>
          </cell>
          <cell r="H1332">
            <v>0.9</v>
          </cell>
        </row>
        <row r="1333">
          <cell r="A1333" t="str">
            <v>Nuts Hazel Ground</v>
          </cell>
          <cell r="C1333">
            <v>50</v>
          </cell>
          <cell r="D1333" t="str">
            <v>gr</v>
          </cell>
          <cell r="E1333">
            <v>71.5</v>
          </cell>
          <cell r="F1333">
            <v>1000</v>
          </cell>
          <cell r="G1333" t="str">
            <v>gr</v>
          </cell>
          <cell r="H1333">
            <v>0.9</v>
          </cell>
        </row>
        <row r="1334">
          <cell r="A1334" t="str">
            <v>Nuts Macadamia</v>
          </cell>
          <cell r="C1334">
            <v>20</v>
          </cell>
          <cell r="D1334" t="str">
            <v>gr</v>
          </cell>
          <cell r="E1334">
            <v>75</v>
          </cell>
          <cell r="F1334">
            <v>1000</v>
          </cell>
          <cell r="G1334" t="str">
            <v>gr</v>
          </cell>
          <cell r="H1334">
            <v>0.9</v>
          </cell>
        </row>
        <row r="1335">
          <cell r="A1335" t="str">
            <v>Nuts Mixed</v>
          </cell>
          <cell r="C1335">
            <v>20</v>
          </cell>
          <cell r="D1335" t="str">
            <v>gr</v>
          </cell>
          <cell r="E1335">
            <v>75</v>
          </cell>
          <cell r="F1335">
            <v>1000</v>
          </cell>
          <cell r="G1335" t="str">
            <v>gr</v>
          </cell>
          <cell r="H1335">
            <v>0.9</v>
          </cell>
        </row>
        <row r="1336">
          <cell r="A1336" t="str">
            <v>Nuts Mixed Chopped</v>
          </cell>
          <cell r="C1336">
            <v>6</v>
          </cell>
          <cell r="D1336" t="str">
            <v>gr</v>
          </cell>
          <cell r="E1336">
            <v>75</v>
          </cell>
          <cell r="F1336">
            <v>1000</v>
          </cell>
          <cell r="G1336" t="str">
            <v>gr</v>
          </cell>
          <cell r="H1336">
            <v>0.9</v>
          </cell>
        </row>
        <row r="1337">
          <cell r="A1337" t="str">
            <v>Nuts Mixed Chopped - CPT</v>
          </cell>
          <cell r="C1337">
            <v>6</v>
          </cell>
          <cell r="D1337" t="str">
            <v>ea</v>
          </cell>
          <cell r="E1337">
            <v>110.88</v>
          </cell>
          <cell r="F1337">
            <v>1000</v>
          </cell>
          <cell r="G1337" t="str">
            <v>gr</v>
          </cell>
          <cell r="H1337">
            <v>0.9</v>
          </cell>
        </row>
        <row r="1338">
          <cell r="A1338" t="str">
            <v>Nuts Mixed Ground</v>
          </cell>
          <cell r="E1338">
            <v>75</v>
          </cell>
          <cell r="F1338">
            <v>1000</v>
          </cell>
          <cell r="G1338" t="str">
            <v>gr</v>
          </cell>
          <cell r="H1338">
            <v>0.9</v>
          </cell>
        </row>
        <row r="1339">
          <cell r="A1339" t="str">
            <v>Nuts Mixed Roasted</v>
          </cell>
          <cell r="C1339">
            <v>10</v>
          </cell>
          <cell r="D1339" t="str">
            <v>gr</v>
          </cell>
          <cell r="E1339">
            <v>75</v>
          </cell>
          <cell r="F1339">
            <v>1000</v>
          </cell>
          <cell r="G1339" t="str">
            <v>gr</v>
          </cell>
          <cell r="H1339">
            <v>0.9</v>
          </cell>
        </row>
        <row r="1340">
          <cell r="A1340" t="str">
            <v>Nuts Pecan</v>
          </cell>
          <cell r="C1340">
            <v>10</v>
          </cell>
          <cell r="D1340" t="str">
            <v>gr</v>
          </cell>
          <cell r="E1340">
            <v>135</v>
          </cell>
          <cell r="F1340">
            <v>1000</v>
          </cell>
          <cell r="G1340" t="str">
            <v>gr</v>
          </cell>
          <cell r="H1340">
            <v>0.9</v>
          </cell>
        </row>
        <row r="1341">
          <cell r="A1341" t="str">
            <v>Nuts Pecan Chopped</v>
          </cell>
          <cell r="C1341">
            <v>30</v>
          </cell>
          <cell r="D1341" t="str">
            <v>gr</v>
          </cell>
          <cell r="E1341">
            <v>135</v>
          </cell>
          <cell r="F1341">
            <v>1000</v>
          </cell>
          <cell r="G1341" t="str">
            <v>gr</v>
          </cell>
          <cell r="H1341">
            <v>0.9</v>
          </cell>
        </row>
        <row r="1342">
          <cell r="A1342" t="str">
            <v>Nuts Walnuts</v>
          </cell>
          <cell r="C1342">
            <v>30</v>
          </cell>
          <cell r="D1342" t="str">
            <v>gr</v>
          </cell>
          <cell r="E1342">
            <v>200</v>
          </cell>
          <cell r="F1342">
            <v>1000</v>
          </cell>
          <cell r="G1342" t="str">
            <v>gr</v>
          </cell>
          <cell r="H1342">
            <v>0.9</v>
          </cell>
        </row>
        <row r="1343">
          <cell r="A1343" t="str">
            <v>Nuts Walnuts Chopped</v>
          </cell>
          <cell r="C1343">
            <v>30</v>
          </cell>
          <cell r="D1343" t="str">
            <v>gr</v>
          </cell>
          <cell r="E1343">
            <v>200</v>
          </cell>
          <cell r="F1343">
            <v>1000</v>
          </cell>
          <cell r="G1343" t="str">
            <v>gr</v>
          </cell>
          <cell r="H1343">
            <v>0.9</v>
          </cell>
        </row>
        <row r="1344">
          <cell r="A1344" t="str">
            <v>Nuts Walnuts Shelled</v>
          </cell>
          <cell r="C1344">
            <v>10</v>
          </cell>
          <cell r="D1344" t="str">
            <v>gr</v>
          </cell>
          <cell r="E1344">
            <v>94.61</v>
          </cell>
          <cell r="F1344">
            <v>1000</v>
          </cell>
          <cell r="G1344" t="str">
            <v>gr</v>
          </cell>
          <cell r="H1344">
            <v>0.9</v>
          </cell>
        </row>
        <row r="1345">
          <cell r="A1345" t="str">
            <v>Oats</v>
          </cell>
          <cell r="C1345">
            <v>15</v>
          </cell>
          <cell r="D1345" t="str">
            <v>gr</v>
          </cell>
          <cell r="E1345">
            <v>325.5</v>
          </cell>
          <cell r="F1345">
            <v>24000</v>
          </cell>
          <cell r="G1345" t="str">
            <v>gr</v>
          </cell>
          <cell r="H1345">
            <v>0.9</v>
          </cell>
        </row>
        <row r="1346">
          <cell r="A1346" t="str">
            <v>Oats Rolled</v>
          </cell>
          <cell r="D1346" t="str">
            <v>gr</v>
          </cell>
          <cell r="E1346">
            <v>325.5</v>
          </cell>
          <cell r="F1346">
            <v>24000</v>
          </cell>
          <cell r="G1346" t="str">
            <v>gr</v>
          </cell>
          <cell r="H1346">
            <v>0.9</v>
          </cell>
        </row>
        <row r="1347">
          <cell r="A1347" t="str">
            <v>Oats Rolled Toasted</v>
          </cell>
          <cell r="C1347">
            <v>1000</v>
          </cell>
          <cell r="D1347" t="str">
            <v>gr</v>
          </cell>
          <cell r="E1347">
            <v>13.5625</v>
          </cell>
          <cell r="F1347">
            <v>1000</v>
          </cell>
          <cell r="G1347" t="str">
            <v>gr</v>
          </cell>
          <cell r="H1347">
            <v>0.9</v>
          </cell>
        </row>
        <row r="1348">
          <cell r="A1348" t="str">
            <v>Ocean Fillet</v>
          </cell>
          <cell r="C1348">
            <v>1000</v>
          </cell>
          <cell r="D1348" t="str">
            <v>gr</v>
          </cell>
          <cell r="E1348">
            <v>15.75</v>
          </cell>
          <cell r="F1348">
            <v>1000</v>
          </cell>
          <cell r="G1348" t="str">
            <v>gr</v>
          </cell>
          <cell r="H1348">
            <v>0.7</v>
          </cell>
        </row>
        <row r="1349">
          <cell r="A1349" t="str">
            <v>Oil Canola</v>
          </cell>
          <cell r="C1349">
            <v>1000</v>
          </cell>
          <cell r="D1349" t="str">
            <v>gr</v>
          </cell>
          <cell r="E1349">
            <v>31.97</v>
          </cell>
          <cell r="F1349">
            <v>1000</v>
          </cell>
          <cell r="G1349" t="str">
            <v>gr</v>
          </cell>
          <cell r="H1349">
            <v>0.9</v>
          </cell>
        </row>
        <row r="1350">
          <cell r="A1350" t="str">
            <v>Oil Grapeseed</v>
          </cell>
          <cell r="C1350">
            <v>1000</v>
          </cell>
          <cell r="D1350" t="str">
            <v>gr</v>
          </cell>
          <cell r="E1350">
            <v>31.84</v>
          </cell>
          <cell r="F1350">
            <v>1000</v>
          </cell>
          <cell r="G1350" t="str">
            <v>gr</v>
          </cell>
          <cell r="H1350">
            <v>0.9</v>
          </cell>
        </row>
        <row r="1351">
          <cell r="A1351" t="str">
            <v>Oil Olive</v>
          </cell>
          <cell r="C1351">
            <v>150</v>
          </cell>
          <cell r="D1351" t="str">
            <v>gr</v>
          </cell>
          <cell r="E1351">
            <v>46</v>
          </cell>
          <cell r="F1351">
            <v>1000</v>
          </cell>
          <cell r="G1351" t="str">
            <v>gr</v>
          </cell>
          <cell r="H1351">
            <v>0.9</v>
          </cell>
        </row>
        <row r="1352">
          <cell r="A1352" t="str">
            <v>Oil Olive - CPT</v>
          </cell>
          <cell r="C1352">
            <v>30</v>
          </cell>
          <cell r="D1352" t="str">
            <v>gr</v>
          </cell>
          <cell r="E1352">
            <v>49.28</v>
          </cell>
          <cell r="F1352">
            <v>5000</v>
          </cell>
          <cell r="G1352" t="str">
            <v>gr</v>
          </cell>
          <cell r="H1352">
            <v>0.9</v>
          </cell>
        </row>
        <row r="1353">
          <cell r="A1353" t="str">
            <v>Oil Olive Exra Virgin - CPT</v>
          </cell>
          <cell r="C1353">
            <v>30</v>
          </cell>
          <cell r="D1353" t="str">
            <v>gr</v>
          </cell>
          <cell r="E1353">
            <v>49.28</v>
          </cell>
          <cell r="F1353">
            <v>1000</v>
          </cell>
          <cell r="G1353" t="str">
            <v>gr</v>
          </cell>
          <cell r="H1353">
            <v>0.9</v>
          </cell>
        </row>
        <row r="1354">
          <cell r="A1354" t="str">
            <v>Oil Olive Extra Virgin</v>
          </cell>
          <cell r="C1354">
            <v>150</v>
          </cell>
          <cell r="D1354" t="str">
            <v>gr</v>
          </cell>
          <cell r="E1354">
            <v>49.27</v>
          </cell>
          <cell r="F1354">
            <v>1000</v>
          </cell>
          <cell r="G1354" t="str">
            <v>gr</v>
          </cell>
          <cell r="H1354">
            <v>0.9</v>
          </cell>
        </row>
        <row r="1355">
          <cell r="A1355" t="str">
            <v>Oil Olive Extra Virgin Bertolli</v>
          </cell>
          <cell r="C1355">
            <v>20</v>
          </cell>
          <cell r="D1355" t="str">
            <v>gr</v>
          </cell>
          <cell r="E1355">
            <v>49.27</v>
          </cell>
          <cell r="F1355">
            <v>1000</v>
          </cell>
          <cell r="G1355" t="str">
            <v>gr</v>
          </cell>
          <cell r="H1355">
            <v>0.9</v>
          </cell>
        </row>
        <row r="1356">
          <cell r="A1356" t="str">
            <v>Oil Olive Pomace</v>
          </cell>
          <cell r="E1356">
            <v>46</v>
          </cell>
          <cell r="F1356">
            <v>1000</v>
          </cell>
          <cell r="G1356" t="str">
            <v>gr</v>
          </cell>
          <cell r="H1356">
            <v>0.9</v>
          </cell>
        </row>
        <row r="1357">
          <cell r="A1357" t="str">
            <v>Oil Olive Pomace - CPT</v>
          </cell>
          <cell r="C1357">
            <v>1000</v>
          </cell>
          <cell r="D1357" t="str">
            <v>gr</v>
          </cell>
          <cell r="E1357">
            <v>49.28</v>
          </cell>
          <cell r="F1357">
            <v>5000</v>
          </cell>
          <cell r="G1357" t="str">
            <v>gr</v>
          </cell>
          <cell r="H1357">
            <v>0.9</v>
          </cell>
        </row>
        <row r="1358">
          <cell r="A1358" t="str">
            <v>Oil Olive Virgin</v>
          </cell>
          <cell r="C1358">
            <v>1000</v>
          </cell>
          <cell r="D1358" t="str">
            <v>gr</v>
          </cell>
          <cell r="E1358">
            <v>100.24</v>
          </cell>
          <cell r="F1358">
            <v>1000</v>
          </cell>
          <cell r="G1358" t="str">
            <v>gr</v>
          </cell>
          <cell r="H1358">
            <v>0.9</v>
          </cell>
        </row>
        <row r="1359">
          <cell r="A1359" t="str">
            <v>Oil Palm</v>
          </cell>
          <cell r="C1359">
            <v>1000</v>
          </cell>
          <cell r="D1359" t="str">
            <v>gr</v>
          </cell>
          <cell r="E1359">
            <v>285</v>
          </cell>
          <cell r="F1359">
            <v>20000</v>
          </cell>
          <cell r="G1359" t="str">
            <v>gr</v>
          </cell>
          <cell r="H1359">
            <v>0.9</v>
          </cell>
        </row>
        <row r="1360">
          <cell r="A1360" t="str">
            <v>Oil Peanut</v>
          </cell>
          <cell r="C1360">
            <v>1000</v>
          </cell>
          <cell r="D1360" t="str">
            <v>gr</v>
          </cell>
          <cell r="E1360">
            <v>37</v>
          </cell>
          <cell r="F1360">
            <v>500</v>
          </cell>
          <cell r="G1360" t="str">
            <v>gr</v>
          </cell>
          <cell r="H1360">
            <v>0.9</v>
          </cell>
        </row>
        <row r="1361">
          <cell r="A1361" t="str">
            <v>Oil Pistachio</v>
          </cell>
          <cell r="C1361">
            <v>150</v>
          </cell>
          <cell r="D1361" t="str">
            <v>gr</v>
          </cell>
          <cell r="E1361">
            <v>37</v>
          </cell>
          <cell r="F1361">
            <v>500</v>
          </cell>
          <cell r="G1361" t="str">
            <v>gr</v>
          </cell>
          <cell r="H1361">
            <v>0.9</v>
          </cell>
        </row>
        <row r="1362">
          <cell r="A1362" t="str">
            <v>Oil Sesame</v>
          </cell>
          <cell r="C1362">
            <v>30</v>
          </cell>
          <cell r="D1362" t="str">
            <v>gr</v>
          </cell>
          <cell r="E1362">
            <v>42.63</v>
          </cell>
          <cell r="F1362">
            <v>1000</v>
          </cell>
          <cell r="G1362" t="str">
            <v>gr</v>
          </cell>
          <cell r="H1362">
            <v>0.9</v>
          </cell>
        </row>
        <row r="1363">
          <cell r="A1363" t="str">
            <v>Oil Sesame - CPT</v>
          </cell>
          <cell r="E1363">
            <v>212.8</v>
          </cell>
          <cell r="F1363">
            <v>2000</v>
          </cell>
          <cell r="G1363" t="str">
            <v>gr</v>
          </cell>
          <cell r="H1363">
            <v>0.9</v>
          </cell>
        </row>
        <row r="1364">
          <cell r="A1364" t="str">
            <v>Oil Sesame Seed</v>
          </cell>
          <cell r="C1364">
            <v>150</v>
          </cell>
          <cell r="D1364" t="str">
            <v>gr</v>
          </cell>
          <cell r="E1364">
            <v>30.7</v>
          </cell>
          <cell r="F1364">
            <v>600</v>
          </cell>
          <cell r="G1364" t="str">
            <v>ml</v>
          </cell>
          <cell r="H1364">
            <v>0.9</v>
          </cell>
        </row>
        <row r="1365">
          <cell r="A1365" t="str">
            <v>Oil Sunflower</v>
          </cell>
          <cell r="C1365">
            <v>20</v>
          </cell>
          <cell r="D1365" t="str">
            <v>gr</v>
          </cell>
          <cell r="E1365">
            <v>307.60000000000002</v>
          </cell>
          <cell r="F1365">
            <v>20000</v>
          </cell>
          <cell r="G1365" t="str">
            <v>gr</v>
          </cell>
          <cell r="H1365">
            <v>0.9</v>
          </cell>
        </row>
        <row r="1366">
          <cell r="A1366" t="str">
            <v>Oil Sunflower - CPT</v>
          </cell>
          <cell r="E1366">
            <v>379.68</v>
          </cell>
          <cell r="F1366">
            <v>20000</v>
          </cell>
          <cell r="G1366" t="str">
            <v>gr</v>
          </cell>
          <cell r="H1366">
            <v>0.9</v>
          </cell>
        </row>
        <row r="1367">
          <cell r="A1367" t="str">
            <v>Oil Truffle</v>
          </cell>
          <cell r="C1367">
            <v>1</v>
          </cell>
          <cell r="D1367" t="str">
            <v>gr</v>
          </cell>
          <cell r="E1367">
            <v>173</v>
          </cell>
          <cell r="F1367">
            <v>250</v>
          </cell>
          <cell r="G1367" t="str">
            <v>ml</v>
          </cell>
          <cell r="H1367">
            <v>0.9</v>
          </cell>
        </row>
        <row r="1368">
          <cell r="A1368" t="str">
            <v>Oil Walnut</v>
          </cell>
          <cell r="C1368">
            <v>1</v>
          </cell>
          <cell r="D1368" t="str">
            <v>gr</v>
          </cell>
          <cell r="E1368">
            <v>93</v>
          </cell>
          <cell r="F1368">
            <v>250</v>
          </cell>
          <cell r="G1368" t="str">
            <v>gr</v>
          </cell>
          <cell r="H1368">
            <v>0.9</v>
          </cell>
        </row>
        <row r="1369">
          <cell r="A1369" t="str">
            <v>Oilon</v>
          </cell>
          <cell r="C1369">
            <v>1</v>
          </cell>
          <cell r="D1369" t="str">
            <v>gr</v>
          </cell>
          <cell r="E1369">
            <v>270.58999999999997</v>
          </cell>
          <cell r="F1369">
            <v>25000</v>
          </cell>
          <cell r="G1369" t="str">
            <v>ml</v>
          </cell>
          <cell r="H1369">
            <v>0.9</v>
          </cell>
        </row>
        <row r="1370">
          <cell r="A1370" t="str">
            <v>Okra Cut</v>
          </cell>
          <cell r="E1370">
            <v>32.5</v>
          </cell>
          <cell r="F1370">
            <v>1000</v>
          </cell>
          <cell r="G1370" t="str">
            <v>gr</v>
          </cell>
          <cell r="H1370">
            <v>0.8</v>
          </cell>
        </row>
        <row r="1371">
          <cell r="A1371" t="str">
            <v>Okra Whole</v>
          </cell>
          <cell r="C1371">
            <v>30</v>
          </cell>
          <cell r="D1371" t="str">
            <v>gr</v>
          </cell>
          <cell r="E1371">
            <v>32.5</v>
          </cell>
          <cell r="F1371">
            <v>1000</v>
          </cell>
          <cell r="G1371" t="str">
            <v>gr</v>
          </cell>
          <cell r="H1371">
            <v>0.8</v>
          </cell>
        </row>
        <row r="1372">
          <cell r="A1372" t="str">
            <v>Olive Black Calamata</v>
          </cell>
          <cell r="C1372">
            <v>12</v>
          </cell>
          <cell r="D1372" t="str">
            <v>gr</v>
          </cell>
          <cell r="E1372">
            <v>0.2233</v>
          </cell>
          <cell r="F1372">
            <v>1</v>
          </cell>
          <cell r="G1372" t="str">
            <v>ea</v>
          </cell>
          <cell r="H1372">
            <v>0.7</v>
          </cell>
        </row>
        <row r="1373">
          <cell r="A1373" t="str">
            <v>Olive Green Stuffed</v>
          </cell>
          <cell r="E1373">
            <v>0.27500000000000002</v>
          </cell>
          <cell r="F1373">
            <v>1</v>
          </cell>
          <cell r="G1373" t="str">
            <v>ea</v>
          </cell>
          <cell r="H1373">
            <v>0.7</v>
          </cell>
        </row>
        <row r="1374">
          <cell r="A1374" t="str">
            <v>Olive Pesto Tapenade</v>
          </cell>
          <cell r="E1374">
            <v>74.31</v>
          </cell>
          <cell r="F1374">
            <v>1000</v>
          </cell>
          <cell r="G1374" t="str">
            <v>gr</v>
          </cell>
          <cell r="H1374">
            <v>0.7</v>
          </cell>
        </row>
        <row r="1375">
          <cell r="A1375" t="str">
            <v>Olives Black Calamata</v>
          </cell>
          <cell r="C1375">
            <v>20</v>
          </cell>
          <cell r="D1375" t="str">
            <v>gr</v>
          </cell>
          <cell r="E1375">
            <v>66.989999999999995</v>
          </cell>
          <cell r="F1375">
            <v>3000</v>
          </cell>
          <cell r="G1375" t="str">
            <v>gr</v>
          </cell>
          <cell r="H1375">
            <v>0.7</v>
          </cell>
        </row>
        <row r="1376">
          <cell r="A1376" t="str">
            <v>Olives Black Calamata Chopped</v>
          </cell>
          <cell r="C1376">
            <v>20</v>
          </cell>
          <cell r="D1376" t="str">
            <v>gr</v>
          </cell>
          <cell r="E1376">
            <v>66.989999999999995</v>
          </cell>
          <cell r="F1376">
            <v>3000</v>
          </cell>
          <cell r="G1376" t="str">
            <v>gr</v>
          </cell>
          <cell r="H1376">
            <v>0.7</v>
          </cell>
        </row>
        <row r="1377">
          <cell r="A1377" t="str">
            <v>Olives Black Chopped</v>
          </cell>
          <cell r="C1377">
            <v>1</v>
          </cell>
          <cell r="D1377" t="str">
            <v>gr</v>
          </cell>
          <cell r="E1377">
            <v>64.39</v>
          </cell>
          <cell r="F1377">
            <v>3000</v>
          </cell>
          <cell r="G1377" t="str">
            <v>gr</v>
          </cell>
          <cell r="H1377">
            <v>0.7</v>
          </cell>
        </row>
        <row r="1378">
          <cell r="A1378" t="str">
            <v>Olives Black Pitted</v>
          </cell>
          <cell r="C1378">
            <v>1</v>
          </cell>
          <cell r="D1378" t="str">
            <v>gr</v>
          </cell>
          <cell r="E1378">
            <v>118</v>
          </cell>
          <cell r="F1378">
            <v>3000</v>
          </cell>
          <cell r="G1378" t="str">
            <v>gr</v>
          </cell>
          <cell r="H1378">
            <v>0.6</v>
          </cell>
        </row>
        <row r="1379">
          <cell r="A1379" t="str">
            <v>Olives Black Sliced</v>
          </cell>
          <cell r="C1379">
            <v>1</v>
          </cell>
          <cell r="D1379" t="str">
            <v>gr</v>
          </cell>
          <cell r="E1379">
            <v>64.39</v>
          </cell>
          <cell r="F1379">
            <v>3000</v>
          </cell>
          <cell r="G1379" t="str">
            <v>gr</v>
          </cell>
          <cell r="H1379">
            <v>0.7</v>
          </cell>
        </row>
        <row r="1380">
          <cell r="A1380" t="str">
            <v>Olives Calamata Chopped</v>
          </cell>
          <cell r="C1380">
            <v>10000</v>
          </cell>
          <cell r="D1380" t="str">
            <v>gr</v>
          </cell>
          <cell r="E1380">
            <v>21.823333333333334</v>
          </cell>
          <cell r="F1380">
            <v>1000</v>
          </cell>
          <cell r="G1380" t="str">
            <v>gr</v>
          </cell>
          <cell r="H1380">
            <v>0.7</v>
          </cell>
        </row>
        <row r="1381">
          <cell r="A1381" t="str">
            <v>Olives Calamata Mission</v>
          </cell>
          <cell r="C1381">
            <v>10000</v>
          </cell>
          <cell r="D1381" t="str">
            <v>gr</v>
          </cell>
          <cell r="E1381">
            <v>29.98</v>
          </cell>
          <cell r="F1381">
            <v>1000</v>
          </cell>
          <cell r="G1381" t="str">
            <v>gr</v>
          </cell>
          <cell r="H1381">
            <v>0.7</v>
          </cell>
        </row>
        <row r="1382">
          <cell r="A1382" t="str">
            <v>Olives Calamata Morgenster</v>
          </cell>
          <cell r="C1382">
            <v>20</v>
          </cell>
          <cell r="D1382" t="str">
            <v>gr</v>
          </cell>
          <cell r="E1382">
            <v>61.110000000000007</v>
          </cell>
          <cell r="F1382">
            <v>1000</v>
          </cell>
          <cell r="G1382" t="str">
            <v>gr</v>
          </cell>
          <cell r="H1382">
            <v>0.7</v>
          </cell>
        </row>
        <row r="1383">
          <cell r="A1383" t="str">
            <v>Olives Calamata Sliced</v>
          </cell>
          <cell r="C1383">
            <v>20</v>
          </cell>
          <cell r="D1383" t="str">
            <v>gr</v>
          </cell>
          <cell r="E1383">
            <v>65.47</v>
          </cell>
          <cell r="F1383">
            <v>3000</v>
          </cell>
          <cell r="G1383" t="str">
            <v>gr</v>
          </cell>
          <cell r="H1383">
            <v>0.7</v>
          </cell>
        </row>
        <row r="1384">
          <cell r="A1384" t="str">
            <v>Olives Chopped</v>
          </cell>
          <cell r="E1384">
            <v>21.333333333333332</v>
          </cell>
          <cell r="F1384">
            <v>1000</v>
          </cell>
          <cell r="G1384" t="str">
            <v>gr</v>
          </cell>
          <cell r="H1384">
            <v>0.7</v>
          </cell>
        </row>
        <row r="1385">
          <cell r="A1385" t="str">
            <v>Olives Green</v>
          </cell>
          <cell r="C1385">
            <v>20</v>
          </cell>
          <cell r="D1385" t="str">
            <v>gr</v>
          </cell>
          <cell r="E1385">
            <v>28.928571428571427</v>
          </cell>
          <cell r="F1385">
            <v>1000</v>
          </cell>
          <cell r="G1385" t="str">
            <v>gr</v>
          </cell>
          <cell r="H1385">
            <v>0.7</v>
          </cell>
        </row>
        <row r="1386">
          <cell r="A1386" t="str">
            <v>Olives Green Calamata</v>
          </cell>
          <cell r="C1386">
            <v>20</v>
          </cell>
          <cell r="D1386" t="str">
            <v>gr</v>
          </cell>
          <cell r="E1386">
            <v>28.928571428571427</v>
          </cell>
          <cell r="F1386">
            <v>1000</v>
          </cell>
          <cell r="G1386" t="str">
            <v>gr</v>
          </cell>
          <cell r="H1386">
            <v>0.7</v>
          </cell>
        </row>
        <row r="1387">
          <cell r="A1387" t="str">
            <v>Olives Green Chopped</v>
          </cell>
          <cell r="C1387">
            <v>30</v>
          </cell>
          <cell r="D1387" t="str">
            <v>gr</v>
          </cell>
          <cell r="E1387">
            <v>28.928571428571427</v>
          </cell>
          <cell r="F1387">
            <v>1000</v>
          </cell>
          <cell r="G1387" t="str">
            <v>gr</v>
          </cell>
          <cell r="H1387">
            <v>0.7</v>
          </cell>
        </row>
        <row r="1388">
          <cell r="A1388" t="str">
            <v>Olives Green Pitted</v>
          </cell>
          <cell r="C1388">
            <v>30</v>
          </cell>
          <cell r="D1388" t="str">
            <v>gr</v>
          </cell>
          <cell r="E1388">
            <v>29.209999999999997</v>
          </cell>
          <cell r="F1388">
            <v>1000</v>
          </cell>
          <cell r="G1388" t="str">
            <v>gr</v>
          </cell>
          <cell r="H1388">
            <v>0.7</v>
          </cell>
        </row>
        <row r="1389">
          <cell r="A1389" t="str">
            <v>Olives Green Stuffed</v>
          </cell>
          <cell r="E1389">
            <v>32.013333333333335</v>
          </cell>
          <cell r="F1389">
            <v>1000</v>
          </cell>
          <cell r="G1389" t="str">
            <v>gr</v>
          </cell>
          <cell r="H1389">
            <v>0.6</v>
          </cell>
        </row>
        <row r="1390">
          <cell r="A1390" t="str">
            <v>Omelette Plain 80gr</v>
          </cell>
          <cell r="C1390">
            <v>10000</v>
          </cell>
          <cell r="D1390" t="str">
            <v>gr</v>
          </cell>
          <cell r="E1390">
            <v>2.4681277777777777</v>
          </cell>
          <cell r="F1390">
            <v>1</v>
          </cell>
          <cell r="G1390" t="str">
            <v>ea</v>
          </cell>
          <cell r="H1390">
            <v>0.9</v>
          </cell>
        </row>
        <row r="1391">
          <cell r="A1391" t="str">
            <v>Onion Baby Wedges Grilled</v>
          </cell>
          <cell r="C1391">
            <v>20</v>
          </cell>
          <cell r="D1391" t="str">
            <v>gr</v>
          </cell>
          <cell r="E1391">
            <v>9.9</v>
          </cell>
          <cell r="F1391">
            <v>1000</v>
          </cell>
          <cell r="G1391" t="str">
            <v>gr</v>
          </cell>
          <cell r="H1391">
            <v>0.7</v>
          </cell>
        </row>
        <row r="1392">
          <cell r="A1392" t="str">
            <v>Onion Baby Wedges Roasted</v>
          </cell>
          <cell r="C1392">
            <v>700</v>
          </cell>
          <cell r="D1392" t="str">
            <v>gr</v>
          </cell>
          <cell r="E1392">
            <v>9.9</v>
          </cell>
          <cell r="F1392">
            <v>1000</v>
          </cell>
          <cell r="G1392" t="str">
            <v>gr</v>
          </cell>
          <cell r="H1392">
            <v>0.7</v>
          </cell>
        </row>
        <row r="1393">
          <cell r="A1393" t="str">
            <v>Onion Brunoise - CPT</v>
          </cell>
          <cell r="C1393">
            <v>20</v>
          </cell>
          <cell r="D1393" t="str">
            <v>gr</v>
          </cell>
          <cell r="E1393">
            <v>7.9</v>
          </cell>
          <cell r="F1393">
            <v>1000</v>
          </cell>
          <cell r="G1393" t="str">
            <v>gr</v>
          </cell>
          <cell r="H1393">
            <v>0.9</v>
          </cell>
        </row>
        <row r="1394">
          <cell r="A1394" t="str">
            <v>Onion Cubes</v>
          </cell>
          <cell r="C1394">
            <v>700</v>
          </cell>
          <cell r="D1394" t="str">
            <v>gr</v>
          </cell>
          <cell r="E1394">
            <v>6.85</v>
          </cell>
          <cell r="F1394">
            <v>1000</v>
          </cell>
          <cell r="G1394" t="str">
            <v>gr</v>
          </cell>
          <cell r="H1394">
            <v>0.9</v>
          </cell>
        </row>
        <row r="1395">
          <cell r="A1395" t="str">
            <v>Onion Diced</v>
          </cell>
          <cell r="C1395">
            <v>700</v>
          </cell>
          <cell r="D1395" t="str">
            <v>gr</v>
          </cell>
          <cell r="E1395">
            <v>6.85</v>
          </cell>
          <cell r="F1395">
            <v>1000</v>
          </cell>
          <cell r="G1395" t="str">
            <v>gr</v>
          </cell>
          <cell r="H1395">
            <v>0.9</v>
          </cell>
        </row>
        <row r="1396">
          <cell r="A1396" t="str">
            <v>Onion Diced 1cm</v>
          </cell>
          <cell r="C1396">
            <v>700</v>
          </cell>
          <cell r="D1396" t="str">
            <v>gr</v>
          </cell>
          <cell r="E1396">
            <v>6.85</v>
          </cell>
          <cell r="F1396">
            <v>1000</v>
          </cell>
          <cell r="G1396" t="str">
            <v>gr</v>
          </cell>
          <cell r="H1396">
            <v>0.9</v>
          </cell>
        </row>
        <row r="1397">
          <cell r="A1397" t="str">
            <v>Onion Grated</v>
          </cell>
          <cell r="C1397">
            <v>4</v>
          </cell>
          <cell r="D1397" t="str">
            <v>ea</v>
          </cell>
          <cell r="E1397">
            <v>6.85</v>
          </cell>
          <cell r="F1397">
            <v>1000</v>
          </cell>
          <cell r="G1397" t="str">
            <v>gr</v>
          </cell>
          <cell r="H1397">
            <v>0.9</v>
          </cell>
        </row>
        <row r="1398">
          <cell r="A1398" t="str">
            <v>Onion Powder</v>
          </cell>
          <cell r="C1398">
            <v>30</v>
          </cell>
          <cell r="D1398" t="str">
            <v>gr</v>
          </cell>
          <cell r="E1398">
            <v>35</v>
          </cell>
          <cell r="F1398">
            <v>1000</v>
          </cell>
          <cell r="G1398" t="str">
            <v>gr</v>
          </cell>
          <cell r="H1398">
            <v>0.95</v>
          </cell>
        </row>
        <row r="1399">
          <cell r="A1399" t="str">
            <v>Onion Seeds</v>
          </cell>
          <cell r="C1399">
            <v>30</v>
          </cell>
          <cell r="D1399" t="str">
            <v>gr</v>
          </cell>
          <cell r="E1399">
            <v>44.5</v>
          </cell>
          <cell r="F1399">
            <v>500</v>
          </cell>
          <cell r="G1399" t="str">
            <v>gr</v>
          </cell>
          <cell r="H1399">
            <v>0.95</v>
          </cell>
        </row>
        <row r="1400">
          <cell r="A1400" t="str">
            <v>Onions Baby</v>
          </cell>
          <cell r="C1400">
            <v>2</v>
          </cell>
          <cell r="D1400" t="str">
            <v>gr</v>
          </cell>
          <cell r="E1400">
            <v>9.77</v>
          </cell>
          <cell r="F1400">
            <v>1000</v>
          </cell>
          <cell r="G1400" t="str">
            <v>gr</v>
          </cell>
          <cell r="H1400">
            <v>0.9</v>
          </cell>
        </row>
        <row r="1401">
          <cell r="A1401" t="str">
            <v>Onions Baby Wedges Grilled</v>
          </cell>
          <cell r="C1401">
            <v>2</v>
          </cell>
          <cell r="D1401" t="str">
            <v>gr</v>
          </cell>
          <cell r="E1401">
            <v>9.77</v>
          </cell>
          <cell r="F1401">
            <v>1000</v>
          </cell>
          <cell r="G1401" t="str">
            <v>gr</v>
          </cell>
          <cell r="H1401">
            <v>0.9</v>
          </cell>
        </row>
        <row r="1402">
          <cell r="A1402" t="str">
            <v>Onions Baby Whole</v>
          </cell>
          <cell r="C1402">
            <v>2</v>
          </cell>
          <cell r="D1402" t="str">
            <v>gr</v>
          </cell>
          <cell r="E1402">
            <v>9.77</v>
          </cell>
          <cell r="F1402">
            <v>1000</v>
          </cell>
          <cell r="G1402" t="str">
            <v>gr</v>
          </cell>
          <cell r="H1402">
            <v>0.9</v>
          </cell>
        </row>
        <row r="1403">
          <cell r="A1403" t="str">
            <v>Onions Chopped</v>
          </cell>
          <cell r="C1403">
            <v>1</v>
          </cell>
          <cell r="D1403" t="str">
            <v>gr</v>
          </cell>
          <cell r="E1403">
            <v>5.8</v>
          </cell>
          <cell r="F1403">
            <v>1000</v>
          </cell>
          <cell r="G1403" t="str">
            <v>gr</v>
          </cell>
          <cell r="H1403">
            <v>0.9</v>
          </cell>
        </row>
        <row r="1404">
          <cell r="A1404" t="str">
            <v>Onions Chopped - CPT</v>
          </cell>
          <cell r="C1404">
            <v>700</v>
          </cell>
          <cell r="D1404" t="str">
            <v>gr</v>
          </cell>
          <cell r="E1404">
            <v>7.9</v>
          </cell>
          <cell r="F1404">
            <v>1000</v>
          </cell>
          <cell r="G1404" t="str">
            <v>gr</v>
          </cell>
          <cell r="H1404">
            <v>0.9</v>
          </cell>
        </row>
        <row r="1405">
          <cell r="A1405" t="str">
            <v>Onions Chopped - Kosher</v>
          </cell>
          <cell r="C1405">
            <v>1</v>
          </cell>
          <cell r="D1405" t="str">
            <v>gr</v>
          </cell>
          <cell r="E1405">
            <v>5.9</v>
          </cell>
          <cell r="F1405">
            <v>1000</v>
          </cell>
          <cell r="G1405" t="str">
            <v>gr</v>
          </cell>
          <cell r="H1405">
            <v>0.9</v>
          </cell>
        </row>
        <row r="1406">
          <cell r="A1406" t="str">
            <v>Onions Diced - CPT</v>
          </cell>
          <cell r="C1406">
            <v>700</v>
          </cell>
          <cell r="D1406" t="str">
            <v>gr</v>
          </cell>
          <cell r="E1406">
            <v>7.9</v>
          </cell>
          <cell r="F1406">
            <v>1000</v>
          </cell>
          <cell r="G1406" t="str">
            <v>gr</v>
          </cell>
          <cell r="H1406">
            <v>0.9</v>
          </cell>
        </row>
        <row r="1407">
          <cell r="A1407" t="str">
            <v>Onions Fried</v>
          </cell>
          <cell r="C1407">
            <v>1</v>
          </cell>
          <cell r="D1407" t="str">
            <v>gr</v>
          </cell>
          <cell r="E1407">
            <v>12.063333333333333</v>
          </cell>
          <cell r="F1407">
            <v>1000</v>
          </cell>
          <cell r="G1407" t="str">
            <v>gr</v>
          </cell>
          <cell r="H1407">
            <v>0.9</v>
          </cell>
        </row>
        <row r="1408">
          <cell r="A1408" t="str">
            <v>Onions Grated</v>
          </cell>
          <cell r="C1408">
            <v>1</v>
          </cell>
          <cell r="D1408" t="str">
            <v>gr</v>
          </cell>
          <cell r="E1408">
            <v>6.4</v>
          </cell>
          <cell r="F1408">
            <v>1000</v>
          </cell>
          <cell r="G1408" t="str">
            <v>gr</v>
          </cell>
          <cell r="H1408">
            <v>0.9</v>
          </cell>
        </row>
        <row r="1409">
          <cell r="A1409" t="str">
            <v>Onions Grilled</v>
          </cell>
          <cell r="C1409">
            <v>1</v>
          </cell>
          <cell r="D1409" t="str">
            <v>gr</v>
          </cell>
          <cell r="E1409">
            <v>10.5</v>
          </cell>
          <cell r="F1409">
            <v>1000</v>
          </cell>
          <cell r="G1409" t="str">
            <v>gr</v>
          </cell>
          <cell r="H1409">
            <v>0.9</v>
          </cell>
        </row>
        <row r="1410">
          <cell r="A1410" t="str">
            <v>Onions Peeled Sliced - CPT</v>
          </cell>
          <cell r="C1410">
            <v>300</v>
          </cell>
          <cell r="D1410" t="str">
            <v>gr</v>
          </cell>
          <cell r="E1410">
            <v>5.9</v>
          </cell>
          <cell r="F1410">
            <v>1000</v>
          </cell>
          <cell r="G1410" t="str">
            <v>gr</v>
          </cell>
          <cell r="H1410">
            <v>0.9</v>
          </cell>
        </row>
        <row r="1411">
          <cell r="A1411" t="str">
            <v>Onions Peeled Diced 2cm</v>
          </cell>
          <cell r="C1411">
            <v>20</v>
          </cell>
          <cell r="D1411" t="str">
            <v>gr</v>
          </cell>
          <cell r="E1411">
            <v>6.85</v>
          </cell>
          <cell r="F1411">
            <v>1000</v>
          </cell>
          <cell r="G1411" t="str">
            <v>gr</v>
          </cell>
          <cell r="H1411">
            <v>0.9</v>
          </cell>
        </row>
        <row r="1412">
          <cell r="A1412" t="str">
            <v>Onions Peeled Sliced into 2cm Wedges</v>
          </cell>
          <cell r="C1412">
            <v>20</v>
          </cell>
          <cell r="D1412" t="str">
            <v>gr</v>
          </cell>
          <cell r="E1412">
            <v>6.85</v>
          </cell>
          <cell r="F1412">
            <v>1000</v>
          </cell>
          <cell r="G1412" t="str">
            <v>gr</v>
          </cell>
          <cell r="H1412">
            <v>0.9</v>
          </cell>
        </row>
        <row r="1413">
          <cell r="A1413" t="str">
            <v>Onions Red</v>
          </cell>
          <cell r="C1413">
            <v>500</v>
          </cell>
          <cell r="D1413" t="str">
            <v>gr</v>
          </cell>
          <cell r="E1413">
            <v>12.8</v>
          </cell>
          <cell r="F1413">
            <v>1000</v>
          </cell>
          <cell r="G1413" t="str">
            <v>gr</v>
          </cell>
          <cell r="H1413">
            <v>0.9</v>
          </cell>
        </row>
        <row r="1414">
          <cell r="A1414" t="str">
            <v>Onions Red Chopped</v>
          </cell>
          <cell r="C1414">
            <v>500</v>
          </cell>
          <cell r="D1414" t="str">
            <v>gr</v>
          </cell>
          <cell r="E1414">
            <v>12.8</v>
          </cell>
          <cell r="F1414">
            <v>1000</v>
          </cell>
          <cell r="G1414" t="str">
            <v>gr</v>
          </cell>
          <cell r="H1414">
            <v>0.8</v>
          </cell>
        </row>
        <row r="1415">
          <cell r="A1415" t="str">
            <v>Onions Red Chopped - CPT</v>
          </cell>
          <cell r="C1415">
            <v>1</v>
          </cell>
          <cell r="D1415" t="str">
            <v>gr</v>
          </cell>
          <cell r="E1415">
            <v>15.9</v>
          </cell>
          <cell r="F1415">
            <v>1000</v>
          </cell>
          <cell r="G1415" t="str">
            <v>gr</v>
          </cell>
          <cell r="H1415">
            <v>0.9</v>
          </cell>
        </row>
        <row r="1416">
          <cell r="A1416" t="str">
            <v>Onions Red Chunky</v>
          </cell>
          <cell r="C1416">
            <v>500</v>
          </cell>
          <cell r="D1416" t="str">
            <v>gr</v>
          </cell>
          <cell r="E1416">
            <v>12.8</v>
          </cell>
          <cell r="F1416">
            <v>1000</v>
          </cell>
          <cell r="G1416" t="str">
            <v>gr</v>
          </cell>
          <cell r="H1416">
            <v>0.9</v>
          </cell>
        </row>
        <row r="1417">
          <cell r="A1417" t="str">
            <v>Onions Red Cubes</v>
          </cell>
          <cell r="C1417">
            <v>500</v>
          </cell>
          <cell r="D1417" t="str">
            <v>gr</v>
          </cell>
          <cell r="E1417">
            <v>12.8</v>
          </cell>
          <cell r="F1417">
            <v>1000</v>
          </cell>
          <cell r="G1417" t="str">
            <v>gr</v>
          </cell>
          <cell r="H1417">
            <v>0.9</v>
          </cell>
        </row>
        <row r="1418">
          <cell r="A1418" t="str">
            <v>Onions Red Diced</v>
          </cell>
          <cell r="C1418">
            <v>500</v>
          </cell>
          <cell r="D1418" t="str">
            <v>gr</v>
          </cell>
          <cell r="E1418">
            <v>12.8</v>
          </cell>
          <cell r="F1418">
            <v>1000</v>
          </cell>
          <cell r="G1418" t="str">
            <v>gr</v>
          </cell>
          <cell r="H1418">
            <v>0.9</v>
          </cell>
        </row>
        <row r="1419">
          <cell r="A1419" t="str">
            <v>Onions Red Ringed</v>
          </cell>
          <cell r="C1419">
            <v>500</v>
          </cell>
          <cell r="D1419" t="str">
            <v>gr</v>
          </cell>
          <cell r="E1419">
            <v>12.8</v>
          </cell>
          <cell r="F1419">
            <v>1000</v>
          </cell>
          <cell r="G1419" t="str">
            <v>gr</v>
          </cell>
          <cell r="H1419">
            <v>0.9</v>
          </cell>
        </row>
        <row r="1420">
          <cell r="A1420" t="str">
            <v>Onions Red Sliced</v>
          </cell>
          <cell r="C1420">
            <v>180</v>
          </cell>
          <cell r="D1420" t="str">
            <v>gr</v>
          </cell>
          <cell r="E1420">
            <v>12.8</v>
          </cell>
          <cell r="F1420">
            <v>1000</v>
          </cell>
          <cell r="G1420" t="str">
            <v>gr</v>
          </cell>
          <cell r="H1420">
            <v>0.9</v>
          </cell>
        </row>
        <row r="1421">
          <cell r="A1421" t="str">
            <v>Onions Red Wedges</v>
          </cell>
          <cell r="C1421">
            <v>180</v>
          </cell>
          <cell r="D1421" t="str">
            <v>gr</v>
          </cell>
          <cell r="E1421">
            <v>12.8</v>
          </cell>
          <cell r="F1421">
            <v>1000</v>
          </cell>
          <cell r="G1421" t="str">
            <v>gr</v>
          </cell>
          <cell r="H1421">
            <v>0.9</v>
          </cell>
        </row>
        <row r="1422">
          <cell r="A1422" t="str">
            <v>Onions Sauteed</v>
          </cell>
          <cell r="C1422">
            <v>180</v>
          </cell>
          <cell r="D1422" t="str">
            <v>gr</v>
          </cell>
          <cell r="E1422">
            <v>16.597222222222221</v>
          </cell>
          <cell r="F1422">
            <v>1000</v>
          </cell>
          <cell r="G1422" t="str">
            <v>gr</v>
          </cell>
          <cell r="H1422">
            <v>0.9</v>
          </cell>
        </row>
        <row r="1423">
          <cell r="A1423" t="str">
            <v>Onions Sliced</v>
          </cell>
          <cell r="C1423">
            <v>180</v>
          </cell>
          <cell r="D1423" t="str">
            <v>gr</v>
          </cell>
          <cell r="E1423">
            <v>5.7</v>
          </cell>
          <cell r="F1423">
            <v>1000</v>
          </cell>
          <cell r="G1423" t="str">
            <v>gr</v>
          </cell>
          <cell r="H1423">
            <v>0.9</v>
          </cell>
        </row>
        <row r="1424">
          <cell r="A1424" t="str">
            <v>Onions Sliced - CPT</v>
          </cell>
          <cell r="C1424">
            <v>180</v>
          </cell>
          <cell r="D1424" t="str">
            <v>gr</v>
          </cell>
          <cell r="E1424">
            <v>5.9</v>
          </cell>
          <cell r="F1424">
            <v>1000</v>
          </cell>
          <cell r="G1424" t="str">
            <v>gr</v>
          </cell>
          <cell r="H1424">
            <v>0.9</v>
          </cell>
        </row>
        <row r="1425">
          <cell r="A1425" t="str">
            <v>Onions Spring Chopped - CPT</v>
          </cell>
          <cell r="E1425">
            <v>55</v>
          </cell>
          <cell r="F1425">
            <v>1000</v>
          </cell>
          <cell r="G1425" t="str">
            <v>gr</v>
          </cell>
          <cell r="H1425">
            <v>0.9</v>
          </cell>
        </row>
        <row r="1426">
          <cell r="A1426" t="str">
            <v>Onions Whole Peeled</v>
          </cell>
          <cell r="C1426">
            <v>500</v>
          </cell>
          <cell r="D1426" t="str">
            <v>gr</v>
          </cell>
          <cell r="E1426">
            <v>6.2</v>
          </cell>
          <cell r="F1426">
            <v>1000</v>
          </cell>
          <cell r="G1426" t="str">
            <v>gr</v>
          </cell>
          <cell r="H1426">
            <v>0.9</v>
          </cell>
        </row>
        <row r="1427">
          <cell r="A1427" t="str">
            <v>Onions Whole Peeled Cut into 1.5cm Wedges</v>
          </cell>
          <cell r="C1427">
            <v>140</v>
          </cell>
          <cell r="D1427" t="str">
            <v>gr</v>
          </cell>
          <cell r="E1427">
            <v>6.2</v>
          </cell>
          <cell r="F1427">
            <v>1000</v>
          </cell>
          <cell r="G1427" t="str">
            <v>gr</v>
          </cell>
          <cell r="H1427">
            <v>0.9</v>
          </cell>
        </row>
        <row r="1428">
          <cell r="A1428" t="str">
            <v>Orange Marmelade</v>
          </cell>
          <cell r="C1428">
            <v>160</v>
          </cell>
          <cell r="D1428" t="str">
            <v>gr</v>
          </cell>
          <cell r="E1428">
            <v>18.41</v>
          </cell>
          <cell r="F1428">
            <v>900</v>
          </cell>
          <cell r="G1428" t="str">
            <v>gr</v>
          </cell>
          <cell r="H1428">
            <v>0.9</v>
          </cell>
        </row>
        <row r="1429">
          <cell r="A1429" t="str">
            <v>Orange Nectar</v>
          </cell>
          <cell r="C1429">
            <v>160</v>
          </cell>
          <cell r="D1429" t="str">
            <v>gr</v>
          </cell>
          <cell r="E1429">
            <v>12.345666666666668</v>
          </cell>
          <cell r="F1429">
            <v>1000</v>
          </cell>
          <cell r="G1429" t="str">
            <v>ml</v>
          </cell>
          <cell r="H1429">
            <v>0.9</v>
          </cell>
        </row>
        <row r="1430">
          <cell r="A1430" t="str">
            <v>Orange Segments</v>
          </cell>
          <cell r="C1430">
            <v>160</v>
          </cell>
          <cell r="D1430" t="str">
            <v>gr</v>
          </cell>
          <cell r="E1430">
            <v>13.95</v>
          </cell>
          <cell r="F1430">
            <v>1000</v>
          </cell>
          <cell r="G1430" t="str">
            <v>gr</v>
          </cell>
          <cell r="H1430">
            <v>0.9</v>
          </cell>
        </row>
        <row r="1431">
          <cell r="A1431" t="str">
            <v>Orange Whole</v>
          </cell>
          <cell r="C1431">
            <v>160</v>
          </cell>
          <cell r="D1431" t="str">
            <v>gr</v>
          </cell>
          <cell r="E1431">
            <v>5.9</v>
          </cell>
          <cell r="F1431">
            <v>1000</v>
          </cell>
          <cell r="G1431" t="str">
            <v>gr</v>
          </cell>
          <cell r="H1431">
            <v>0.9</v>
          </cell>
        </row>
        <row r="1432">
          <cell r="A1432" t="str">
            <v>Orange Zest</v>
          </cell>
          <cell r="C1432">
            <v>160</v>
          </cell>
          <cell r="D1432" t="str">
            <v>gr</v>
          </cell>
          <cell r="E1432">
            <v>48</v>
          </cell>
          <cell r="F1432">
            <v>1000</v>
          </cell>
          <cell r="G1432" t="str">
            <v>gr</v>
          </cell>
          <cell r="H1432">
            <v>0.9</v>
          </cell>
        </row>
        <row r="1433">
          <cell r="A1433" t="str">
            <v>Orange Zest - CPT</v>
          </cell>
          <cell r="C1433">
            <v>180</v>
          </cell>
          <cell r="D1433" t="str">
            <v>gr</v>
          </cell>
          <cell r="E1433">
            <v>3.5</v>
          </cell>
          <cell r="F1433">
            <v>1000</v>
          </cell>
          <cell r="G1433" t="str">
            <v>gr</v>
          </cell>
          <cell r="H1433">
            <v>0.15</v>
          </cell>
        </row>
        <row r="1434">
          <cell r="A1434" t="str">
            <v>Orange Zest - Made in House</v>
          </cell>
          <cell r="C1434">
            <v>160</v>
          </cell>
          <cell r="D1434" t="str">
            <v>gr</v>
          </cell>
          <cell r="E1434">
            <v>5.9</v>
          </cell>
          <cell r="F1434">
            <v>1000</v>
          </cell>
          <cell r="G1434" t="str">
            <v>gr</v>
          </cell>
          <cell r="H1434">
            <v>0.1</v>
          </cell>
        </row>
        <row r="1435">
          <cell r="A1435" t="str">
            <v>Orange Zest Caramelised</v>
          </cell>
          <cell r="C1435">
            <v>160</v>
          </cell>
          <cell r="D1435" t="str">
            <v>gr</v>
          </cell>
          <cell r="E1435">
            <v>81.040555555555557</v>
          </cell>
          <cell r="F1435">
            <v>1000</v>
          </cell>
          <cell r="G1435" t="str">
            <v>gr</v>
          </cell>
          <cell r="H1435">
            <v>0.9</v>
          </cell>
        </row>
        <row r="1436">
          <cell r="A1436" t="str">
            <v>Oregano Dried</v>
          </cell>
          <cell r="C1436">
            <v>180</v>
          </cell>
          <cell r="D1436" t="str">
            <v>gr</v>
          </cell>
          <cell r="E1436">
            <v>33.39</v>
          </cell>
          <cell r="F1436">
            <v>300</v>
          </cell>
          <cell r="G1436" t="str">
            <v>gr</v>
          </cell>
          <cell r="H1436">
            <v>0.9</v>
          </cell>
        </row>
        <row r="1437">
          <cell r="A1437" t="str">
            <v>Oregano Fresh Chopped</v>
          </cell>
          <cell r="C1437">
            <v>180</v>
          </cell>
          <cell r="D1437" t="str">
            <v>gr</v>
          </cell>
          <cell r="E1437">
            <v>98</v>
          </cell>
          <cell r="F1437">
            <v>1000</v>
          </cell>
          <cell r="G1437" t="str">
            <v>gr</v>
          </cell>
          <cell r="H1437">
            <v>0.8</v>
          </cell>
        </row>
        <row r="1438">
          <cell r="A1438" t="str">
            <v>Oreganum Fresh Chopped</v>
          </cell>
          <cell r="C1438">
            <v>180</v>
          </cell>
          <cell r="D1438" t="str">
            <v>gr</v>
          </cell>
          <cell r="E1438">
            <v>98</v>
          </cell>
          <cell r="F1438">
            <v>1000</v>
          </cell>
          <cell r="G1438" t="str">
            <v>gr</v>
          </cell>
          <cell r="H1438">
            <v>0.8</v>
          </cell>
        </row>
        <row r="1439">
          <cell r="A1439" t="str">
            <v>Origanum Fresh Chopped</v>
          </cell>
          <cell r="C1439">
            <v>150</v>
          </cell>
          <cell r="D1439" t="str">
            <v>gr</v>
          </cell>
          <cell r="E1439">
            <v>98</v>
          </cell>
          <cell r="F1439">
            <v>1000</v>
          </cell>
          <cell r="G1439" t="str">
            <v>gr</v>
          </cell>
          <cell r="H1439">
            <v>0.8</v>
          </cell>
        </row>
        <row r="1440">
          <cell r="A1440" t="str">
            <v>Ostrich Cubes</v>
          </cell>
          <cell r="C1440">
            <v>160</v>
          </cell>
          <cell r="D1440" t="str">
            <v>gr</v>
          </cell>
          <cell r="E1440">
            <v>150</v>
          </cell>
          <cell r="F1440">
            <v>1000</v>
          </cell>
          <cell r="G1440" t="str">
            <v>gr</v>
          </cell>
          <cell r="H1440">
            <v>0.8</v>
          </cell>
        </row>
        <row r="1441">
          <cell r="A1441" t="str">
            <v>Ostrich Cubes Halaal</v>
          </cell>
          <cell r="C1441">
            <v>160</v>
          </cell>
          <cell r="D1441" t="str">
            <v>gr</v>
          </cell>
          <cell r="E1441">
            <v>133.71</v>
          </cell>
          <cell r="F1441">
            <v>1000</v>
          </cell>
          <cell r="G1441" t="str">
            <v>gr</v>
          </cell>
          <cell r="H1441">
            <v>0.8</v>
          </cell>
        </row>
        <row r="1442">
          <cell r="A1442" t="str">
            <v>Ostrich Fillet</v>
          </cell>
          <cell r="C1442">
            <v>160</v>
          </cell>
          <cell r="D1442" t="str">
            <v>gr</v>
          </cell>
          <cell r="E1442">
            <v>160</v>
          </cell>
          <cell r="F1442">
            <v>1000</v>
          </cell>
          <cell r="G1442" t="str">
            <v>gr</v>
          </cell>
          <cell r="H1442">
            <v>0.8</v>
          </cell>
        </row>
        <row r="1443">
          <cell r="A1443" t="str">
            <v>Ostrich Fillet Grilled</v>
          </cell>
          <cell r="C1443">
            <v>500</v>
          </cell>
          <cell r="D1443" t="str">
            <v>gr</v>
          </cell>
          <cell r="E1443">
            <v>261.7405555555556</v>
          </cell>
          <cell r="F1443">
            <v>1000</v>
          </cell>
          <cell r="G1443" t="str">
            <v>gr</v>
          </cell>
          <cell r="H1443">
            <v>0.8</v>
          </cell>
        </row>
        <row r="1444">
          <cell r="A1444" t="str">
            <v>Ostrich Fillet Strips</v>
          </cell>
          <cell r="C1444">
            <v>160</v>
          </cell>
          <cell r="D1444" t="str">
            <v>gr</v>
          </cell>
          <cell r="E1444">
            <v>133.71</v>
          </cell>
          <cell r="F1444">
            <v>1000</v>
          </cell>
          <cell r="G1444" t="str">
            <v>gr</v>
          </cell>
          <cell r="H1444">
            <v>0.6</v>
          </cell>
        </row>
        <row r="1445">
          <cell r="A1445" t="str">
            <v>Ostrich Mince</v>
          </cell>
          <cell r="C1445">
            <v>280</v>
          </cell>
          <cell r="D1445" t="str">
            <v>gr</v>
          </cell>
          <cell r="E1445">
            <v>133.71</v>
          </cell>
          <cell r="F1445">
            <v>1000</v>
          </cell>
          <cell r="G1445" t="str">
            <v>gr</v>
          </cell>
          <cell r="H1445">
            <v>0.8</v>
          </cell>
        </row>
        <row r="1446">
          <cell r="A1446" t="str">
            <v>Ostrich Neck</v>
          </cell>
          <cell r="C1446">
            <v>150</v>
          </cell>
          <cell r="D1446" t="str">
            <v>gr</v>
          </cell>
          <cell r="E1446">
            <v>150</v>
          </cell>
          <cell r="F1446">
            <v>1000</v>
          </cell>
          <cell r="G1446" t="str">
            <v>gr</v>
          </cell>
          <cell r="H1446">
            <v>0.8</v>
          </cell>
        </row>
        <row r="1447">
          <cell r="A1447" t="str">
            <v>Ostrich Smoked</v>
          </cell>
          <cell r="C1447">
            <v>180</v>
          </cell>
          <cell r="D1447" t="str">
            <v>gr</v>
          </cell>
          <cell r="E1447">
            <v>12.5</v>
          </cell>
          <cell r="F1447">
            <v>80</v>
          </cell>
          <cell r="G1447" t="str">
            <v>gr</v>
          </cell>
          <cell r="H1447">
            <v>0.8</v>
          </cell>
        </row>
        <row r="1448">
          <cell r="A1448" t="str">
            <v>Ostrich Steak</v>
          </cell>
          <cell r="C1448">
            <v>180</v>
          </cell>
          <cell r="D1448" t="str">
            <v>gr</v>
          </cell>
          <cell r="E1448">
            <v>133.71</v>
          </cell>
          <cell r="F1448">
            <v>1000</v>
          </cell>
          <cell r="G1448" t="str">
            <v>gr</v>
          </cell>
          <cell r="H1448">
            <v>0.8</v>
          </cell>
        </row>
        <row r="1449">
          <cell r="A1449" t="str">
            <v>Ovalette</v>
          </cell>
          <cell r="C1449">
            <v>60</v>
          </cell>
          <cell r="D1449" t="str">
            <v>gr</v>
          </cell>
          <cell r="E1449">
            <v>261.92</v>
          </cell>
          <cell r="F1449">
            <v>11500</v>
          </cell>
          <cell r="G1449" t="str">
            <v>gr</v>
          </cell>
          <cell r="H1449">
            <v>0.8</v>
          </cell>
        </row>
        <row r="1450">
          <cell r="A1450" t="str">
            <v>Ox Tongue Sliced</v>
          </cell>
          <cell r="C1450">
            <v>60</v>
          </cell>
          <cell r="D1450" t="str">
            <v>gr</v>
          </cell>
          <cell r="E1450">
            <v>35</v>
          </cell>
          <cell r="F1450">
            <v>1000</v>
          </cell>
          <cell r="G1450" t="str">
            <v>gr</v>
          </cell>
          <cell r="H1450">
            <v>0.8</v>
          </cell>
        </row>
        <row r="1451">
          <cell r="A1451" t="str">
            <v>Oxtail on the Bone</v>
          </cell>
          <cell r="C1451">
            <v>60</v>
          </cell>
          <cell r="D1451" t="str">
            <v>gr</v>
          </cell>
          <cell r="E1451">
            <v>79.900000000000006</v>
          </cell>
          <cell r="F1451">
            <v>1000</v>
          </cell>
          <cell r="G1451" t="str">
            <v>gr</v>
          </cell>
          <cell r="H1451">
            <v>0.95</v>
          </cell>
        </row>
        <row r="1452">
          <cell r="A1452" t="str">
            <v>Pak Choy</v>
          </cell>
          <cell r="C1452">
            <v>60</v>
          </cell>
          <cell r="D1452" t="str">
            <v>gr</v>
          </cell>
          <cell r="E1452">
            <v>24</v>
          </cell>
          <cell r="F1452">
            <v>1000</v>
          </cell>
          <cell r="G1452" t="str">
            <v>gr</v>
          </cell>
          <cell r="H1452">
            <v>0.8</v>
          </cell>
        </row>
        <row r="1453">
          <cell r="A1453" t="str">
            <v>Pak Choy Blanched</v>
          </cell>
          <cell r="C1453">
            <v>500</v>
          </cell>
          <cell r="D1453" t="str">
            <v>gr</v>
          </cell>
          <cell r="E1453">
            <v>28</v>
          </cell>
          <cell r="F1453">
            <v>1000</v>
          </cell>
          <cell r="G1453" t="str">
            <v>gr</v>
          </cell>
          <cell r="H1453">
            <v>0.8</v>
          </cell>
        </row>
        <row r="1454">
          <cell r="A1454" t="str">
            <v>Pancake Savoury</v>
          </cell>
          <cell r="E1454">
            <v>1.25</v>
          </cell>
          <cell r="F1454">
            <v>1</v>
          </cell>
          <cell r="G1454" t="str">
            <v>ea</v>
          </cell>
          <cell r="H1454">
            <v>0.9</v>
          </cell>
        </row>
        <row r="1455">
          <cell r="A1455" t="str">
            <v xml:space="preserve">Pancake Sweet </v>
          </cell>
          <cell r="C1455">
            <v>280</v>
          </cell>
          <cell r="D1455" t="str">
            <v>gr</v>
          </cell>
          <cell r="E1455">
            <v>0.6</v>
          </cell>
          <cell r="F1455">
            <v>1</v>
          </cell>
          <cell r="G1455" t="str">
            <v>ea</v>
          </cell>
          <cell r="H1455">
            <v>0.9</v>
          </cell>
        </row>
        <row r="1456">
          <cell r="A1456" t="str">
            <v>Pancetta Bacon</v>
          </cell>
          <cell r="C1456">
            <v>150</v>
          </cell>
          <cell r="D1456" t="str">
            <v>gr</v>
          </cell>
          <cell r="E1456">
            <v>175</v>
          </cell>
          <cell r="F1456">
            <v>1000</v>
          </cell>
          <cell r="G1456" t="str">
            <v>gr</v>
          </cell>
          <cell r="H1456">
            <v>0.9</v>
          </cell>
        </row>
        <row r="1457">
          <cell r="A1457" t="str">
            <v>Pangasius Fillet</v>
          </cell>
          <cell r="E1457">
            <v>75</v>
          </cell>
          <cell r="F1457">
            <v>1000</v>
          </cell>
          <cell r="G1457" t="str">
            <v>gr</v>
          </cell>
          <cell r="H1457">
            <v>0.9</v>
          </cell>
        </row>
        <row r="1458">
          <cell r="A1458" t="str">
            <v>Papaya</v>
          </cell>
          <cell r="E1458">
            <v>9.8000000000000007</v>
          </cell>
          <cell r="F1458">
            <v>1000</v>
          </cell>
          <cell r="G1458" t="str">
            <v>gr</v>
          </cell>
          <cell r="H1458">
            <v>0.8</v>
          </cell>
        </row>
        <row r="1459">
          <cell r="A1459" t="str">
            <v>Papaya Dried Chopped</v>
          </cell>
          <cell r="C1459">
            <v>60</v>
          </cell>
          <cell r="D1459" t="str">
            <v>gr</v>
          </cell>
          <cell r="E1459">
            <v>73</v>
          </cell>
          <cell r="F1459">
            <v>1000</v>
          </cell>
          <cell r="G1459" t="str">
            <v>gr</v>
          </cell>
          <cell r="H1459">
            <v>0.8</v>
          </cell>
        </row>
        <row r="1460">
          <cell r="A1460" t="str">
            <v>Papaya Green</v>
          </cell>
          <cell r="C1460">
            <v>60</v>
          </cell>
          <cell r="D1460" t="str">
            <v>gr</v>
          </cell>
          <cell r="E1460">
            <v>16</v>
          </cell>
          <cell r="F1460">
            <v>1000</v>
          </cell>
          <cell r="G1460" t="str">
            <v>gr</v>
          </cell>
          <cell r="H1460">
            <v>0.8</v>
          </cell>
        </row>
        <row r="1461">
          <cell r="A1461" t="str">
            <v>Papaya Green Grated</v>
          </cell>
          <cell r="C1461">
            <v>60</v>
          </cell>
          <cell r="D1461" t="str">
            <v>gr</v>
          </cell>
          <cell r="E1461">
            <v>9.8000000000000007</v>
          </cell>
          <cell r="F1461">
            <v>1000</v>
          </cell>
          <cell r="G1461" t="str">
            <v>gr</v>
          </cell>
          <cell r="H1461">
            <v>0.8</v>
          </cell>
        </row>
        <row r="1462">
          <cell r="A1462" t="str">
            <v>Papaya Sliced</v>
          </cell>
          <cell r="E1462">
            <v>9.8000000000000007</v>
          </cell>
          <cell r="F1462">
            <v>1000</v>
          </cell>
          <cell r="G1462" t="str">
            <v>gr</v>
          </cell>
          <cell r="H1462">
            <v>0.8</v>
          </cell>
        </row>
        <row r="1463">
          <cell r="A1463" t="str">
            <v>Paper Towel /m</v>
          </cell>
          <cell r="E1463">
            <v>6.7599999999999993E-2</v>
          </cell>
          <cell r="F1463">
            <v>1</v>
          </cell>
          <cell r="G1463" t="str">
            <v>ea</v>
          </cell>
          <cell r="H1463">
            <v>0.95</v>
          </cell>
        </row>
        <row r="1464">
          <cell r="A1464" t="str">
            <v>Papinos Whole</v>
          </cell>
          <cell r="E1464">
            <v>16.899999999999999</v>
          </cell>
          <cell r="F1464">
            <v>1000</v>
          </cell>
          <cell r="G1464" t="str">
            <v>gr</v>
          </cell>
          <cell r="H1464">
            <v>0.9</v>
          </cell>
        </row>
        <row r="1465">
          <cell r="A1465" t="str">
            <v>Parma Ham</v>
          </cell>
          <cell r="E1465">
            <v>188</v>
          </cell>
          <cell r="F1465">
            <v>1000</v>
          </cell>
          <cell r="G1465" t="str">
            <v>gr</v>
          </cell>
          <cell r="H1465">
            <v>0.9</v>
          </cell>
        </row>
        <row r="1466">
          <cell r="A1466" t="str">
            <v>Parsipan</v>
          </cell>
          <cell r="E1466">
            <v>250</v>
          </cell>
          <cell r="F1466">
            <v>12500</v>
          </cell>
          <cell r="G1466" t="str">
            <v>gr</v>
          </cell>
          <cell r="H1466">
            <v>0.9</v>
          </cell>
        </row>
        <row r="1467">
          <cell r="A1467" t="str">
            <v>Parsley Chopped</v>
          </cell>
          <cell r="C1467">
            <v>15</v>
          </cell>
          <cell r="D1467" t="str">
            <v>gr</v>
          </cell>
          <cell r="E1467">
            <v>64.600000000000009</v>
          </cell>
          <cell r="F1467">
            <v>1000</v>
          </cell>
          <cell r="G1467" t="str">
            <v>gr</v>
          </cell>
          <cell r="H1467">
            <v>0.8</v>
          </cell>
        </row>
        <row r="1468">
          <cell r="A1468" t="str">
            <v>Parsley Chopped - CPT</v>
          </cell>
          <cell r="E1468">
            <v>72</v>
          </cell>
          <cell r="F1468">
            <v>1000</v>
          </cell>
          <cell r="G1468" t="str">
            <v>gr</v>
          </cell>
          <cell r="H1468">
            <v>0.9</v>
          </cell>
        </row>
        <row r="1469">
          <cell r="A1469" t="str">
            <v>Parsley Dried</v>
          </cell>
          <cell r="E1469">
            <v>34.5</v>
          </cell>
          <cell r="F1469">
            <v>1000</v>
          </cell>
          <cell r="G1469" t="str">
            <v>gr</v>
          </cell>
          <cell r="H1469">
            <v>0.9</v>
          </cell>
        </row>
        <row r="1470">
          <cell r="A1470" t="str">
            <v>Parsley Flat Leaf Chopped</v>
          </cell>
          <cell r="E1470">
            <v>69</v>
          </cell>
          <cell r="F1470">
            <v>1000</v>
          </cell>
          <cell r="G1470" t="str">
            <v>gr</v>
          </cell>
          <cell r="H1470">
            <v>0.95</v>
          </cell>
        </row>
        <row r="1471">
          <cell r="A1471" t="str">
            <v>Parsley Flat Leaves Chopped</v>
          </cell>
          <cell r="E1471">
            <v>69</v>
          </cell>
          <cell r="F1471">
            <v>1000</v>
          </cell>
          <cell r="G1471" t="str">
            <v>gr</v>
          </cell>
          <cell r="H1471">
            <v>0.95</v>
          </cell>
        </row>
        <row r="1472">
          <cell r="A1472" t="str">
            <v>Parsley Fresh Chopped</v>
          </cell>
          <cell r="E1472">
            <v>64.600000000000009</v>
          </cell>
          <cell r="F1472">
            <v>1000</v>
          </cell>
          <cell r="G1472" t="str">
            <v>gr</v>
          </cell>
          <cell r="H1472">
            <v>0.95</v>
          </cell>
        </row>
        <row r="1473">
          <cell r="A1473" t="str">
            <v>Parsley Fresh Chopped - Kosher</v>
          </cell>
          <cell r="E1473">
            <v>68</v>
          </cell>
          <cell r="F1473">
            <v>1000</v>
          </cell>
          <cell r="G1473" t="str">
            <v>gr</v>
          </cell>
          <cell r="H1473">
            <v>0.8</v>
          </cell>
        </row>
        <row r="1474">
          <cell r="A1474" t="str">
            <v>Parsley Italian</v>
          </cell>
          <cell r="E1474">
            <v>19.399999999999999</v>
          </cell>
          <cell r="F1474">
            <v>200</v>
          </cell>
          <cell r="G1474" t="str">
            <v>gr</v>
          </cell>
          <cell r="H1474">
            <v>0.8</v>
          </cell>
        </row>
        <row r="1475">
          <cell r="A1475" t="str">
            <v>Parsley Italian Chopped</v>
          </cell>
          <cell r="E1475">
            <v>19.399999999999999</v>
          </cell>
          <cell r="F1475">
            <v>200</v>
          </cell>
          <cell r="G1475" t="str">
            <v>gr</v>
          </cell>
          <cell r="H1475">
            <v>0.8</v>
          </cell>
        </row>
        <row r="1476">
          <cell r="A1476" t="str">
            <v>Parsley Italian Sliced</v>
          </cell>
          <cell r="E1476">
            <v>19.399999999999999</v>
          </cell>
          <cell r="F1476">
            <v>200</v>
          </cell>
          <cell r="G1476" t="str">
            <v>gr</v>
          </cell>
          <cell r="H1476">
            <v>0.8</v>
          </cell>
        </row>
        <row r="1477">
          <cell r="A1477" t="str">
            <v>Parsley Stalks</v>
          </cell>
          <cell r="E1477">
            <v>64.600000000000009</v>
          </cell>
          <cell r="F1477">
            <v>1000</v>
          </cell>
          <cell r="G1477" t="str">
            <v>gr</v>
          </cell>
          <cell r="H1477">
            <v>0.8</v>
          </cell>
        </row>
        <row r="1478">
          <cell r="A1478" t="str">
            <v>Parsley Sprigs</v>
          </cell>
          <cell r="C1478">
            <v>15</v>
          </cell>
          <cell r="D1478" t="str">
            <v>gr</v>
          </cell>
          <cell r="E1478">
            <v>64.600000000000009</v>
          </cell>
          <cell r="F1478">
            <v>1000</v>
          </cell>
          <cell r="G1478" t="str">
            <v>gr</v>
          </cell>
          <cell r="H1478">
            <v>0.8</v>
          </cell>
        </row>
        <row r="1479">
          <cell r="A1479" t="str">
            <v>Parsley Sprigs - CPT</v>
          </cell>
          <cell r="E1479">
            <v>72</v>
          </cell>
          <cell r="F1479">
            <v>1000</v>
          </cell>
          <cell r="G1479" t="str">
            <v>gr</v>
          </cell>
          <cell r="H1479">
            <v>0.8</v>
          </cell>
        </row>
        <row r="1480">
          <cell r="A1480" t="str">
            <v>Parsnips</v>
          </cell>
          <cell r="E1480">
            <v>49.5</v>
          </cell>
          <cell r="F1480">
            <v>1000</v>
          </cell>
          <cell r="G1480" t="str">
            <v>gr</v>
          </cell>
          <cell r="H1480">
            <v>0.8</v>
          </cell>
        </row>
        <row r="1481">
          <cell r="A1481" t="str">
            <v>Parsnips Blanched</v>
          </cell>
          <cell r="E1481">
            <v>49.5</v>
          </cell>
          <cell r="F1481">
            <v>1000</v>
          </cell>
          <cell r="G1481" t="str">
            <v>gr</v>
          </cell>
          <cell r="H1481">
            <v>0.8</v>
          </cell>
        </row>
        <row r="1482">
          <cell r="A1482" t="str">
            <v>Parsnips Diced</v>
          </cell>
          <cell r="E1482">
            <v>49.5</v>
          </cell>
          <cell r="F1482">
            <v>1000</v>
          </cell>
          <cell r="G1482" t="str">
            <v>gr</v>
          </cell>
          <cell r="H1482">
            <v>0.8</v>
          </cell>
        </row>
        <row r="1483">
          <cell r="A1483" t="str">
            <v>Parsnips Puree</v>
          </cell>
          <cell r="E1483">
            <v>48.004960317460323</v>
          </cell>
          <cell r="F1483">
            <v>1000</v>
          </cell>
          <cell r="G1483" t="str">
            <v>gr</v>
          </cell>
          <cell r="H1483">
            <v>0.8</v>
          </cell>
        </row>
        <row r="1484">
          <cell r="A1484" t="str">
            <v>Parsnips Sliced</v>
          </cell>
          <cell r="C1484">
            <v>15</v>
          </cell>
          <cell r="D1484" t="str">
            <v>gr</v>
          </cell>
          <cell r="E1484">
            <v>49.5</v>
          </cell>
          <cell r="F1484">
            <v>1000</v>
          </cell>
          <cell r="G1484" t="str">
            <v>gr</v>
          </cell>
          <cell r="H1484">
            <v>0.8</v>
          </cell>
        </row>
        <row r="1485">
          <cell r="A1485" t="str">
            <v>Parsnips Turned</v>
          </cell>
          <cell r="C1485">
            <v>15</v>
          </cell>
          <cell r="D1485" t="str">
            <v>gr</v>
          </cell>
          <cell r="E1485">
            <v>49.5</v>
          </cell>
          <cell r="F1485">
            <v>1000</v>
          </cell>
          <cell r="G1485" t="str">
            <v>gr</v>
          </cell>
          <cell r="H1485">
            <v>0.8</v>
          </cell>
        </row>
        <row r="1486">
          <cell r="A1486" t="str">
            <v>Passionfruit Pulp</v>
          </cell>
          <cell r="C1486">
            <v>60</v>
          </cell>
          <cell r="D1486" t="str">
            <v>gr</v>
          </cell>
          <cell r="E1486">
            <v>120</v>
          </cell>
          <cell r="F1486">
            <v>1000</v>
          </cell>
          <cell r="G1486" t="str">
            <v>gr</v>
          </cell>
          <cell r="H1486">
            <v>0.8</v>
          </cell>
        </row>
        <row r="1487">
          <cell r="A1487" t="str">
            <v>Pasta 3 Cheese Raviolli</v>
          </cell>
          <cell r="C1487">
            <v>60</v>
          </cell>
          <cell r="D1487" t="str">
            <v>gr</v>
          </cell>
          <cell r="E1487">
            <v>50.87</v>
          </cell>
          <cell r="F1487">
            <v>1000</v>
          </cell>
          <cell r="G1487" t="str">
            <v>gr</v>
          </cell>
          <cell r="H1487">
            <v>0.9</v>
          </cell>
        </row>
        <row r="1488">
          <cell r="A1488" t="str">
            <v>Pasta Angel Hair</v>
          </cell>
          <cell r="E1488">
            <v>21.5</v>
          </cell>
          <cell r="F1488">
            <v>1000</v>
          </cell>
          <cell r="G1488" t="str">
            <v>gr</v>
          </cell>
          <cell r="H1488">
            <v>0.95</v>
          </cell>
        </row>
        <row r="1489">
          <cell r="A1489" t="str">
            <v>Pasta Canneloni</v>
          </cell>
          <cell r="E1489">
            <v>54.68</v>
          </cell>
          <cell r="F1489">
            <v>1000</v>
          </cell>
          <cell r="G1489" t="str">
            <v>gr</v>
          </cell>
          <cell r="H1489">
            <v>0.95</v>
          </cell>
        </row>
        <row r="1490">
          <cell r="A1490" t="str">
            <v>Pasta Canneloni of Chicken &amp; Beef</v>
          </cell>
          <cell r="E1490">
            <v>48</v>
          </cell>
          <cell r="F1490">
            <v>1000</v>
          </cell>
          <cell r="G1490" t="str">
            <v>gr</v>
          </cell>
          <cell r="H1490">
            <v>0.95</v>
          </cell>
        </row>
        <row r="1491">
          <cell r="A1491" t="str">
            <v>Pasta Canneloni of Leeks, Mushrooms, Spinach &amp; Ricotta</v>
          </cell>
          <cell r="E1491">
            <v>48.9</v>
          </cell>
          <cell r="F1491">
            <v>1000</v>
          </cell>
          <cell r="G1491" t="str">
            <v>gr</v>
          </cell>
          <cell r="H1491">
            <v>0.95</v>
          </cell>
        </row>
        <row r="1492">
          <cell r="A1492" t="str">
            <v>Pasta Conghigle</v>
          </cell>
          <cell r="E1492">
            <v>20.6</v>
          </cell>
          <cell r="F1492">
            <v>500</v>
          </cell>
          <cell r="G1492" t="str">
            <v>gr</v>
          </cell>
          <cell r="H1492">
            <v>0.95</v>
          </cell>
        </row>
        <row r="1493">
          <cell r="A1493" t="str">
            <v>Pasta Elbow Maccaroni</v>
          </cell>
          <cell r="E1493">
            <v>10.5</v>
          </cell>
          <cell r="F1493">
            <v>500</v>
          </cell>
          <cell r="G1493" t="str">
            <v>gr</v>
          </cell>
          <cell r="H1493">
            <v>0.95</v>
          </cell>
        </row>
        <row r="1494">
          <cell r="A1494" t="str">
            <v>Pasta Farfalle</v>
          </cell>
          <cell r="E1494">
            <v>30</v>
          </cell>
          <cell r="F1494">
            <v>1000</v>
          </cell>
          <cell r="G1494" t="str">
            <v>gr</v>
          </cell>
          <cell r="H1494">
            <v>0.95</v>
          </cell>
        </row>
        <row r="1495">
          <cell r="A1495" t="str">
            <v>Pasta Fettuccine</v>
          </cell>
          <cell r="C1495">
            <v>15</v>
          </cell>
          <cell r="D1495" t="str">
            <v>gr</v>
          </cell>
          <cell r="E1495">
            <v>21</v>
          </cell>
          <cell r="F1495">
            <v>1000</v>
          </cell>
          <cell r="G1495" t="str">
            <v>gr</v>
          </cell>
          <cell r="H1495">
            <v>0.95</v>
          </cell>
        </row>
        <row r="1496">
          <cell r="A1496" t="str">
            <v>Pasta Fettuccine Spinach</v>
          </cell>
          <cell r="C1496">
            <v>15</v>
          </cell>
          <cell r="D1496" t="str">
            <v>gr</v>
          </cell>
          <cell r="E1496">
            <v>23.12</v>
          </cell>
          <cell r="F1496">
            <v>1000</v>
          </cell>
          <cell r="G1496" t="str">
            <v>gr</v>
          </cell>
          <cell r="H1496">
            <v>0.95</v>
          </cell>
        </row>
        <row r="1497">
          <cell r="A1497" t="str">
            <v>Pasta Fusilli</v>
          </cell>
          <cell r="C1497">
            <v>60</v>
          </cell>
          <cell r="D1497" t="str">
            <v>gr</v>
          </cell>
          <cell r="E1497">
            <v>16.43</v>
          </cell>
          <cell r="F1497">
            <v>1000</v>
          </cell>
          <cell r="G1497" t="str">
            <v>gr</v>
          </cell>
          <cell r="H1497">
            <v>0.95</v>
          </cell>
        </row>
        <row r="1498">
          <cell r="A1498" t="str">
            <v>Pasta Germili</v>
          </cell>
          <cell r="C1498">
            <v>60</v>
          </cell>
          <cell r="D1498" t="str">
            <v>gr</v>
          </cell>
          <cell r="E1498">
            <v>15.6</v>
          </cell>
          <cell r="F1498">
            <v>1000</v>
          </cell>
          <cell r="G1498" t="str">
            <v>gr</v>
          </cell>
          <cell r="H1498">
            <v>0.95</v>
          </cell>
        </row>
        <row r="1499">
          <cell r="A1499" t="str">
            <v>Pasta Lasagne</v>
          </cell>
          <cell r="E1499">
            <v>63</v>
          </cell>
          <cell r="F1499">
            <v>1000</v>
          </cell>
          <cell r="G1499" t="str">
            <v>gr</v>
          </cell>
          <cell r="H1499">
            <v>0.95</v>
          </cell>
        </row>
        <row r="1500">
          <cell r="A1500" t="str">
            <v>Pasta Linguini</v>
          </cell>
          <cell r="E1500">
            <v>23.18</v>
          </cell>
          <cell r="F1500">
            <v>1000</v>
          </cell>
          <cell r="G1500" t="str">
            <v>gr</v>
          </cell>
          <cell r="H1500">
            <v>0.9</v>
          </cell>
        </row>
        <row r="1501">
          <cell r="A1501" t="str">
            <v>Pasta Macaroni</v>
          </cell>
          <cell r="E1501">
            <v>12</v>
          </cell>
          <cell r="F1501">
            <v>1000</v>
          </cell>
          <cell r="G1501" t="str">
            <v>gr</v>
          </cell>
          <cell r="H1501">
            <v>0.9</v>
          </cell>
        </row>
        <row r="1502">
          <cell r="A1502" t="str">
            <v>Pasta Oxtail &amp; Ricotta Pansotto</v>
          </cell>
          <cell r="E1502">
            <v>80</v>
          </cell>
          <cell r="F1502">
            <v>1000</v>
          </cell>
          <cell r="G1502" t="str">
            <v>gr</v>
          </cell>
          <cell r="H1502">
            <v>0.9</v>
          </cell>
        </row>
        <row r="1503">
          <cell r="A1503" t="str">
            <v>Pasta Oxtail Pansotto</v>
          </cell>
          <cell r="C1503">
            <v>9</v>
          </cell>
          <cell r="D1503" t="str">
            <v>gr</v>
          </cell>
          <cell r="E1503">
            <v>80</v>
          </cell>
          <cell r="F1503">
            <v>1000</v>
          </cell>
          <cell r="G1503" t="str">
            <v>gr</v>
          </cell>
          <cell r="H1503">
            <v>0.9</v>
          </cell>
        </row>
        <row r="1504">
          <cell r="A1504" t="str">
            <v>Pasta Panzerotti Pumpkin</v>
          </cell>
          <cell r="C1504">
            <v>90</v>
          </cell>
          <cell r="D1504" t="str">
            <v>gr</v>
          </cell>
          <cell r="E1504">
            <v>39</v>
          </cell>
          <cell r="F1504">
            <v>1000</v>
          </cell>
          <cell r="G1504" t="str">
            <v>gr</v>
          </cell>
          <cell r="H1504">
            <v>0.9</v>
          </cell>
        </row>
        <row r="1505">
          <cell r="A1505" t="str">
            <v>Pasta Penne</v>
          </cell>
          <cell r="E1505">
            <v>23</v>
          </cell>
          <cell r="F1505">
            <v>1000</v>
          </cell>
          <cell r="G1505" t="str">
            <v>gr</v>
          </cell>
          <cell r="H1505">
            <v>0.95</v>
          </cell>
        </row>
        <row r="1506">
          <cell r="A1506" t="str">
            <v>Pasta Pumpkin Panzerotti</v>
          </cell>
          <cell r="C1506">
            <v>30</v>
          </cell>
          <cell r="D1506" t="str">
            <v>gr</v>
          </cell>
          <cell r="E1506">
            <v>39</v>
          </cell>
          <cell r="F1506">
            <v>1000</v>
          </cell>
          <cell r="G1506" t="str">
            <v>gr</v>
          </cell>
          <cell r="H1506">
            <v>0.95</v>
          </cell>
        </row>
        <row r="1507">
          <cell r="A1507" t="str">
            <v>Pasta Rice</v>
          </cell>
          <cell r="C1507">
            <v>70</v>
          </cell>
          <cell r="D1507" t="str">
            <v>gr</v>
          </cell>
          <cell r="E1507">
            <v>24.2</v>
          </cell>
          <cell r="F1507">
            <v>1000</v>
          </cell>
          <cell r="G1507" t="str">
            <v>gr</v>
          </cell>
          <cell r="H1507">
            <v>0.95</v>
          </cell>
        </row>
        <row r="1508">
          <cell r="A1508" t="str">
            <v>Pasta Rigatoni</v>
          </cell>
          <cell r="C1508">
            <v>30</v>
          </cell>
          <cell r="D1508" t="str">
            <v>gr</v>
          </cell>
          <cell r="E1508">
            <v>24.08</v>
          </cell>
          <cell r="F1508">
            <v>1000</v>
          </cell>
          <cell r="G1508" t="str">
            <v>gr</v>
          </cell>
          <cell r="H1508">
            <v>0.95</v>
          </cell>
        </row>
        <row r="1509">
          <cell r="A1509" t="str">
            <v>Pasta Semi de Millone</v>
          </cell>
          <cell r="C1509">
            <v>30</v>
          </cell>
          <cell r="D1509" t="str">
            <v>gr</v>
          </cell>
          <cell r="E1509">
            <v>23</v>
          </cell>
          <cell r="F1509">
            <v>1000</v>
          </cell>
          <cell r="G1509" t="str">
            <v>gr</v>
          </cell>
          <cell r="H1509">
            <v>0.95</v>
          </cell>
        </row>
        <row r="1510">
          <cell r="A1510" t="str">
            <v>Pasta Shell Noodles</v>
          </cell>
          <cell r="D1510" t="str">
            <v>gr</v>
          </cell>
          <cell r="E1510">
            <v>15.6</v>
          </cell>
          <cell r="F1510">
            <v>1000</v>
          </cell>
          <cell r="G1510" t="str">
            <v>gr</v>
          </cell>
          <cell r="H1510">
            <v>0.95</v>
          </cell>
        </row>
        <row r="1511">
          <cell r="A1511" t="str">
            <v>Pasta Shells Small</v>
          </cell>
          <cell r="C1511">
            <v>10</v>
          </cell>
          <cell r="D1511" t="str">
            <v>gr</v>
          </cell>
          <cell r="E1511">
            <v>14</v>
          </cell>
          <cell r="F1511">
            <v>1000</v>
          </cell>
          <cell r="G1511" t="str">
            <v>gr</v>
          </cell>
          <cell r="H1511">
            <v>0.95</v>
          </cell>
        </row>
        <row r="1512">
          <cell r="A1512" t="str">
            <v>Pasta Spaghetti</v>
          </cell>
          <cell r="E1512">
            <v>14.5</v>
          </cell>
          <cell r="F1512">
            <v>1000</v>
          </cell>
          <cell r="G1512" t="str">
            <v>gr</v>
          </cell>
          <cell r="H1512">
            <v>0.95</v>
          </cell>
        </row>
        <row r="1513">
          <cell r="A1513" t="str">
            <v>Pasta Spinach &amp; Ricotta Ravioli</v>
          </cell>
          <cell r="E1513">
            <v>39</v>
          </cell>
          <cell r="F1513">
            <v>1000</v>
          </cell>
          <cell r="G1513" t="str">
            <v>gr</v>
          </cell>
          <cell r="H1513">
            <v>0.95</v>
          </cell>
        </row>
        <row r="1514">
          <cell r="A1514" t="str">
            <v>Pasta Spinach &amp; Ricotta Tortellini</v>
          </cell>
          <cell r="C1514">
            <v>300</v>
          </cell>
          <cell r="D1514" t="str">
            <v>gr</v>
          </cell>
          <cell r="E1514">
            <v>39</v>
          </cell>
          <cell r="F1514">
            <v>1000</v>
          </cell>
          <cell r="G1514" t="str">
            <v>gr</v>
          </cell>
          <cell r="H1514">
            <v>0.95</v>
          </cell>
        </row>
        <row r="1515">
          <cell r="A1515" t="str">
            <v>Pasta Tagliatelle</v>
          </cell>
          <cell r="C1515">
            <v>60</v>
          </cell>
          <cell r="D1515" t="str">
            <v>gr</v>
          </cell>
          <cell r="E1515">
            <v>19.8</v>
          </cell>
          <cell r="F1515">
            <v>1000</v>
          </cell>
          <cell r="G1515" t="str">
            <v>gr</v>
          </cell>
          <cell r="H1515">
            <v>0.95</v>
          </cell>
        </row>
        <row r="1516">
          <cell r="A1516" t="str">
            <v>Pasta Tagliatelle Spinach</v>
          </cell>
          <cell r="C1516">
            <v>60</v>
          </cell>
          <cell r="D1516" t="str">
            <v>gr</v>
          </cell>
          <cell r="E1516">
            <v>22</v>
          </cell>
          <cell r="F1516">
            <v>1000</v>
          </cell>
          <cell r="G1516" t="str">
            <v>gr</v>
          </cell>
          <cell r="H1516">
            <v>0.95</v>
          </cell>
        </row>
        <row r="1517">
          <cell r="A1517" t="str">
            <v>Pasta Tortellini Mushroom</v>
          </cell>
          <cell r="C1517">
            <v>60</v>
          </cell>
          <cell r="D1517" t="str">
            <v>gr</v>
          </cell>
          <cell r="E1517">
            <v>42</v>
          </cell>
          <cell r="F1517">
            <v>1000</v>
          </cell>
          <cell r="G1517" t="str">
            <v>gr</v>
          </cell>
          <cell r="H1517">
            <v>0.95</v>
          </cell>
        </row>
        <row r="1518">
          <cell r="A1518" t="str">
            <v>Paste Banana</v>
          </cell>
          <cell r="C1518">
            <v>10</v>
          </cell>
          <cell r="D1518" t="str">
            <v>gr</v>
          </cell>
          <cell r="E1518">
            <v>68</v>
          </cell>
          <cell r="F1518">
            <v>1000</v>
          </cell>
          <cell r="G1518" t="str">
            <v>gr</v>
          </cell>
          <cell r="H1518">
            <v>0.9</v>
          </cell>
        </row>
        <row r="1519">
          <cell r="A1519" t="str">
            <v>Paste Blueberry</v>
          </cell>
          <cell r="C1519">
            <v>10</v>
          </cell>
          <cell r="D1519" t="str">
            <v>gr</v>
          </cell>
          <cell r="E1519">
            <v>20.689166666666669</v>
          </cell>
          <cell r="F1519">
            <v>1360</v>
          </cell>
          <cell r="G1519" t="str">
            <v>gr</v>
          </cell>
          <cell r="H1519">
            <v>0.9</v>
          </cell>
        </row>
        <row r="1520">
          <cell r="A1520" t="str">
            <v>Paste Carrot and Nut</v>
          </cell>
          <cell r="C1520">
            <v>30</v>
          </cell>
          <cell r="D1520" t="str">
            <v>gr</v>
          </cell>
          <cell r="E1520">
            <v>179.08000000000004</v>
          </cell>
          <cell r="F1520">
            <v>10200</v>
          </cell>
          <cell r="G1520" t="str">
            <v>gr</v>
          </cell>
          <cell r="H1520">
            <v>0.9</v>
          </cell>
        </row>
        <row r="1521">
          <cell r="A1521" t="str">
            <v>Paste Chicken Bouillon</v>
          </cell>
          <cell r="C1521">
            <v>30</v>
          </cell>
          <cell r="D1521" t="str">
            <v>gr</v>
          </cell>
          <cell r="E1521">
            <v>0</v>
          </cell>
          <cell r="F1521">
            <v>1000</v>
          </cell>
          <cell r="G1521" t="str">
            <v>gr</v>
          </cell>
          <cell r="H1521">
            <v>0.9</v>
          </cell>
        </row>
        <row r="1522">
          <cell r="A1522" t="str">
            <v>Paste Choc Chip</v>
          </cell>
          <cell r="D1522" t="str">
            <v>gr</v>
          </cell>
          <cell r="E1522">
            <v>123.75000000000001</v>
          </cell>
          <cell r="F1522">
            <v>8160</v>
          </cell>
          <cell r="G1522" t="str">
            <v>gr</v>
          </cell>
          <cell r="H1522">
            <v>0.9</v>
          </cell>
        </row>
        <row r="1523">
          <cell r="A1523" t="str">
            <v>Paste Chocolate</v>
          </cell>
          <cell r="C1523">
            <v>10</v>
          </cell>
          <cell r="D1523" t="str">
            <v>gr</v>
          </cell>
          <cell r="E1523">
            <v>79</v>
          </cell>
          <cell r="F1523">
            <v>1000</v>
          </cell>
          <cell r="G1523" t="str">
            <v>gr</v>
          </cell>
          <cell r="H1523">
            <v>0.9</v>
          </cell>
        </row>
        <row r="1524">
          <cell r="A1524" t="str">
            <v>Paste Choux</v>
          </cell>
          <cell r="E1524">
            <v>90.750000000000014</v>
          </cell>
          <cell r="F1524">
            <v>5000</v>
          </cell>
          <cell r="G1524" t="str">
            <v>gr</v>
          </cell>
          <cell r="H1524">
            <v>0.9</v>
          </cell>
        </row>
        <row r="1525">
          <cell r="A1525" t="str">
            <v>Paste Coffee</v>
          </cell>
          <cell r="E1525">
            <v>60</v>
          </cell>
          <cell r="F1525">
            <v>1000</v>
          </cell>
          <cell r="G1525" t="str">
            <v>gr</v>
          </cell>
          <cell r="H1525">
            <v>0.9</v>
          </cell>
        </row>
        <row r="1526">
          <cell r="A1526" t="str">
            <v>Paste Fish</v>
          </cell>
          <cell r="C1526">
            <v>30</v>
          </cell>
          <cell r="D1526" t="str">
            <v>gr</v>
          </cell>
          <cell r="E1526">
            <v>20.55</v>
          </cell>
          <cell r="F1526">
            <v>225</v>
          </cell>
          <cell r="G1526" t="str">
            <v>gr</v>
          </cell>
          <cell r="H1526">
            <v>0.9</v>
          </cell>
        </row>
        <row r="1527">
          <cell r="A1527" t="str">
            <v>Paste Garlic</v>
          </cell>
          <cell r="C1527">
            <v>60</v>
          </cell>
          <cell r="D1527" t="str">
            <v>gr</v>
          </cell>
          <cell r="E1527">
            <v>48</v>
          </cell>
          <cell r="F1527">
            <v>1000</v>
          </cell>
          <cell r="G1527" t="str">
            <v>gr</v>
          </cell>
          <cell r="H1527">
            <v>0.9</v>
          </cell>
        </row>
        <row r="1528">
          <cell r="A1528" t="str">
            <v>Paste Ginger</v>
          </cell>
          <cell r="C1528">
            <v>1</v>
          </cell>
          <cell r="D1528" t="str">
            <v>ea</v>
          </cell>
          <cell r="E1528">
            <v>48</v>
          </cell>
          <cell r="F1528">
            <v>1000</v>
          </cell>
          <cell r="G1528" t="str">
            <v>gr</v>
          </cell>
          <cell r="H1528">
            <v>0.9</v>
          </cell>
        </row>
        <row r="1529">
          <cell r="A1529" t="str">
            <v>Paste Harissa</v>
          </cell>
          <cell r="C1529">
            <v>1</v>
          </cell>
          <cell r="D1529" t="str">
            <v>ea</v>
          </cell>
          <cell r="E1529">
            <v>199.49999999999997</v>
          </cell>
          <cell r="F1529">
            <v>1000</v>
          </cell>
          <cell r="G1529" t="str">
            <v>gr</v>
          </cell>
          <cell r="H1529">
            <v>0.9</v>
          </cell>
        </row>
        <row r="1530">
          <cell r="A1530" t="str">
            <v>Paste Hazelnut</v>
          </cell>
          <cell r="C1530">
            <v>1</v>
          </cell>
          <cell r="D1530" t="str">
            <v>ea</v>
          </cell>
          <cell r="E1530">
            <v>139</v>
          </cell>
          <cell r="F1530">
            <v>1000</v>
          </cell>
          <cell r="G1530" t="str">
            <v>gr</v>
          </cell>
          <cell r="H1530">
            <v>0.9</v>
          </cell>
        </row>
        <row r="1531">
          <cell r="A1531" t="str">
            <v>Paste Hollandaise</v>
          </cell>
          <cell r="C1531">
            <v>10</v>
          </cell>
          <cell r="D1531" t="str">
            <v>gr</v>
          </cell>
          <cell r="E1531">
            <v>210</v>
          </cell>
          <cell r="F1531">
            <v>1440</v>
          </cell>
          <cell r="G1531" t="str">
            <v>gr</v>
          </cell>
          <cell r="H1531">
            <v>0.9</v>
          </cell>
        </row>
        <row r="1532">
          <cell r="A1532" t="str">
            <v>Paste Korean Hot Bean - Tobagi Soonchang</v>
          </cell>
          <cell r="E1532">
            <v>0</v>
          </cell>
          <cell r="F1532">
            <v>1440</v>
          </cell>
          <cell r="G1532" t="str">
            <v>gr</v>
          </cell>
          <cell r="H1532">
            <v>0.9</v>
          </cell>
        </row>
        <row r="1533">
          <cell r="A1533" t="str">
            <v>Paste Lemon</v>
          </cell>
          <cell r="C1533">
            <v>1</v>
          </cell>
          <cell r="D1533" t="str">
            <v>ea</v>
          </cell>
          <cell r="E1533">
            <v>60</v>
          </cell>
          <cell r="F1533">
            <v>1000</v>
          </cell>
          <cell r="G1533" t="str">
            <v>gr</v>
          </cell>
          <cell r="H1533">
            <v>0.9</v>
          </cell>
        </row>
        <row r="1534">
          <cell r="A1534" t="str">
            <v>Paste Lemon Poppyseed</v>
          </cell>
          <cell r="E1534">
            <v>19.702833333333334</v>
          </cell>
          <cell r="F1534">
            <v>1360</v>
          </cell>
          <cell r="G1534" t="str">
            <v>gr</v>
          </cell>
          <cell r="H1534">
            <v>0.9</v>
          </cell>
        </row>
        <row r="1535">
          <cell r="A1535" t="str">
            <v>Paste Marzipan</v>
          </cell>
          <cell r="E1535">
            <v>0</v>
          </cell>
          <cell r="F1535">
            <v>1000</v>
          </cell>
          <cell r="G1535" t="str">
            <v>gr</v>
          </cell>
          <cell r="H1535">
            <v>0.9</v>
          </cell>
        </row>
        <row r="1536">
          <cell r="A1536" t="str">
            <v>Paste Massaman Curry</v>
          </cell>
          <cell r="E1536">
            <v>38</v>
          </cell>
          <cell r="F1536">
            <v>1000</v>
          </cell>
          <cell r="G1536" t="str">
            <v>gr</v>
          </cell>
          <cell r="H1536">
            <v>0.9</v>
          </cell>
        </row>
        <row r="1537">
          <cell r="A1537" t="str">
            <v>Paste Orange</v>
          </cell>
          <cell r="C1537">
            <v>550</v>
          </cell>
          <cell r="D1537" t="str">
            <v>gr</v>
          </cell>
          <cell r="E1537">
            <v>69</v>
          </cell>
          <cell r="F1537">
            <v>1000</v>
          </cell>
          <cell r="G1537" t="str">
            <v>gr</v>
          </cell>
          <cell r="H1537">
            <v>0.9</v>
          </cell>
        </row>
        <row r="1538">
          <cell r="A1538" t="str">
            <v>Paste Paneng Curry</v>
          </cell>
          <cell r="C1538">
            <v>550</v>
          </cell>
          <cell r="D1538" t="str">
            <v>gr</v>
          </cell>
          <cell r="E1538">
            <v>35</v>
          </cell>
          <cell r="F1538">
            <v>1000</v>
          </cell>
          <cell r="G1538" t="str">
            <v>gr</v>
          </cell>
          <cell r="H1538">
            <v>0.9</v>
          </cell>
        </row>
        <row r="1539">
          <cell r="A1539" t="str">
            <v>Paste Passion Fruit</v>
          </cell>
          <cell r="C1539">
            <v>20</v>
          </cell>
          <cell r="D1539" t="str">
            <v>gr</v>
          </cell>
          <cell r="E1539">
            <v>31.166666666666668</v>
          </cell>
          <cell r="F1539">
            <v>1360</v>
          </cell>
          <cell r="G1539" t="str">
            <v>gr</v>
          </cell>
          <cell r="H1539">
            <v>0.9</v>
          </cell>
        </row>
        <row r="1540">
          <cell r="A1540" t="str">
            <v>Paste Raisin Bran</v>
          </cell>
          <cell r="C1540">
            <v>3</v>
          </cell>
          <cell r="D1540" t="str">
            <v>gr</v>
          </cell>
          <cell r="E1540">
            <v>19.702833333333334</v>
          </cell>
          <cell r="F1540">
            <v>1360</v>
          </cell>
          <cell r="G1540" t="str">
            <v>gr</v>
          </cell>
          <cell r="H1540">
            <v>0.9</v>
          </cell>
        </row>
        <row r="1541">
          <cell r="A1541" t="str">
            <v>Paste Red Chilli</v>
          </cell>
          <cell r="C1541">
            <v>1</v>
          </cell>
          <cell r="D1541" t="str">
            <v>ea</v>
          </cell>
          <cell r="E1541">
            <v>48</v>
          </cell>
          <cell r="F1541">
            <v>1360</v>
          </cell>
          <cell r="G1541" t="str">
            <v>gr</v>
          </cell>
          <cell r="H1541">
            <v>0.9</v>
          </cell>
        </row>
        <row r="1542">
          <cell r="A1542" t="str">
            <v>Paste Red Chilli - CPT</v>
          </cell>
          <cell r="C1542">
            <v>1</v>
          </cell>
          <cell r="D1542" t="str">
            <v>ea</v>
          </cell>
          <cell r="E1542">
            <v>55.07</v>
          </cell>
          <cell r="F1542">
            <v>1000</v>
          </cell>
          <cell r="G1542" t="str">
            <v>gr</v>
          </cell>
          <cell r="H1542">
            <v>0.9</v>
          </cell>
        </row>
        <row r="1543">
          <cell r="A1543" t="str">
            <v>Paste Red Pepper</v>
          </cell>
          <cell r="E1543">
            <v>19.78</v>
          </cell>
          <cell r="F1543">
            <v>1360</v>
          </cell>
          <cell r="G1543" t="str">
            <v>gr</v>
          </cell>
          <cell r="H1543">
            <v>0.9</v>
          </cell>
        </row>
        <row r="1544">
          <cell r="A1544" t="str">
            <v>Paste Rum</v>
          </cell>
          <cell r="E1544">
            <v>69</v>
          </cell>
          <cell r="F1544">
            <v>1000</v>
          </cell>
          <cell r="G1544" t="str">
            <v>gr</v>
          </cell>
          <cell r="H1544">
            <v>0.9</v>
          </cell>
        </row>
        <row r="1545">
          <cell r="A1545" t="str">
            <v>Paste Shrimp</v>
          </cell>
          <cell r="C1545">
            <v>50</v>
          </cell>
          <cell r="D1545" t="str">
            <v>gr</v>
          </cell>
          <cell r="E1545">
            <v>11.58</v>
          </cell>
          <cell r="F1545">
            <v>185</v>
          </cell>
          <cell r="G1545" t="str">
            <v>gr</v>
          </cell>
          <cell r="H1545">
            <v>0.9</v>
          </cell>
        </row>
        <row r="1546">
          <cell r="A1546" t="str">
            <v>Paste Strawberry</v>
          </cell>
          <cell r="C1546">
            <v>7</v>
          </cell>
          <cell r="D1546" t="str">
            <v>gr</v>
          </cell>
          <cell r="E1546">
            <v>60</v>
          </cell>
          <cell r="F1546">
            <v>1000</v>
          </cell>
          <cell r="G1546" t="str">
            <v>gr</v>
          </cell>
          <cell r="H1546">
            <v>0.9</v>
          </cell>
        </row>
        <row r="1547">
          <cell r="A1547" t="str">
            <v>Paste Suya Spice</v>
          </cell>
          <cell r="E1547">
            <v>93.54</v>
          </cell>
          <cell r="F1547">
            <v>185</v>
          </cell>
          <cell r="G1547" t="str">
            <v>gr</v>
          </cell>
          <cell r="H1547">
            <v>0.9</v>
          </cell>
        </row>
        <row r="1548">
          <cell r="A1548" t="str">
            <v>Paste Tahini</v>
          </cell>
          <cell r="C1548">
            <v>80</v>
          </cell>
          <cell r="D1548" t="str">
            <v>gr</v>
          </cell>
          <cell r="E1548">
            <v>56.8</v>
          </cell>
          <cell r="F1548">
            <v>1000</v>
          </cell>
          <cell r="G1548" t="str">
            <v>gr</v>
          </cell>
          <cell r="H1548">
            <v>0.9</v>
          </cell>
        </row>
        <row r="1549">
          <cell r="A1549" t="str">
            <v>Paste Thai Green Curry</v>
          </cell>
          <cell r="C1549">
            <v>550</v>
          </cell>
          <cell r="D1549" t="str">
            <v>gr</v>
          </cell>
          <cell r="E1549">
            <v>26</v>
          </cell>
          <cell r="F1549">
            <v>1000</v>
          </cell>
          <cell r="G1549" t="str">
            <v>gr</v>
          </cell>
          <cell r="H1549">
            <v>0.9</v>
          </cell>
        </row>
        <row r="1550">
          <cell r="A1550" t="str">
            <v>Paste Thai Red Curry</v>
          </cell>
          <cell r="C1550">
            <v>550</v>
          </cell>
          <cell r="D1550" t="str">
            <v>gr</v>
          </cell>
          <cell r="E1550">
            <v>48</v>
          </cell>
          <cell r="F1550">
            <v>1000</v>
          </cell>
          <cell r="G1550" t="str">
            <v>gr</v>
          </cell>
          <cell r="H1550">
            <v>0.9</v>
          </cell>
        </row>
        <row r="1551">
          <cell r="A1551" t="str">
            <v>Paste Vanilla</v>
          </cell>
          <cell r="C1551">
            <v>50</v>
          </cell>
          <cell r="D1551" t="str">
            <v>gr</v>
          </cell>
          <cell r="E1551">
            <v>84.21</v>
          </cell>
          <cell r="F1551">
            <v>1000</v>
          </cell>
          <cell r="G1551" t="str">
            <v>gr</v>
          </cell>
          <cell r="H1551">
            <v>0.9</v>
          </cell>
        </row>
        <row r="1552">
          <cell r="A1552" t="str">
            <v>Paste Wasabi</v>
          </cell>
          <cell r="C1552">
            <v>3</v>
          </cell>
          <cell r="D1552" t="str">
            <v>gr</v>
          </cell>
          <cell r="E1552">
            <v>84.21</v>
          </cell>
          <cell r="F1552">
            <v>1000</v>
          </cell>
          <cell r="G1552" t="str">
            <v>gr</v>
          </cell>
          <cell r="H1552">
            <v>0.9</v>
          </cell>
        </row>
        <row r="1553">
          <cell r="A1553" t="str">
            <v>Paste Wasabi Powder</v>
          </cell>
          <cell r="E1553">
            <v>118.01</v>
          </cell>
          <cell r="F1553">
            <v>1000</v>
          </cell>
          <cell r="G1553" t="str">
            <v>gr</v>
          </cell>
          <cell r="H1553">
            <v>0.9</v>
          </cell>
        </row>
        <row r="1554">
          <cell r="A1554" t="str">
            <v>Paste Watan</v>
          </cell>
          <cell r="E1554">
            <v>55.07</v>
          </cell>
          <cell r="F1554">
            <v>1000</v>
          </cell>
          <cell r="G1554" t="str">
            <v>gr</v>
          </cell>
          <cell r="H1554">
            <v>0.9</v>
          </cell>
        </row>
        <row r="1555">
          <cell r="A1555" t="str">
            <v>Pastrex Croissant</v>
          </cell>
          <cell r="E1555">
            <v>313.52</v>
          </cell>
          <cell r="F1555">
            <v>25000</v>
          </cell>
          <cell r="G1555" t="str">
            <v>gr</v>
          </cell>
          <cell r="H1555">
            <v>0.9</v>
          </cell>
        </row>
        <row r="1556">
          <cell r="A1556" t="str">
            <v>Pastry Case Chocolate Tartlette Medium</v>
          </cell>
          <cell r="C1556">
            <v>190</v>
          </cell>
          <cell r="D1556" t="str">
            <v>gr</v>
          </cell>
          <cell r="E1556">
            <v>0.95</v>
          </cell>
          <cell r="F1556">
            <v>1</v>
          </cell>
          <cell r="G1556" t="str">
            <v>ea</v>
          </cell>
          <cell r="H1556">
            <v>0.95</v>
          </cell>
        </row>
        <row r="1557">
          <cell r="A1557" t="str">
            <v>Pastry Case Medium Round</v>
          </cell>
          <cell r="C1557">
            <v>50</v>
          </cell>
          <cell r="D1557" t="str">
            <v>gr</v>
          </cell>
          <cell r="E1557">
            <v>1.05</v>
          </cell>
          <cell r="F1557">
            <v>1</v>
          </cell>
          <cell r="G1557" t="str">
            <v>ea</v>
          </cell>
          <cell r="H1557">
            <v>0.95</v>
          </cell>
        </row>
        <row r="1558">
          <cell r="A1558" t="str">
            <v>Pastry Case Sweet Medium Round</v>
          </cell>
          <cell r="C1558">
            <v>7</v>
          </cell>
          <cell r="D1558" t="str">
            <v>gr</v>
          </cell>
          <cell r="E1558">
            <v>0.95</v>
          </cell>
          <cell r="F1558">
            <v>1</v>
          </cell>
          <cell r="G1558" t="str">
            <v>ea</v>
          </cell>
          <cell r="H1558">
            <v>0.95</v>
          </cell>
        </row>
        <row r="1559">
          <cell r="A1559" t="str">
            <v>Pastry Case Sweet Small Round</v>
          </cell>
          <cell r="E1559">
            <v>1.04</v>
          </cell>
          <cell r="F1559">
            <v>1</v>
          </cell>
          <cell r="G1559" t="str">
            <v>ea</v>
          </cell>
          <cell r="H1559">
            <v>0.95</v>
          </cell>
        </row>
        <row r="1560">
          <cell r="A1560" t="str">
            <v>Pastry Case Vol au vent Medium</v>
          </cell>
          <cell r="C1560">
            <v>5</v>
          </cell>
          <cell r="D1560" t="str">
            <v>gr</v>
          </cell>
          <cell r="E1560">
            <v>2.1</v>
          </cell>
          <cell r="F1560">
            <v>1</v>
          </cell>
          <cell r="G1560" t="str">
            <v>ea</v>
          </cell>
          <cell r="H1560">
            <v>0.95</v>
          </cell>
        </row>
        <row r="1561">
          <cell r="A1561" t="str">
            <v>Pastry Case Vol au vent Small</v>
          </cell>
          <cell r="C1561">
            <v>5</v>
          </cell>
          <cell r="D1561" t="str">
            <v>gr</v>
          </cell>
          <cell r="E1561">
            <v>1.8</v>
          </cell>
          <cell r="F1561">
            <v>1</v>
          </cell>
          <cell r="G1561" t="str">
            <v>ea</v>
          </cell>
          <cell r="H1561">
            <v>0.95</v>
          </cell>
        </row>
        <row r="1562">
          <cell r="A1562" t="str">
            <v>Pastry Fat Croissant</v>
          </cell>
          <cell r="C1562">
            <v>400</v>
          </cell>
          <cell r="D1562" t="str">
            <v>gr</v>
          </cell>
          <cell r="E1562">
            <v>350</v>
          </cell>
          <cell r="F1562">
            <v>25000</v>
          </cell>
          <cell r="G1562" t="str">
            <v>gr</v>
          </cell>
          <cell r="H1562">
            <v>0.9</v>
          </cell>
        </row>
        <row r="1563">
          <cell r="A1563" t="str">
            <v>Pastry Phyllo</v>
          </cell>
          <cell r="C1563">
            <v>60</v>
          </cell>
          <cell r="D1563" t="str">
            <v>gr</v>
          </cell>
          <cell r="E1563">
            <v>15.52</v>
          </cell>
          <cell r="F1563">
            <v>500</v>
          </cell>
          <cell r="G1563" t="str">
            <v>gr</v>
          </cell>
          <cell r="H1563">
            <v>0.9</v>
          </cell>
        </row>
        <row r="1564">
          <cell r="A1564" t="str">
            <v>Pastry Puff</v>
          </cell>
          <cell r="C1564">
            <v>3400</v>
          </cell>
          <cell r="D1564" t="str">
            <v>gr</v>
          </cell>
          <cell r="E1564">
            <v>65.789999999999992</v>
          </cell>
          <cell r="F1564">
            <v>1000</v>
          </cell>
          <cell r="G1564" t="str">
            <v>gr</v>
          </cell>
          <cell r="H1564">
            <v>0.9</v>
          </cell>
        </row>
        <row r="1565">
          <cell r="A1565" t="str">
            <v>Pastry Puff - CPT</v>
          </cell>
          <cell r="C1565">
            <v>3400</v>
          </cell>
          <cell r="D1565" t="str">
            <v>gr</v>
          </cell>
          <cell r="E1565">
            <v>94</v>
          </cell>
          <cell r="F1565">
            <v>5000</v>
          </cell>
          <cell r="G1565" t="str">
            <v>gr</v>
          </cell>
          <cell r="H1565">
            <v>0.9</v>
          </cell>
        </row>
        <row r="1566">
          <cell r="A1566" t="str">
            <v>Pastry Wonton</v>
          </cell>
          <cell r="C1566">
            <v>40</v>
          </cell>
          <cell r="D1566" t="str">
            <v>ea</v>
          </cell>
          <cell r="E1566">
            <v>180</v>
          </cell>
          <cell r="F1566">
            <v>1000</v>
          </cell>
          <cell r="G1566" t="str">
            <v>gr</v>
          </cell>
          <cell r="H1566">
            <v>0.9</v>
          </cell>
        </row>
        <row r="1567">
          <cell r="A1567" t="str">
            <v>Pate Dough</v>
          </cell>
          <cell r="C1567">
            <v>5</v>
          </cell>
          <cell r="D1567" t="str">
            <v>gr</v>
          </cell>
          <cell r="E1567">
            <v>13.75894084521696</v>
          </cell>
          <cell r="F1567">
            <v>1000</v>
          </cell>
          <cell r="G1567" t="str">
            <v>gr</v>
          </cell>
          <cell r="H1567">
            <v>0.95</v>
          </cell>
        </row>
        <row r="1568">
          <cell r="A1568" t="str">
            <v>Pate Dough Sundried Tomato</v>
          </cell>
          <cell r="C1568">
            <v>20</v>
          </cell>
          <cell r="D1568" t="str">
            <v>gr</v>
          </cell>
          <cell r="E1568">
            <v>19.135499217666947</v>
          </cell>
          <cell r="F1568">
            <v>1000</v>
          </cell>
          <cell r="G1568" t="str">
            <v>gr</v>
          </cell>
          <cell r="H1568">
            <v>0.95</v>
          </cell>
        </row>
        <row r="1569">
          <cell r="A1569" t="str">
            <v>Patty Pan Chunks</v>
          </cell>
          <cell r="C1569">
            <v>10</v>
          </cell>
          <cell r="D1569" t="str">
            <v>gr</v>
          </cell>
          <cell r="E1569">
            <v>12.5</v>
          </cell>
          <cell r="F1569">
            <v>1000</v>
          </cell>
          <cell r="G1569" t="str">
            <v>gr</v>
          </cell>
          <cell r="H1569">
            <v>0.95</v>
          </cell>
        </row>
        <row r="1570">
          <cell r="A1570" t="str">
            <v>Patty Pan cubes</v>
          </cell>
          <cell r="C1570">
            <v>150</v>
          </cell>
          <cell r="D1570" t="str">
            <v>gr</v>
          </cell>
          <cell r="E1570">
            <v>12.5</v>
          </cell>
          <cell r="F1570">
            <v>1000</v>
          </cell>
          <cell r="G1570" t="str">
            <v>gr</v>
          </cell>
          <cell r="H1570">
            <v>0.95</v>
          </cell>
        </row>
        <row r="1571">
          <cell r="A1571" t="str">
            <v>Patty Pan Slices</v>
          </cell>
          <cell r="C1571">
            <v>150</v>
          </cell>
          <cell r="D1571" t="str">
            <v>gr</v>
          </cell>
          <cell r="E1571">
            <v>12.5</v>
          </cell>
          <cell r="F1571">
            <v>1000</v>
          </cell>
          <cell r="G1571" t="str">
            <v>gr</v>
          </cell>
          <cell r="H1571">
            <v>0.95</v>
          </cell>
        </row>
        <row r="1572">
          <cell r="A1572" t="str">
            <v>Patty Pan Yellow Grilled</v>
          </cell>
          <cell r="C1572">
            <v>10</v>
          </cell>
          <cell r="D1572" t="str">
            <v>gr</v>
          </cell>
          <cell r="E1572">
            <v>25.054532163742689</v>
          </cell>
          <cell r="F1572">
            <v>1000</v>
          </cell>
          <cell r="G1572" t="str">
            <v>gr</v>
          </cell>
          <cell r="H1572">
            <v>0.95</v>
          </cell>
        </row>
        <row r="1573">
          <cell r="A1573" t="str">
            <v>Patty Pans Sliced Grilled</v>
          </cell>
          <cell r="C1573">
            <v>5</v>
          </cell>
          <cell r="D1573" t="str">
            <v>gr</v>
          </cell>
          <cell r="E1573">
            <v>12.5</v>
          </cell>
          <cell r="F1573">
            <v>1000</v>
          </cell>
          <cell r="G1573" t="str">
            <v>gr</v>
          </cell>
          <cell r="H1573">
            <v>0.95</v>
          </cell>
        </row>
        <row r="1574">
          <cell r="A1574" t="str">
            <v>Patty Pans Yellow</v>
          </cell>
          <cell r="C1574">
            <v>400</v>
          </cell>
          <cell r="D1574" t="str">
            <v>gr</v>
          </cell>
          <cell r="E1574">
            <v>16.399999999999999</v>
          </cell>
          <cell r="F1574">
            <v>1000</v>
          </cell>
          <cell r="G1574" t="str">
            <v>gr</v>
          </cell>
          <cell r="H1574">
            <v>0.95</v>
          </cell>
        </row>
        <row r="1575">
          <cell r="A1575" t="str">
            <v>Patty Pans Yellow Wedges</v>
          </cell>
          <cell r="C1575">
            <v>190</v>
          </cell>
          <cell r="D1575" t="str">
            <v>gr</v>
          </cell>
          <cell r="E1575">
            <v>16.399999999999999</v>
          </cell>
          <cell r="F1575">
            <v>1000</v>
          </cell>
          <cell r="G1575" t="str">
            <v>gr</v>
          </cell>
          <cell r="H1575">
            <v>0.95</v>
          </cell>
        </row>
        <row r="1576">
          <cell r="A1576" t="str">
            <v>Paw Paw Peeled Cubes</v>
          </cell>
          <cell r="C1576">
            <v>30</v>
          </cell>
          <cell r="D1576" t="str">
            <v>gr</v>
          </cell>
          <cell r="E1576">
            <v>9.1</v>
          </cell>
          <cell r="F1576">
            <v>1000</v>
          </cell>
          <cell r="G1576" t="str">
            <v>gr</v>
          </cell>
          <cell r="H1576">
            <v>0.95</v>
          </cell>
        </row>
        <row r="1577">
          <cell r="A1577" t="str">
            <v>Peach Halves Tinned</v>
          </cell>
          <cell r="C1577">
            <v>10</v>
          </cell>
          <cell r="D1577" t="str">
            <v>gr</v>
          </cell>
          <cell r="E1577">
            <v>56.39</v>
          </cell>
          <cell r="F1577">
            <v>3060</v>
          </cell>
          <cell r="G1577" t="str">
            <v>gr</v>
          </cell>
          <cell r="H1577">
            <v>0.7</v>
          </cell>
        </row>
        <row r="1578">
          <cell r="A1578" t="str">
            <v>Peach Slices Tinned</v>
          </cell>
          <cell r="C1578">
            <v>40</v>
          </cell>
          <cell r="D1578" t="str">
            <v>ea</v>
          </cell>
          <cell r="E1578">
            <v>56.39</v>
          </cell>
          <cell r="F1578">
            <v>3060</v>
          </cell>
          <cell r="G1578" t="str">
            <v>gr</v>
          </cell>
          <cell r="H1578">
            <v>0.7</v>
          </cell>
        </row>
        <row r="1579">
          <cell r="A1579" t="str">
            <v>Peach Tinned Slices Chopped</v>
          </cell>
          <cell r="C1579">
            <v>10</v>
          </cell>
          <cell r="D1579" t="str">
            <v>gr</v>
          </cell>
          <cell r="E1579">
            <v>56.39</v>
          </cell>
          <cell r="F1579">
            <v>3060</v>
          </cell>
          <cell r="G1579" t="str">
            <v>gr</v>
          </cell>
          <cell r="H1579">
            <v>0.9</v>
          </cell>
        </row>
        <row r="1580">
          <cell r="A1580" t="str">
            <v>Peach White Whole</v>
          </cell>
          <cell r="C1580">
            <v>10</v>
          </cell>
          <cell r="D1580" t="str">
            <v>gr</v>
          </cell>
          <cell r="E1580">
            <v>17.7</v>
          </cell>
          <cell r="F1580">
            <v>1000</v>
          </cell>
          <cell r="G1580" t="str">
            <v>gr</v>
          </cell>
          <cell r="H1580">
            <v>0.9</v>
          </cell>
        </row>
        <row r="1581">
          <cell r="A1581" t="str">
            <v>Peach Yellow Whole</v>
          </cell>
          <cell r="C1581">
            <v>20</v>
          </cell>
          <cell r="D1581" t="str">
            <v>gr</v>
          </cell>
          <cell r="E1581">
            <v>18.899999999999999</v>
          </cell>
          <cell r="F1581">
            <v>1000</v>
          </cell>
          <cell r="G1581" t="str">
            <v>gr</v>
          </cell>
          <cell r="H1581">
            <v>0.9</v>
          </cell>
        </row>
        <row r="1582">
          <cell r="A1582" t="str">
            <v>Peanut Butter</v>
          </cell>
          <cell r="C1582">
            <v>10</v>
          </cell>
          <cell r="D1582" t="str">
            <v>gr</v>
          </cell>
          <cell r="E1582">
            <v>41.999999999999993</v>
          </cell>
          <cell r="F1582">
            <v>1000</v>
          </cell>
          <cell r="G1582" t="str">
            <v>gr</v>
          </cell>
          <cell r="H1582">
            <v>0.9</v>
          </cell>
        </row>
        <row r="1583">
          <cell r="A1583" t="str">
            <v>Peanuts Crushed</v>
          </cell>
          <cell r="C1583">
            <v>150</v>
          </cell>
          <cell r="D1583" t="str">
            <v>gr</v>
          </cell>
          <cell r="E1583">
            <v>19.95</v>
          </cell>
          <cell r="F1583">
            <v>1000</v>
          </cell>
          <cell r="G1583" t="str">
            <v>gr</v>
          </cell>
          <cell r="H1583">
            <v>0.9</v>
          </cell>
        </row>
        <row r="1584">
          <cell r="A1584" t="str">
            <v>Peanuts Roasted</v>
          </cell>
          <cell r="C1584">
            <v>20</v>
          </cell>
          <cell r="D1584" t="str">
            <v>gr</v>
          </cell>
          <cell r="E1584">
            <v>25</v>
          </cell>
          <cell r="F1584">
            <v>1000</v>
          </cell>
          <cell r="G1584" t="str">
            <v>gr</v>
          </cell>
          <cell r="H1584">
            <v>0.9</v>
          </cell>
        </row>
        <row r="1585">
          <cell r="A1585" t="str">
            <v>Peanuts Salted</v>
          </cell>
          <cell r="C1585">
            <v>20</v>
          </cell>
          <cell r="D1585" t="str">
            <v>gr</v>
          </cell>
          <cell r="E1585">
            <v>25</v>
          </cell>
          <cell r="F1585">
            <v>1000</v>
          </cell>
          <cell r="G1585" t="str">
            <v>gr</v>
          </cell>
          <cell r="H1585">
            <v>0.9</v>
          </cell>
        </row>
        <row r="1586">
          <cell r="A1586" t="str">
            <v>Pear Fresh Peeled</v>
          </cell>
          <cell r="C1586">
            <v>60</v>
          </cell>
          <cell r="D1586" t="str">
            <v>gr</v>
          </cell>
          <cell r="E1586">
            <v>9.9499999999999993</v>
          </cell>
          <cell r="F1586">
            <v>1000</v>
          </cell>
          <cell r="G1586" t="str">
            <v>gr</v>
          </cell>
          <cell r="H1586">
            <v>0.9</v>
          </cell>
        </row>
        <row r="1587">
          <cell r="A1587" t="str">
            <v>Pear Half Pureed</v>
          </cell>
          <cell r="C1587">
            <v>60</v>
          </cell>
          <cell r="D1587" t="str">
            <v>gr</v>
          </cell>
          <cell r="E1587">
            <v>46.7</v>
          </cell>
          <cell r="F1587">
            <v>3000</v>
          </cell>
          <cell r="G1587" t="str">
            <v>gr</v>
          </cell>
          <cell r="H1587">
            <v>0.7</v>
          </cell>
        </row>
        <row r="1588">
          <cell r="A1588" t="str">
            <v>Pear Half Tinned</v>
          </cell>
          <cell r="C1588">
            <v>60</v>
          </cell>
          <cell r="D1588" t="str">
            <v>gr</v>
          </cell>
          <cell r="E1588">
            <v>48.52</v>
          </cell>
          <cell r="F1588">
            <v>3000</v>
          </cell>
          <cell r="G1588" t="str">
            <v>gr</v>
          </cell>
          <cell r="H1588">
            <v>0.7</v>
          </cell>
        </row>
        <row r="1589">
          <cell r="A1589" t="str">
            <v>Pears Brown Whole</v>
          </cell>
          <cell r="C1589">
            <v>5</v>
          </cell>
          <cell r="D1589" t="str">
            <v>gr</v>
          </cell>
          <cell r="E1589">
            <v>9.9499999999999993</v>
          </cell>
          <cell r="F1589">
            <v>1000</v>
          </cell>
          <cell r="G1589" t="str">
            <v>gr</v>
          </cell>
          <cell r="H1589">
            <v>0.9</v>
          </cell>
        </row>
        <row r="1590">
          <cell r="A1590" t="str">
            <v>Pears Green Peeled Diced</v>
          </cell>
          <cell r="C1590">
            <v>5</v>
          </cell>
          <cell r="D1590" t="str">
            <v>gr</v>
          </cell>
          <cell r="E1590">
            <v>9.9499999999999993</v>
          </cell>
          <cell r="F1590">
            <v>1000</v>
          </cell>
          <cell r="G1590" t="str">
            <v>gr</v>
          </cell>
          <cell r="H1590">
            <v>0.9</v>
          </cell>
        </row>
        <row r="1591">
          <cell r="A1591" t="str">
            <v>Pears Green Wedges Peeled</v>
          </cell>
          <cell r="C1591">
            <v>2</v>
          </cell>
          <cell r="D1591" t="str">
            <v>gr</v>
          </cell>
          <cell r="E1591">
            <v>9.9499999999999993</v>
          </cell>
          <cell r="F1591">
            <v>1000</v>
          </cell>
          <cell r="G1591" t="str">
            <v>gr</v>
          </cell>
          <cell r="H1591">
            <v>0.9</v>
          </cell>
        </row>
        <row r="1592">
          <cell r="A1592" t="str">
            <v>Pears Green Whole</v>
          </cell>
          <cell r="C1592">
            <v>10</v>
          </cell>
          <cell r="D1592" t="str">
            <v>gr</v>
          </cell>
          <cell r="E1592">
            <v>9.9499999999999993</v>
          </cell>
          <cell r="F1592">
            <v>1000</v>
          </cell>
          <cell r="G1592" t="str">
            <v>gr</v>
          </cell>
          <cell r="H1592">
            <v>0.9</v>
          </cell>
        </row>
        <row r="1593">
          <cell r="A1593" t="str">
            <v>Pears Red Whole</v>
          </cell>
          <cell r="C1593">
            <v>10</v>
          </cell>
          <cell r="D1593" t="str">
            <v>gr</v>
          </cell>
          <cell r="E1593">
            <v>9.1</v>
          </cell>
          <cell r="F1593">
            <v>1000</v>
          </cell>
          <cell r="G1593" t="str">
            <v>gr</v>
          </cell>
          <cell r="H1593">
            <v>0.9</v>
          </cell>
        </row>
        <row r="1594">
          <cell r="A1594" t="str">
            <v>Peas Green</v>
          </cell>
          <cell r="E1594">
            <v>19.95</v>
          </cell>
          <cell r="F1594">
            <v>1000</v>
          </cell>
          <cell r="G1594" t="str">
            <v>gr</v>
          </cell>
          <cell r="H1594">
            <v>0.8</v>
          </cell>
        </row>
        <row r="1595">
          <cell r="A1595" t="str">
            <v>Peas Green Frozen</v>
          </cell>
          <cell r="E1595">
            <v>19.95</v>
          </cell>
          <cell r="F1595">
            <v>1000</v>
          </cell>
          <cell r="G1595" t="str">
            <v>gr</v>
          </cell>
          <cell r="H1595">
            <v>0.8</v>
          </cell>
        </row>
        <row r="1596">
          <cell r="A1596" t="str">
            <v>Peas Green Split</v>
          </cell>
          <cell r="E1596">
            <v>9.8699999999999992</v>
          </cell>
          <cell r="F1596">
            <v>1000</v>
          </cell>
          <cell r="G1596" t="str">
            <v>gr</v>
          </cell>
          <cell r="H1596">
            <v>0.9</v>
          </cell>
        </row>
        <row r="1597">
          <cell r="A1597" t="str">
            <v>Pecan Nut</v>
          </cell>
          <cell r="C1597">
            <v>20</v>
          </cell>
          <cell r="D1597" t="str">
            <v>gr</v>
          </cell>
          <cell r="E1597">
            <v>0.67500000000000004</v>
          </cell>
          <cell r="F1597">
            <v>1</v>
          </cell>
          <cell r="G1597" t="str">
            <v>ea</v>
          </cell>
          <cell r="H1597">
            <v>0.9</v>
          </cell>
        </row>
        <row r="1598">
          <cell r="A1598" t="str">
            <v>Pecan Nut Half</v>
          </cell>
          <cell r="C1598">
            <v>20</v>
          </cell>
          <cell r="D1598" t="str">
            <v>gr</v>
          </cell>
          <cell r="E1598">
            <v>0.67500000000000004</v>
          </cell>
          <cell r="F1598">
            <v>1</v>
          </cell>
          <cell r="G1598" t="str">
            <v>ea</v>
          </cell>
          <cell r="H1598">
            <v>0.9</v>
          </cell>
        </row>
        <row r="1599">
          <cell r="A1599" t="str">
            <v>Pecan Nuts</v>
          </cell>
          <cell r="C1599">
            <v>60</v>
          </cell>
          <cell r="D1599" t="str">
            <v>gr</v>
          </cell>
          <cell r="E1599">
            <v>135</v>
          </cell>
          <cell r="F1599">
            <v>1000</v>
          </cell>
          <cell r="G1599" t="str">
            <v>gr</v>
          </cell>
          <cell r="H1599">
            <v>0.9</v>
          </cell>
        </row>
        <row r="1600">
          <cell r="A1600" t="str">
            <v>Pecan Nuts Halves</v>
          </cell>
          <cell r="C1600">
            <v>60</v>
          </cell>
          <cell r="D1600" t="str">
            <v>gr</v>
          </cell>
          <cell r="E1600">
            <v>135</v>
          </cell>
          <cell r="F1600">
            <v>1000</v>
          </cell>
          <cell r="G1600" t="str">
            <v>gr</v>
          </cell>
          <cell r="H1600">
            <v>0.9</v>
          </cell>
        </row>
        <row r="1601">
          <cell r="A1601" t="str">
            <v>Peperonata</v>
          </cell>
          <cell r="C1601">
            <v>60</v>
          </cell>
          <cell r="D1601" t="str">
            <v>gr</v>
          </cell>
          <cell r="E1601">
            <v>25.308416005291001</v>
          </cell>
          <cell r="F1601">
            <v>1000</v>
          </cell>
          <cell r="G1601" t="str">
            <v>gr</v>
          </cell>
          <cell r="H1601">
            <v>0.9</v>
          </cell>
        </row>
        <row r="1602">
          <cell r="A1602" t="str">
            <v>Peppadew Brine</v>
          </cell>
          <cell r="C1602">
            <v>60</v>
          </cell>
          <cell r="D1602" t="str">
            <v>gr</v>
          </cell>
          <cell r="E1602">
            <v>35</v>
          </cell>
          <cell r="F1602">
            <v>1000</v>
          </cell>
          <cell r="G1602" t="str">
            <v>gr</v>
          </cell>
          <cell r="H1602">
            <v>0.7</v>
          </cell>
        </row>
        <row r="1603">
          <cell r="A1603" t="str">
            <v>Peppadews</v>
          </cell>
          <cell r="C1603">
            <v>5</v>
          </cell>
          <cell r="D1603" t="str">
            <v>gr</v>
          </cell>
          <cell r="E1603">
            <v>34.833333333333336</v>
          </cell>
          <cell r="F1603">
            <v>1000</v>
          </cell>
          <cell r="G1603" t="str">
            <v>gr</v>
          </cell>
          <cell r="H1603">
            <v>0.7</v>
          </cell>
        </row>
        <row r="1604">
          <cell r="A1604" t="str">
            <v>Peppadews Diced</v>
          </cell>
          <cell r="C1604">
            <v>5</v>
          </cell>
          <cell r="D1604" t="str">
            <v>gr</v>
          </cell>
          <cell r="E1604">
            <v>34.833333333333336</v>
          </cell>
          <cell r="F1604">
            <v>1000</v>
          </cell>
          <cell r="G1604" t="str">
            <v>gr</v>
          </cell>
          <cell r="H1604">
            <v>0.7</v>
          </cell>
        </row>
        <row r="1605">
          <cell r="A1605" t="str">
            <v>Peppadews Chopped</v>
          </cell>
          <cell r="C1605">
            <v>2</v>
          </cell>
          <cell r="D1605" t="str">
            <v>gr</v>
          </cell>
          <cell r="E1605">
            <v>34.833333333333336</v>
          </cell>
          <cell r="F1605">
            <v>1000</v>
          </cell>
          <cell r="G1605" t="str">
            <v>gr</v>
          </cell>
          <cell r="H1605">
            <v>0.7</v>
          </cell>
        </row>
        <row r="1606">
          <cell r="A1606" t="str">
            <v>Peppadews Sliced</v>
          </cell>
          <cell r="E1606">
            <v>34.833333333333336</v>
          </cell>
          <cell r="F1606">
            <v>1000</v>
          </cell>
          <cell r="G1606" t="str">
            <v>gr</v>
          </cell>
          <cell r="H1606">
            <v>0.7</v>
          </cell>
        </row>
        <row r="1607">
          <cell r="A1607" t="str">
            <v>Peppadews Whole Mild</v>
          </cell>
          <cell r="C1607">
            <v>10</v>
          </cell>
          <cell r="D1607" t="str">
            <v>gr</v>
          </cell>
          <cell r="E1607">
            <v>34.833333333333336</v>
          </cell>
          <cell r="F1607">
            <v>1000</v>
          </cell>
          <cell r="G1607" t="str">
            <v>gr</v>
          </cell>
          <cell r="H1607">
            <v>0.7</v>
          </cell>
        </row>
        <row r="1608">
          <cell r="A1608" t="str">
            <v>Pepper Black Coarse</v>
          </cell>
          <cell r="E1608">
            <v>123</v>
          </cell>
          <cell r="F1608">
            <v>1000</v>
          </cell>
          <cell r="G1608" t="str">
            <v>gr</v>
          </cell>
          <cell r="H1608">
            <v>0.9</v>
          </cell>
        </row>
        <row r="1609">
          <cell r="A1609" t="str">
            <v>Pepper Black Crushed</v>
          </cell>
          <cell r="E1609">
            <v>175.44</v>
          </cell>
          <cell r="F1609">
            <v>1000</v>
          </cell>
          <cell r="G1609" t="str">
            <v>gr</v>
          </cell>
          <cell r="H1609">
            <v>0.9</v>
          </cell>
        </row>
        <row r="1610">
          <cell r="A1610" t="str">
            <v>Pepper Black Crushed - CPT</v>
          </cell>
          <cell r="E1610">
            <v>23.18</v>
          </cell>
          <cell r="F1610">
            <v>1000</v>
          </cell>
          <cell r="G1610" t="str">
            <v>gr</v>
          </cell>
          <cell r="H1610">
            <v>0.9</v>
          </cell>
        </row>
        <row r="1611">
          <cell r="A1611" t="str">
            <v>Pepper Black Ground</v>
          </cell>
          <cell r="E1611">
            <v>59</v>
          </cell>
          <cell r="F1611">
            <v>1000</v>
          </cell>
          <cell r="G1611" t="str">
            <v>gr</v>
          </cell>
          <cell r="H1611">
            <v>0.9</v>
          </cell>
        </row>
        <row r="1612">
          <cell r="A1612" t="str">
            <v>Pepper Black Whole</v>
          </cell>
          <cell r="C1612">
            <v>20</v>
          </cell>
          <cell r="D1612" t="str">
            <v>gr</v>
          </cell>
          <cell r="E1612">
            <v>59</v>
          </cell>
          <cell r="F1612">
            <v>1000</v>
          </cell>
          <cell r="G1612" t="str">
            <v>gr</v>
          </cell>
          <cell r="H1612">
            <v>0.9</v>
          </cell>
        </row>
        <row r="1613">
          <cell r="A1613" t="str">
            <v>Pepper White Ground</v>
          </cell>
          <cell r="C1613">
            <v>20</v>
          </cell>
          <cell r="D1613" t="str">
            <v>gr</v>
          </cell>
          <cell r="E1613">
            <v>67</v>
          </cell>
          <cell r="F1613">
            <v>1000</v>
          </cell>
          <cell r="G1613" t="str">
            <v>gr</v>
          </cell>
          <cell r="H1613">
            <v>0.9</v>
          </cell>
        </row>
        <row r="1614">
          <cell r="A1614" t="str">
            <v>Pepper White Ground - CPT</v>
          </cell>
          <cell r="E1614">
            <v>17.36</v>
          </cell>
          <cell r="F1614">
            <v>1000</v>
          </cell>
          <cell r="G1614" t="str">
            <v>gr</v>
          </cell>
          <cell r="H1614">
            <v>0.9</v>
          </cell>
        </row>
        <row r="1615">
          <cell r="A1615" t="str">
            <v>Peppercorns Black</v>
          </cell>
          <cell r="C1615">
            <v>20</v>
          </cell>
          <cell r="D1615" t="str">
            <v>gr</v>
          </cell>
          <cell r="E1615">
            <v>169.75</v>
          </cell>
          <cell r="F1615">
            <v>1000</v>
          </cell>
          <cell r="G1615" t="str">
            <v>gr</v>
          </cell>
          <cell r="H1615">
            <v>0.9</v>
          </cell>
        </row>
        <row r="1616">
          <cell r="A1616" t="str">
            <v>Peppercorns Black Whole</v>
          </cell>
          <cell r="C1616">
            <v>200</v>
          </cell>
          <cell r="D1616" t="str">
            <v>gr</v>
          </cell>
          <cell r="E1616">
            <v>169.75</v>
          </cell>
          <cell r="F1616">
            <v>1000</v>
          </cell>
          <cell r="G1616" t="str">
            <v>gr</v>
          </cell>
          <cell r="H1616">
            <v>0.9</v>
          </cell>
        </row>
        <row r="1617">
          <cell r="A1617" t="str">
            <v>Peppercorns Green</v>
          </cell>
          <cell r="C1617">
            <v>200</v>
          </cell>
          <cell r="D1617" t="str">
            <v>gr</v>
          </cell>
          <cell r="E1617">
            <v>95</v>
          </cell>
          <cell r="F1617">
            <v>1000</v>
          </cell>
          <cell r="G1617" t="str">
            <v>gr</v>
          </cell>
          <cell r="H1617">
            <v>0.9</v>
          </cell>
        </row>
        <row r="1618">
          <cell r="A1618" t="str">
            <v>Peppercorns Mixed</v>
          </cell>
          <cell r="E1618">
            <v>337.72</v>
          </cell>
          <cell r="F1618">
            <v>1000</v>
          </cell>
          <cell r="G1618" t="str">
            <v>gr</v>
          </cell>
          <cell r="H1618">
            <v>0.9</v>
          </cell>
        </row>
        <row r="1619">
          <cell r="A1619" t="str">
            <v>Peppercorns Pink</v>
          </cell>
          <cell r="E1619">
            <v>287</v>
          </cell>
          <cell r="F1619">
            <v>1000</v>
          </cell>
          <cell r="G1619" t="str">
            <v>gr</v>
          </cell>
          <cell r="H1619">
            <v>0.9</v>
          </cell>
        </row>
        <row r="1620">
          <cell r="A1620" t="str">
            <v>Peppercorns White Whole</v>
          </cell>
          <cell r="C1620">
            <v>100</v>
          </cell>
          <cell r="D1620" t="str">
            <v>gr</v>
          </cell>
          <cell r="E1620">
            <v>181.75</v>
          </cell>
          <cell r="F1620">
            <v>1000</v>
          </cell>
          <cell r="G1620" t="str">
            <v>gr</v>
          </cell>
          <cell r="H1620">
            <v>0.9</v>
          </cell>
        </row>
        <row r="1621">
          <cell r="A1621" t="str">
            <v>Peppermint Grated - For Garnish CPT</v>
          </cell>
          <cell r="E1621">
            <v>144</v>
          </cell>
          <cell r="F1621">
            <v>1000</v>
          </cell>
          <cell r="G1621" t="str">
            <v>gr</v>
          </cell>
          <cell r="H1621">
            <v>0.9</v>
          </cell>
        </row>
        <row r="1622">
          <cell r="A1622" t="str">
            <v>Peppers Green Batons</v>
          </cell>
          <cell r="C1622">
            <v>100</v>
          </cell>
          <cell r="D1622" t="str">
            <v>gr</v>
          </cell>
          <cell r="E1622">
            <v>19.899999999999999</v>
          </cell>
          <cell r="F1622">
            <v>1000</v>
          </cell>
          <cell r="G1622" t="str">
            <v>gr</v>
          </cell>
          <cell r="H1622">
            <v>0.9</v>
          </cell>
        </row>
        <row r="1623">
          <cell r="A1623" t="str">
            <v>Peppers Green Brunoise</v>
          </cell>
          <cell r="C1623">
            <v>100</v>
          </cell>
          <cell r="D1623" t="str">
            <v>gr</v>
          </cell>
          <cell r="E1623">
            <v>16.600000000000001</v>
          </cell>
          <cell r="F1623">
            <v>1000</v>
          </cell>
          <cell r="G1623" t="str">
            <v>gr</v>
          </cell>
          <cell r="H1623">
            <v>0.8</v>
          </cell>
        </row>
        <row r="1624">
          <cell r="A1624" t="str">
            <v>Peppers Green Chopped</v>
          </cell>
          <cell r="E1624">
            <v>11.95</v>
          </cell>
          <cell r="F1624">
            <v>1000</v>
          </cell>
          <cell r="G1624" t="str">
            <v>gr</v>
          </cell>
          <cell r="H1624">
            <v>0.9</v>
          </cell>
        </row>
        <row r="1625">
          <cell r="A1625" t="str">
            <v>Peppers Green Cubes</v>
          </cell>
          <cell r="C1625">
            <v>120</v>
          </cell>
          <cell r="D1625" t="str">
            <v>gr</v>
          </cell>
          <cell r="E1625">
            <v>12</v>
          </cell>
          <cell r="F1625">
            <v>1000</v>
          </cell>
          <cell r="G1625" t="str">
            <v>gr</v>
          </cell>
          <cell r="H1625">
            <v>0.9</v>
          </cell>
        </row>
        <row r="1626">
          <cell r="A1626" t="str">
            <v>Peppers Green Diced</v>
          </cell>
          <cell r="C1626">
            <v>20</v>
          </cell>
          <cell r="D1626" t="str">
            <v>gr</v>
          </cell>
          <cell r="E1626">
            <v>12</v>
          </cell>
          <cell r="F1626">
            <v>1000</v>
          </cell>
          <cell r="G1626" t="str">
            <v>gr</v>
          </cell>
          <cell r="H1626">
            <v>0.9</v>
          </cell>
        </row>
        <row r="1627">
          <cell r="A1627" t="str">
            <v>Peppers Green Julienne</v>
          </cell>
          <cell r="C1627">
            <v>10</v>
          </cell>
          <cell r="D1627" t="str">
            <v>gr</v>
          </cell>
          <cell r="E1627">
            <v>39.5</v>
          </cell>
          <cell r="F1627">
            <v>1000</v>
          </cell>
          <cell r="G1627" t="str">
            <v>gr</v>
          </cell>
          <cell r="H1627">
            <v>0.9</v>
          </cell>
        </row>
        <row r="1628">
          <cell r="A1628" t="str">
            <v>Peppers Green Whole</v>
          </cell>
          <cell r="C1628">
            <v>3</v>
          </cell>
          <cell r="D1628" t="str">
            <v>gr</v>
          </cell>
          <cell r="E1628">
            <v>12</v>
          </cell>
          <cell r="F1628">
            <v>1000</v>
          </cell>
          <cell r="G1628" t="str">
            <v>gr</v>
          </cell>
          <cell r="H1628">
            <v>0.9</v>
          </cell>
        </row>
        <row r="1629">
          <cell r="A1629" t="str">
            <v>Peppers Green Whole - CPT</v>
          </cell>
          <cell r="C1629">
            <v>20</v>
          </cell>
          <cell r="D1629" t="str">
            <v>gr</v>
          </cell>
          <cell r="E1629">
            <v>29.5</v>
          </cell>
          <cell r="F1629">
            <v>1000</v>
          </cell>
          <cell r="G1629" t="str">
            <v>gr</v>
          </cell>
          <cell r="H1629">
            <v>0.9</v>
          </cell>
        </row>
        <row r="1630">
          <cell r="A1630" t="str">
            <v>Peppers Mixed Brunoise</v>
          </cell>
          <cell r="C1630">
            <v>3</v>
          </cell>
          <cell r="D1630" t="str">
            <v>gr</v>
          </cell>
          <cell r="E1630">
            <v>39.5</v>
          </cell>
          <cell r="F1630">
            <v>1000</v>
          </cell>
          <cell r="G1630" t="str">
            <v>gr</v>
          </cell>
          <cell r="H1630">
            <v>0.9</v>
          </cell>
        </row>
        <row r="1631">
          <cell r="A1631" t="str">
            <v>Peppers Mixed Cubed</v>
          </cell>
          <cell r="C1631">
            <v>200</v>
          </cell>
          <cell r="D1631" t="str">
            <v>gr</v>
          </cell>
          <cell r="E1631">
            <v>39.5</v>
          </cell>
          <cell r="F1631">
            <v>1000</v>
          </cell>
          <cell r="G1631" t="str">
            <v>gr</v>
          </cell>
          <cell r="H1631">
            <v>0.9</v>
          </cell>
        </row>
        <row r="1632">
          <cell r="A1632" t="str">
            <v>Peppers Mixed Cubes</v>
          </cell>
          <cell r="E1632">
            <v>39.5</v>
          </cell>
          <cell r="F1632">
            <v>1000</v>
          </cell>
          <cell r="G1632" t="str">
            <v>gr</v>
          </cell>
          <cell r="H1632">
            <v>0.9</v>
          </cell>
        </row>
        <row r="1633">
          <cell r="A1633" t="str">
            <v>Peppers Mixed Chunks</v>
          </cell>
          <cell r="E1633">
            <v>58</v>
          </cell>
          <cell r="F1633">
            <v>1000</v>
          </cell>
          <cell r="G1633" t="str">
            <v>gr</v>
          </cell>
          <cell r="H1633">
            <v>0.9</v>
          </cell>
        </row>
        <row r="1634">
          <cell r="A1634" t="str">
            <v>Peppers Mixed Diced</v>
          </cell>
          <cell r="C1634">
            <v>100</v>
          </cell>
          <cell r="D1634" t="str">
            <v>gr</v>
          </cell>
          <cell r="E1634">
            <v>39.5</v>
          </cell>
          <cell r="F1634">
            <v>1000</v>
          </cell>
          <cell r="G1634" t="str">
            <v>gr</v>
          </cell>
          <cell r="H1634">
            <v>0.9</v>
          </cell>
        </row>
        <row r="1635">
          <cell r="A1635" t="str">
            <v>Peppers Mixed Grilled</v>
          </cell>
          <cell r="E1635">
            <v>66.8</v>
          </cell>
          <cell r="F1635">
            <v>1000</v>
          </cell>
          <cell r="G1635" t="str">
            <v>gr</v>
          </cell>
          <cell r="H1635">
            <v>0.9</v>
          </cell>
        </row>
        <row r="1636">
          <cell r="A1636" t="str">
            <v>Peppers Mixed Julienne</v>
          </cell>
          <cell r="C1636">
            <v>100</v>
          </cell>
          <cell r="D1636" t="str">
            <v>gr</v>
          </cell>
          <cell r="E1636">
            <v>28</v>
          </cell>
          <cell r="F1636">
            <v>1000</v>
          </cell>
          <cell r="G1636" t="str">
            <v>gr</v>
          </cell>
          <cell r="H1636">
            <v>0.9</v>
          </cell>
        </row>
        <row r="1637">
          <cell r="A1637" t="str">
            <v>Peppers Mixed Julienne - CPT</v>
          </cell>
          <cell r="C1637">
            <v>100</v>
          </cell>
          <cell r="D1637" t="str">
            <v>gr</v>
          </cell>
          <cell r="E1637">
            <v>29.95</v>
          </cell>
          <cell r="F1637">
            <v>1000</v>
          </cell>
          <cell r="G1637" t="str">
            <v>gr</v>
          </cell>
          <cell r="H1637">
            <v>0.9</v>
          </cell>
        </row>
        <row r="1638">
          <cell r="A1638" t="str">
            <v>Peppers Mixed Julienne Kosher</v>
          </cell>
          <cell r="E1638">
            <v>45</v>
          </cell>
          <cell r="F1638">
            <v>1000</v>
          </cell>
          <cell r="G1638" t="str">
            <v>gr</v>
          </cell>
          <cell r="H1638">
            <v>0.9</v>
          </cell>
        </row>
        <row r="1639">
          <cell r="A1639" t="str">
            <v>Peppers Mixed Roasted</v>
          </cell>
          <cell r="C1639">
            <v>171.42857142857144</v>
          </cell>
          <cell r="D1639" t="str">
            <v>gr</v>
          </cell>
          <cell r="E1639">
            <v>42.013888888888879</v>
          </cell>
          <cell r="F1639">
            <v>1000</v>
          </cell>
          <cell r="G1639" t="str">
            <v>gr</v>
          </cell>
          <cell r="H1639">
            <v>0.9</v>
          </cell>
        </row>
        <row r="1640">
          <cell r="A1640" t="str">
            <v>Peppers Mixed Sauteed</v>
          </cell>
          <cell r="C1640">
            <v>171.42857142857144</v>
          </cell>
          <cell r="D1640" t="str">
            <v>gr</v>
          </cell>
          <cell r="E1640">
            <v>66.8</v>
          </cell>
          <cell r="F1640">
            <v>1000</v>
          </cell>
          <cell r="G1640" t="str">
            <v>gr</v>
          </cell>
          <cell r="H1640">
            <v>0.9</v>
          </cell>
        </row>
        <row r="1641">
          <cell r="A1641" t="str">
            <v>Peppers Mixed Triangles</v>
          </cell>
          <cell r="C1641">
            <v>171.42857142857144</v>
          </cell>
          <cell r="D1641" t="str">
            <v>gr</v>
          </cell>
          <cell r="E1641">
            <v>24</v>
          </cell>
          <cell r="F1641">
            <v>1000</v>
          </cell>
          <cell r="G1641" t="str">
            <v>gr</v>
          </cell>
          <cell r="H1641">
            <v>0.9</v>
          </cell>
        </row>
        <row r="1642">
          <cell r="A1642" t="str">
            <v>Peppers Pimiento</v>
          </cell>
          <cell r="C1642">
            <v>171.42857142857144</v>
          </cell>
          <cell r="D1642" t="str">
            <v>gr</v>
          </cell>
          <cell r="E1642">
            <v>14.04</v>
          </cell>
          <cell r="F1642">
            <v>390</v>
          </cell>
          <cell r="G1642" t="str">
            <v>gr</v>
          </cell>
          <cell r="H1642">
            <v>0.7</v>
          </cell>
        </row>
        <row r="1643">
          <cell r="A1643" t="str">
            <v>Peppers Red Batons</v>
          </cell>
          <cell r="E1643">
            <v>18.8</v>
          </cell>
          <cell r="F1643">
            <v>1000</v>
          </cell>
          <cell r="G1643" t="str">
            <v>gr</v>
          </cell>
          <cell r="H1643">
            <v>0.9</v>
          </cell>
        </row>
        <row r="1644">
          <cell r="A1644" t="str">
            <v>Peppers Red Blended</v>
          </cell>
          <cell r="C1644">
            <v>171.42857142857144</v>
          </cell>
          <cell r="D1644" t="str">
            <v>gr</v>
          </cell>
          <cell r="E1644">
            <v>12</v>
          </cell>
          <cell r="F1644">
            <v>1000</v>
          </cell>
          <cell r="G1644" t="str">
            <v>gr</v>
          </cell>
          <cell r="H1644">
            <v>0.9</v>
          </cell>
        </row>
        <row r="1645">
          <cell r="A1645" t="str">
            <v>Peppers Red Brunoise</v>
          </cell>
          <cell r="C1645">
            <v>142.85714285714286</v>
          </cell>
          <cell r="D1645" t="str">
            <v>gr</v>
          </cell>
          <cell r="E1645">
            <v>17.5</v>
          </cell>
          <cell r="F1645">
            <v>1000</v>
          </cell>
          <cell r="G1645" t="str">
            <v>gr</v>
          </cell>
          <cell r="H1645">
            <v>0.8</v>
          </cell>
        </row>
        <row r="1646">
          <cell r="A1646" t="str">
            <v>Peppers Red Chopped</v>
          </cell>
          <cell r="C1646">
            <v>142.85714285714286</v>
          </cell>
          <cell r="D1646" t="str">
            <v>gr</v>
          </cell>
          <cell r="E1646">
            <v>44.9</v>
          </cell>
          <cell r="F1646">
            <v>1000</v>
          </cell>
          <cell r="G1646" t="str">
            <v>gr</v>
          </cell>
          <cell r="H1646">
            <v>0.9</v>
          </cell>
        </row>
        <row r="1647">
          <cell r="A1647" t="str">
            <v>Peppers Red Chunky</v>
          </cell>
          <cell r="C1647">
            <v>142.85714285714286</v>
          </cell>
          <cell r="D1647" t="str">
            <v>gr</v>
          </cell>
          <cell r="E1647">
            <v>44.9</v>
          </cell>
          <cell r="F1647">
            <v>1000</v>
          </cell>
          <cell r="G1647" t="str">
            <v>gr</v>
          </cell>
          <cell r="H1647">
            <v>0.9</v>
          </cell>
        </row>
        <row r="1648">
          <cell r="A1648" t="str">
            <v>Peppers Red Cubed Roasted</v>
          </cell>
          <cell r="C1648">
            <v>142.85714285714286</v>
          </cell>
          <cell r="D1648" t="str">
            <v>gr</v>
          </cell>
          <cell r="E1648">
            <v>42.013888888888879</v>
          </cell>
          <cell r="F1648">
            <v>1000</v>
          </cell>
          <cell r="G1648" t="str">
            <v>gr</v>
          </cell>
          <cell r="H1648">
            <v>0.9</v>
          </cell>
        </row>
        <row r="1649">
          <cell r="A1649" t="str">
            <v>Peppers Red Cubes</v>
          </cell>
          <cell r="C1649">
            <v>142.85714285714286</v>
          </cell>
          <cell r="D1649" t="str">
            <v>gr</v>
          </cell>
          <cell r="E1649">
            <v>19.399999999999999</v>
          </cell>
          <cell r="F1649">
            <v>1000</v>
          </cell>
          <cell r="G1649" t="str">
            <v>gr</v>
          </cell>
          <cell r="H1649">
            <v>0.9</v>
          </cell>
        </row>
        <row r="1650">
          <cell r="A1650" t="str">
            <v>Peppers Red Cubes - Kosher</v>
          </cell>
          <cell r="C1650">
            <v>142.85714285714286</v>
          </cell>
          <cell r="D1650" t="str">
            <v>gr</v>
          </cell>
          <cell r="E1650">
            <v>30</v>
          </cell>
          <cell r="F1650">
            <v>1000</v>
          </cell>
          <cell r="G1650" t="str">
            <v>gr</v>
          </cell>
          <cell r="H1650">
            <v>0.9</v>
          </cell>
        </row>
        <row r="1651">
          <cell r="A1651" t="str">
            <v>Peppers Red Diced</v>
          </cell>
          <cell r="C1651">
            <v>142.85714285714286</v>
          </cell>
          <cell r="D1651" t="str">
            <v>gr</v>
          </cell>
          <cell r="E1651">
            <v>68</v>
          </cell>
          <cell r="F1651">
            <v>1000</v>
          </cell>
          <cell r="G1651" t="str">
            <v>gr</v>
          </cell>
          <cell r="H1651">
            <v>0.9</v>
          </cell>
        </row>
        <row r="1652">
          <cell r="A1652" t="str">
            <v>Peppers Red Grilled</v>
          </cell>
          <cell r="E1652">
            <v>22.409999999999997</v>
          </cell>
          <cell r="F1652">
            <v>1000</v>
          </cell>
          <cell r="G1652" t="str">
            <v>gr</v>
          </cell>
          <cell r="H1652">
            <v>0.9</v>
          </cell>
        </row>
        <row r="1653">
          <cell r="A1653" t="str">
            <v>Peppers Red Julienne</v>
          </cell>
          <cell r="C1653">
            <v>171.42857142857144</v>
          </cell>
          <cell r="D1653" t="str">
            <v>gr</v>
          </cell>
          <cell r="E1653">
            <v>18.8</v>
          </cell>
          <cell r="F1653">
            <v>1000</v>
          </cell>
          <cell r="G1653" t="str">
            <v>gr</v>
          </cell>
          <cell r="H1653">
            <v>0.9</v>
          </cell>
        </row>
        <row r="1654">
          <cell r="A1654" t="str">
            <v>Peppers Red Roasted</v>
          </cell>
          <cell r="C1654">
            <v>171.42857142857144</v>
          </cell>
          <cell r="D1654" t="str">
            <v>gr</v>
          </cell>
          <cell r="E1654">
            <v>42.013888888888879</v>
          </cell>
          <cell r="F1654">
            <v>1000</v>
          </cell>
          <cell r="G1654" t="str">
            <v>gr</v>
          </cell>
          <cell r="H1654">
            <v>0.9</v>
          </cell>
        </row>
        <row r="1655">
          <cell r="A1655" t="str">
            <v>Peppers Red Sliced</v>
          </cell>
          <cell r="C1655">
            <v>40</v>
          </cell>
          <cell r="D1655" t="str">
            <v>gr</v>
          </cell>
          <cell r="E1655">
            <v>19.399999999999999</v>
          </cell>
          <cell r="F1655">
            <v>1000</v>
          </cell>
          <cell r="G1655" t="str">
            <v>gr</v>
          </cell>
          <cell r="H1655">
            <v>0.9</v>
          </cell>
        </row>
        <row r="1656">
          <cell r="A1656" t="str">
            <v>Peppers Red Whole</v>
          </cell>
          <cell r="C1656">
            <v>171.42857142857144</v>
          </cell>
          <cell r="D1656" t="str">
            <v>gr</v>
          </cell>
          <cell r="E1656">
            <v>19.2</v>
          </cell>
          <cell r="F1656">
            <v>1000</v>
          </cell>
          <cell r="G1656" t="str">
            <v>gr</v>
          </cell>
          <cell r="H1656">
            <v>0.8</v>
          </cell>
        </row>
        <row r="1657">
          <cell r="A1657" t="str">
            <v>Peppers Red Whole - Cap, Flesh &amp; Seeds Removed</v>
          </cell>
          <cell r="E1657">
            <v>39</v>
          </cell>
          <cell r="F1657">
            <v>1000</v>
          </cell>
          <cell r="G1657" t="str">
            <v>gr</v>
          </cell>
          <cell r="H1657">
            <v>0.8</v>
          </cell>
        </row>
        <row r="1658">
          <cell r="A1658" t="str">
            <v>Peppers Yellow Brunoise</v>
          </cell>
          <cell r="C1658">
            <v>171.42857142857144</v>
          </cell>
          <cell r="D1658" t="str">
            <v>gr</v>
          </cell>
          <cell r="E1658">
            <v>19.95</v>
          </cell>
          <cell r="F1658">
            <v>1000</v>
          </cell>
          <cell r="G1658" t="str">
            <v>gr</v>
          </cell>
          <cell r="H1658">
            <v>0.8</v>
          </cell>
        </row>
        <row r="1659">
          <cell r="A1659" t="str">
            <v>Peppers Yellow Cubes</v>
          </cell>
          <cell r="C1659">
            <v>42.857142857142861</v>
          </cell>
          <cell r="D1659" t="str">
            <v>gr</v>
          </cell>
          <cell r="E1659">
            <v>19.95</v>
          </cell>
          <cell r="F1659">
            <v>1000</v>
          </cell>
          <cell r="G1659" t="str">
            <v>gr</v>
          </cell>
          <cell r="H1659">
            <v>0.9</v>
          </cell>
        </row>
        <row r="1660">
          <cell r="A1660" t="str">
            <v>Peppers Yellow Julienne</v>
          </cell>
          <cell r="C1660">
            <v>60</v>
          </cell>
          <cell r="D1660" t="str">
            <v>gr</v>
          </cell>
          <cell r="E1660">
            <v>19.95</v>
          </cell>
          <cell r="F1660">
            <v>1000</v>
          </cell>
          <cell r="G1660" t="str">
            <v>gr</v>
          </cell>
          <cell r="H1660">
            <v>0.9</v>
          </cell>
        </row>
        <row r="1661">
          <cell r="A1661" t="str">
            <v>Peppers Yellow Roasted</v>
          </cell>
          <cell r="C1661">
            <v>60</v>
          </cell>
          <cell r="D1661" t="str">
            <v>gr</v>
          </cell>
          <cell r="E1661">
            <v>22.364444444444441</v>
          </cell>
          <cell r="F1661">
            <v>1000</v>
          </cell>
          <cell r="G1661" t="str">
            <v>gr</v>
          </cell>
          <cell r="H1661">
            <v>0.9</v>
          </cell>
        </row>
        <row r="1662">
          <cell r="A1662" t="str">
            <v>Peppers Yellow Triangles</v>
          </cell>
          <cell r="C1662">
            <v>500</v>
          </cell>
          <cell r="D1662" t="str">
            <v>gr</v>
          </cell>
          <cell r="E1662">
            <v>22.364444444444441</v>
          </cell>
          <cell r="F1662">
            <v>1000</v>
          </cell>
          <cell r="G1662" t="str">
            <v>gr</v>
          </cell>
          <cell r="H1662">
            <v>0.9</v>
          </cell>
        </row>
        <row r="1663">
          <cell r="A1663" t="str">
            <v>Peppers Yellow Whole</v>
          </cell>
          <cell r="C1663">
            <v>142.85714285714286</v>
          </cell>
          <cell r="D1663" t="str">
            <v>gr</v>
          </cell>
          <cell r="E1663">
            <v>16.899999999999999</v>
          </cell>
          <cell r="F1663">
            <v>1000</v>
          </cell>
          <cell r="G1663" t="str">
            <v>gr</v>
          </cell>
          <cell r="H1663">
            <v>0.9</v>
          </cell>
        </row>
        <row r="1664">
          <cell r="A1664" t="str">
            <v>Persipan</v>
          </cell>
          <cell r="C1664">
            <v>30</v>
          </cell>
          <cell r="D1664" t="str">
            <v>gr</v>
          </cell>
          <cell r="E1664">
            <v>431.25</v>
          </cell>
          <cell r="F1664">
            <v>12500</v>
          </cell>
          <cell r="G1664" t="str">
            <v>gr</v>
          </cell>
          <cell r="H1664">
            <v>0.95</v>
          </cell>
        </row>
        <row r="1665">
          <cell r="A1665" t="str">
            <v>Persipan Fancy</v>
          </cell>
          <cell r="C1665">
            <v>142.85714285714286</v>
          </cell>
          <cell r="D1665" t="str">
            <v>gr</v>
          </cell>
          <cell r="E1665">
            <v>250</v>
          </cell>
          <cell r="F1665">
            <v>12500</v>
          </cell>
          <cell r="G1665" t="str">
            <v>gr</v>
          </cell>
          <cell r="H1665">
            <v>0.95</v>
          </cell>
        </row>
        <row r="1666">
          <cell r="A1666" t="str">
            <v>Pesto Basil</v>
          </cell>
          <cell r="C1666">
            <v>500</v>
          </cell>
          <cell r="D1666" t="str">
            <v>gr</v>
          </cell>
          <cell r="E1666">
            <v>95</v>
          </cell>
          <cell r="F1666">
            <v>1000</v>
          </cell>
          <cell r="G1666" t="str">
            <v>gr</v>
          </cell>
          <cell r="H1666">
            <v>0.8</v>
          </cell>
        </row>
        <row r="1667">
          <cell r="A1667" t="str">
            <v>Pesto Coriander</v>
          </cell>
          <cell r="C1667">
            <v>500</v>
          </cell>
          <cell r="D1667" t="str">
            <v>gr</v>
          </cell>
          <cell r="E1667">
            <v>89</v>
          </cell>
          <cell r="F1667">
            <v>1000</v>
          </cell>
          <cell r="G1667" t="str">
            <v>gr</v>
          </cell>
          <cell r="H1667">
            <v>0.9</v>
          </cell>
        </row>
        <row r="1668">
          <cell r="A1668" t="str">
            <v>Pesto Olive</v>
          </cell>
          <cell r="C1668">
            <v>500</v>
          </cell>
          <cell r="D1668" t="str">
            <v>gr</v>
          </cell>
          <cell r="E1668">
            <v>65.84</v>
          </cell>
          <cell r="F1668">
            <v>1000</v>
          </cell>
          <cell r="G1668" t="str">
            <v>gr</v>
          </cell>
          <cell r="H1668">
            <v>0.9</v>
          </cell>
        </row>
        <row r="1669">
          <cell r="A1669" t="str">
            <v>Pesto Red Pepper</v>
          </cell>
          <cell r="C1669">
            <v>500</v>
          </cell>
          <cell r="D1669" t="str">
            <v>gr</v>
          </cell>
          <cell r="E1669">
            <v>71</v>
          </cell>
          <cell r="F1669">
            <v>500</v>
          </cell>
          <cell r="G1669" t="str">
            <v>gr</v>
          </cell>
          <cell r="H1669">
            <v>0.9</v>
          </cell>
        </row>
        <row r="1670">
          <cell r="A1670" t="str">
            <v>Picalilli</v>
          </cell>
          <cell r="C1670">
            <v>500</v>
          </cell>
          <cell r="D1670" t="str">
            <v>gr</v>
          </cell>
          <cell r="E1670">
            <v>17.989999999999998</v>
          </cell>
          <cell r="F1670">
            <v>1000</v>
          </cell>
          <cell r="G1670" t="str">
            <v>gr</v>
          </cell>
          <cell r="H1670">
            <v>0.8</v>
          </cell>
        </row>
        <row r="1671">
          <cell r="A1671" t="str">
            <v>Pickles Mixed</v>
          </cell>
          <cell r="C1671">
            <v>500</v>
          </cell>
          <cell r="D1671" t="str">
            <v>gr</v>
          </cell>
          <cell r="E1671">
            <v>19.900000000000002</v>
          </cell>
          <cell r="F1671">
            <v>1000</v>
          </cell>
          <cell r="G1671" t="str">
            <v>gr</v>
          </cell>
          <cell r="H1671">
            <v>0.7</v>
          </cell>
        </row>
        <row r="1672">
          <cell r="A1672" t="str">
            <v>Pie Filling Apple</v>
          </cell>
          <cell r="C1672">
            <v>500</v>
          </cell>
          <cell r="D1672" t="str">
            <v>gr</v>
          </cell>
          <cell r="E1672">
            <v>48.52</v>
          </cell>
          <cell r="F1672">
            <v>3000</v>
          </cell>
          <cell r="G1672" t="str">
            <v>gr</v>
          </cell>
          <cell r="H1672">
            <v>0.9</v>
          </cell>
        </row>
        <row r="1673">
          <cell r="A1673" t="str">
            <v>Pie Filling Apple &amp; Lemon</v>
          </cell>
          <cell r="C1673">
            <v>60</v>
          </cell>
          <cell r="D1673" t="str">
            <v>gr</v>
          </cell>
          <cell r="E1673">
            <v>337.1</v>
          </cell>
          <cell r="F1673">
            <v>25000</v>
          </cell>
          <cell r="G1673" t="str">
            <v>gr</v>
          </cell>
          <cell r="H1673">
            <v>0.9</v>
          </cell>
        </row>
        <row r="1674">
          <cell r="A1674" t="str">
            <v>Pie Filling Apricot</v>
          </cell>
          <cell r="C1674">
            <v>40</v>
          </cell>
          <cell r="D1674" t="str">
            <v>gr</v>
          </cell>
          <cell r="E1674">
            <v>21</v>
          </cell>
          <cell r="F1674">
            <v>1000</v>
          </cell>
          <cell r="G1674" t="str">
            <v>gr</v>
          </cell>
          <cell r="H1674">
            <v>0.9</v>
          </cell>
        </row>
        <row r="1675">
          <cell r="A1675" t="str">
            <v>Pie Filling Banana</v>
          </cell>
          <cell r="C1675">
            <v>60</v>
          </cell>
          <cell r="D1675" t="str">
            <v>gr</v>
          </cell>
          <cell r="E1675">
            <v>319.5</v>
          </cell>
          <cell r="F1675">
            <v>25000</v>
          </cell>
          <cell r="G1675" t="str">
            <v>gr</v>
          </cell>
          <cell r="H1675">
            <v>0.9</v>
          </cell>
        </row>
        <row r="1676">
          <cell r="A1676" t="str">
            <v>Pie Filling Black Cherry</v>
          </cell>
          <cell r="C1676">
            <v>500</v>
          </cell>
          <cell r="D1676" t="str">
            <v>gr</v>
          </cell>
          <cell r="E1676">
            <v>132.30000000000001</v>
          </cell>
          <cell r="F1676">
            <v>1000</v>
          </cell>
          <cell r="G1676" t="str">
            <v>gr</v>
          </cell>
          <cell r="H1676">
            <v>0.9</v>
          </cell>
        </row>
        <row r="1677">
          <cell r="A1677" t="str">
            <v>Pie Filling Blackberry</v>
          </cell>
          <cell r="C1677">
            <v>20</v>
          </cell>
          <cell r="D1677" t="str">
            <v>gr</v>
          </cell>
          <cell r="E1677">
            <v>106.65</v>
          </cell>
          <cell r="F1677">
            <v>2700</v>
          </cell>
          <cell r="G1677" t="str">
            <v>gr</v>
          </cell>
          <cell r="H1677">
            <v>0.9</v>
          </cell>
        </row>
        <row r="1678">
          <cell r="A1678" t="str">
            <v>Pie Filling Blueberry</v>
          </cell>
          <cell r="C1678">
            <v>15000</v>
          </cell>
          <cell r="D1678" t="str">
            <v>gr</v>
          </cell>
          <cell r="E1678">
            <v>121.5</v>
          </cell>
          <cell r="F1678">
            <v>2700</v>
          </cell>
          <cell r="G1678" t="str">
            <v>gr</v>
          </cell>
          <cell r="H1678">
            <v>0.9</v>
          </cell>
        </row>
        <row r="1679">
          <cell r="A1679" t="str">
            <v>Pie Filling Gooseberry</v>
          </cell>
          <cell r="C1679">
            <v>40</v>
          </cell>
          <cell r="D1679" t="str">
            <v>gr</v>
          </cell>
          <cell r="E1679">
            <v>384.75</v>
          </cell>
          <cell r="F1679">
            <v>25000</v>
          </cell>
          <cell r="G1679" t="str">
            <v>gr</v>
          </cell>
          <cell r="H1679">
            <v>0.9</v>
          </cell>
        </row>
        <row r="1680">
          <cell r="A1680" t="str">
            <v>Pie Filling Granadilla</v>
          </cell>
          <cell r="C1680">
            <v>60</v>
          </cell>
          <cell r="D1680" t="str">
            <v>gr</v>
          </cell>
          <cell r="E1680">
            <v>24.316666666666666</v>
          </cell>
          <cell r="F1680">
            <v>1000</v>
          </cell>
          <cell r="G1680" t="str">
            <v>gr</v>
          </cell>
          <cell r="H1680">
            <v>0.9</v>
          </cell>
        </row>
        <row r="1681">
          <cell r="A1681" t="str">
            <v>Pie Filling Orange</v>
          </cell>
          <cell r="C1681">
            <v>20</v>
          </cell>
          <cell r="D1681" t="str">
            <v>gr</v>
          </cell>
          <cell r="E1681">
            <v>433.1</v>
          </cell>
          <cell r="F1681">
            <v>25000</v>
          </cell>
          <cell r="G1681" t="str">
            <v>gr</v>
          </cell>
          <cell r="H1681">
            <v>0.9</v>
          </cell>
        </row>
        <row r="1682">
          <cell r="A1682" t="str">
            <v>Pie Filling Pineapple</v>
          </cell>
          <cell r="C1682">
            <v>750</v>
          </cell>
          <cell r="D1682" t="str">
            <v>gr</v>
          </cell>
          <cell r="E1682">
            <v>10</v>
          </cell>
          <cell r="F1682">
            <v>1000</v>
          </cell>
          <cell r="G1682" t="str">
            <v>gr</v>
          </cell>
          <cell r="H1682">
            <v>0.9</v>
          </cell>
        </row>
        <row r="1683">
          <cell r="A1683" t="str">
            <v>Pie Filling Raspberry</v>
          </cell>
          <cell r="C1683">
            <v>40</v>
          </cell>
          <cell r="D1683" t="str">
            <v>gr</v>
          </cell>
          <cell r="E1683">
            <v>136.30000000000001</v>
          </cell>
          <cell r="F1683">
            <v>2700</v>
          </cell>
          <cell r="G1683" t="str">
            <v>gr</v>
          </cell>
          <cell r="H1683">
            <v>0.9</v>
          </cell>
        </row>
        <row r="1684">
          <cell r="A1684" t="str">
            <v>Pie Filling Red Cherry</v>
          </cell>
          <cell r="C1684">
            <v>500</v>
          </cell>
          <cell r="D1684" t="str">
            <v>gr</v>
          </cell>
          <cell r="E1684">
            <v>135</v>
          </cell>
          <cell r="F1684">
            <v>2700</v>
          </cell>
          <cell r="G1684" t="str">
            <v>gr</v>
          </cell>
          <cell r="H1684">
            <v>0.9</v>
          </cell>
        </row>
        <row r="1685">
          <cell r="A1685" t="str">
            <v>Pie Filling Strawberry</v>
          </cell>
          <cell r="C1685">
            <v>120</v>
          </cell>
          <cell r="D1685" t="str">
            <v>gr</v>
          </cell>
          <cell r="E1685">
            <v>168</v>
          </cell>
          <cell r="F1685">
            <v>2700</v>
          </cell>
          <cell r="G1685" t="str">
            <v>gr</v>
          </cell>
          <cell r="H1685">
            <v>0.9</v>
          </cell>
        </row>
        <row r="1686">
          <cell r="A1686" t="str">
            <v>Pimentos Tinned</v>
          </cell>
          <cell r="C1686">
            <v>120</v>
          </cell>
          <cell r="D1686" t="str">
            <v>gr</v>
          </cell>
          <cell r="E1686">
            <v>14.04</v>
          </cell>
          <cell r="F1686">
            <v>390</v>
          </cell>
          <cell r="G1686" t="str">
            <v>gr</v>
          </cell>
          <cell r="H1686">
            <v>0.7</v>
          </cell>
        </row>
        <row r="1687">
          <cell r="A1687" t="str">
            <v>Pimentos Tinned Juice</v>
          </cell>
          <cell r="C1687">
            <v>60</v>
          </cell>
          <cell r="D1687" t="str">
            <v>gr</v>
          </cell>
          <cell r="E1687">
            <v>14.04</v>
          </cell>
          <cell r="F1687">
            <v>390</v>
          </cell>
          <cell r="G1687" t="str">
            <v>gr</v>
          </cell>
          <cell r="H1687">
            <v>0.7</v>
          </cell>
        </row>
        <row r="1688">
          <cell r="A1688" t="str">
            <v>Pineapple Cubes</v>
          </cell>
          <cell r="C1688">
            <v>60</v>
          </cell>
          <cell r="D1688" t="str">
            <v>gr</v>
          </cell>
          <cell r="E1688">
            <v>16</v>
          </cell>
          <cell r="F1688">
            <v>1000</v>
          </cell>
          <cell r="G1688" t="str">
            <v>gr</v>
          </cell>
          <cell r="H1688">
            <v>0.9</v>
          </cell>
        </row>
        <row r="1689">
          <cell r="A1689" t="str">
            <v>Pineapple Cubes - Kosher</v>
          </cell>
          <cell r="C1689">
            <v>60</v>
          </cell>
          <cell r="D1689" t="str">
            <v>gr</v>
          </cell>
          <cell r="E1689">
            <v>18</v>
          </cell>
          <cell r="F1689">
            <v>1000</v>
          </cell>
          <cell r="G1689" t="str">
            <v>gr</v>
          </cell>
          <cell r="H1689">
            <v>0.75</v>
          </cell>
        </row>
        <row r="1690">
          <cell r="A1690" t="str">
            <v>Pineapple Diced</v>
          </cell>
          <cell r="C1690">
            <v>60</v>
          </cell>
          <cell r="D1690" t="str">
            <v>gr</v>
          </cell>
          <cell r="E1690">
            <v>16</v>
          </cell>
          <cell r="F1690">
            <v>1000</v>
          </cell>
          <cell r="G1690" t="str">
            <v>gr</v>
          </cell>
          <cell r="H1690">
            <v>0.9</v>
          </cell>
        </row>
        <row r="1691">
          <cell r="A1691" t="str">
            <v>Pineapple Half Sliced</v>
          </cell>
          <cell r="C1691">
            <v>60</v>
          </cell>
          <cell r="D1691" t="str">
            <v>gr</v>
          </cell>
          <cell r="E1691">
            <v>16</v>
          </cell>
          <cell r="F1691">
            <v>1000</v>
          </cell>
          <cell r="G1691" t="str">
            <v>gr</v>
          </cell>
          <cell r="H1691">
            <v>0.9</v>
          </cell>
        </row>
        <row r="1692">
          <cell r="A1692" t="str">
            <v>Pineapple Half Sliced - Kosher</v>
          </cell>
          <cell r="C1692">
            <v>50</v>
          </cell>
          <cell r="D1692" t="str">
            <v>gr</v>
          </cell>
          <cell r="E1692">
            <v>34.5</v>
          </cell>
          <cell r="F1692">
            <v>1000</v>
          </cell>
          <cell r="G1692" t="str">
            <v>gr</v>
          </cell>
          <cell r="H1692">
            <v>0.9</v>
          </cell>
        </row>
        <row r="1693">
          <cell r="A1693" t="str">
            <v>Pineapple Rings Tinned</v>
          </cell>
          <cell r="C1693">
            <v>60</v>
          </cell>
          <cell r="D1693" t="str">
            <v>gr</v>
          </cell>
          <cell r="E1693">
            <v>52.66</v>
          </cell>
          <cell r="F1693">
            <v>3060</v>
          </cell>
          <cell r="G1693" t="str">
            <v>gr</v>
          </cell>
          <cell r="H1693">
            <v>0.7</v>
          </cell>
        </row>
        <row r="1694">
          <cell r="A1694" t="str">
            <v>Pineapple Rings Tinned Chopped</v>
          </cell>
          <cell r="C1694">
            <v>1000</v>
          </cell>
          <cell r="D1694" t="str">
            <v>gr</v>
          </cell>
          <cell r="E1694">
            <v>52.66</v>
          </cell>
          <cell r="F1694">
            <v>3060</v>
          </cell>
          <cell r="G1694" t="str">
            <v>gr</v>
          </cell>
          <cell r="H1694">
            <v>0.7</v>
          </cell>
        </row>
        <row r="1695">
          <cell r="A1695" t="str">
            <v>Pineapple Tinned Chopped</v>
          </cell>
          <cell r="C1695">
            <v>240</v>
          </cell>
          <cell r="D1695" t="str">
            <v>gr</v>
          </cell>
          <cell r="E1695">
            <v>52.66</v>
          </cell>
          <cell r="F1695">
            <v>3060</v>
          </cell>
          <cell r="G1695" t="str">
            <v>gr</v>
          </cell>
          <cell r="H1695">
            <v>0.7</v>
          </cell>
        </row>
        <row r="1696">
          <cell r="A1696" t="str">
            <v>Pineapple Tinned Crushed</v>
          </cell>
          <cell r="C1696">
            <v>150</v>
          </cell>
          <cell r="D1696" t="str">
            <v>gr</v>
          </cell>
          <cell r="E1696">
            <v>52.66</v>
          </cell>
          <cell r="F1696">
            <v>3050</v>
          </cell>
          <cell r="G1696" t="str">
            <v>gr</v>
          </cell>
          <cell r="H1696">
            <v>0.7</v>
          </cell>
        </row>
        <row r="1697">
          <cell r="A1697" t="str">
            <v>Pineapple Wedge Roasted</v>
          </cell>
          <cell r="C1697">
            <v>1200</v>
          </cell>
          <cell r="D1697" t="str">
            <v>gr</v>
          </cell>
          <cell r="E1697">
            <v>9.9</v>
          </cell>
          <cell r="F1697">
            <v>1000</v>
          </cell>
          <cell r="G1697" t="str">
            <v>gr</v>
          </cell>
          <cell r="H1697">
            <v>0.8</v>
          </cell>
        </row>
        <row r="1698">
          <cell r="A1698" t="str">
            <v>Pinenuts</v>
          </cell>
          <cell r="C1698">
            <v>30</v>
          </cell>
          <cell r="D1698" t="str">
            <v>gr</v>
          </cell>
          <cell r="E1698">
            <v>344.6</v>
          </cell>
          <cell r="F1698">
            <v>1000</v>
          </cell>
          <cell r="G1698" t="str">
            <v>gr</v>
          </cell>
          <cell r="H1698">
            <v>0.9</v>
          </cell>
        </row>
        <row r="1699">
          <cell r="A1699" t="str">
            <v>Pinenuts - CPT</v>
          </cell>
          <cell r="C1699">
            <v>120</v>
          </cell>
          <cell r="D1699" t="str">
            <v>gr</v>
          </cell>
          <cell r="E1699">
            <v>386.4</v>
          </cell>
          <cell r="F1699">
            <v>1000</v>
          </cell>
          <cell r="G1699" t="str">
            <v>gr</v>
          </cell>
          <cell r="H1699">
            <v>0.9</v>
          </cell>
        </row>
        <row r="1700">
          <cell r="A1700" t="str">
            <v>Pinenuts Chopped</v>
          </cell>
          <cell r="C1700">
            <v>120</v>
          </cell>
          <cell r="D1700" t="str">
            <v>gr</v>
          </cell>
          <cell r="E1700">
            <v>344.6</v>
          </cell>
          <cell r="F1700">
            <v>1000</v>
          </cell>
          <cell r="G1700" t="str">
            <v>gr</v>
          </cell>
          <cell r="H1700">
            <v>0.9</v>
          </cell>
        </row>
        <row r="1701">
          <cell r="A1701" t="str">
            <v>Pinenuts Roasted</v>
          </cell>
          <cell r="C1701">
            <v>30</v>
          </cell>
          <cell r="D1701" t="str">
            <v>gr</v>
          </cell>
          <cell r="E1701">
            <v>344.6</v>
          </cell>
          <cell r="F1701">
            <v>1000</v>
          </cell>
          <cell r="G1701" t="str">
            <v>gr</v>
          </cell>
          <cell r="H1701">
            <v>0.9</v>
          </cell>
        </row>
        <row r="1702">
          <cell r="A1702" t="str">
            <v>Pinenuts Toasted</v>
          </cell>
          <cell r="C1702">
            <v>30</v>
          </cell>
          <cell r="D1702" t="str">
            <v>gr</v>
          </cell>
          <cell r="E1702">
            <v>344.6</v>
          </cell>
          <cell r="F1702">
            <v>1000</v>
          </cell>
          <cell r="G1702" t="str">
            <v>gr</v>
          </cell>
          <cell r="H1702">
            <v>0.9</v>
          </cell>
        </row>
        <row r="1703">
          <cell r="A1703" t="str">
            <v>Pinenuts Toasted Chopped</v>
          </cell>
          <cell r="C1703">
            <v>60</v>
          </cell>
          <cell r="D1703" t="str">
            <v>gr</v>
          </cell>
          <cell r="E1703">
            <v>344.6</v>
          </cell>
          <cell r="F1703">
            <v>1000</v>
          </cell>
          <cell r="G1703" t="str">
            <v>gr</v>
          </cell>
          <cell r="H1703">
            <v>0.9</v>
          </cell>
        </row>
        <row r="1704">
          <cell r="A1704" t="str">
            <v>Pink Fondant icing</v>
          </cell>
          <cell r="C1704">
            <v>30</v>
          </cell>
          <cell r="D1704" t="str">
            <v>gr</v>
          </cell>
          <cell r="E1704">
            <v>10.277777777777779</v>
          </cell>
          <cell r="F1704">
            <v>1000</v>
          </cell>
          <cell r="G1704" t="str">
            <v>gr</v>
          </cell>
          <cell r="H1704">
            <v>0.9</v>
          </cell>
        </row>
        <row r="1705">
          <cell r="A1705" t="str">
            <v>Pistachio Nuts</v>
          </cell>
          <cell r="C1705">
            <v>30</v>
          </cell>
          <cell r="D1705" t="str">
            <v>gr</v>
          </cell>
          <cell r="E1705">
            <v>205</v>
          </cell>
          <cell r="F1705">
            <v>1000</v>
          </cell>
          <cell r="G1705" t="str">
            <v>gr</v>
          </cell>
          <cell r="H1705">
            <v>0.9</v>
          </cell>
        </row>
        <row r="1706">
          <cell r="A1706" t="str">
            <v>Pistachio Nuts Chopped</v>
          </cell>
          <cell r="C1706">
            <v>50</v>
          </cell>
          <cell r="D1706" t="str">
            <v>gr</v>
          </cell>
          <cell r="E1706">
            <v>205</v>
          </cell>
          <cell r="F1706">
            <v>1000</v>
          </cell>
          <cell r="G1706" t="str">
            <v>gr</v>
          </cell>
          <cell r="H1706">
            <v>0.9</v>
          </cell>
        </row>
        <row r="1707">
          <cell r="A1707" t="str">
            <v>Pizza Dough</v>
          </cell>
          <cell r="C1707">
            <v>50</v>
          </cell>
          <cell r="D1707" t="str">
            <v>gr</v>
          </cell>
          <cell r="E1707">
            <v>17.84</v>
          </cell>
          <cell r="F1707">
            <v>1000</v>
          </cell>
          <cell r="G1707" t="str">
            <v>gr</v>
          </cell>
          <cell r="H1707">
            <v>0.9</v>
          </cell>
        </row>
        <row r="1708">
          <cell r="A1708" t="str">
            <v>Pizza Dough - Made in House</v>
          </cell>
          <cell r="C1708">
            <v>30</v>
          </cell>
          <cell r="D1708" t="str">
            <v>gr</v>
          </cell>
          <cell r="E1708">
            <v>6.2714074074074082</v>
          </cell>
          <cell r="F1708">
            <v>1000</v>
          </cell>
          <cell r="G1708" t="str">
            <v>gr</v>
          </cell>
          <cell r="H1708">
            <v>0.9</v>
          </cell>
        </row>
        <row r="1709">
          <cell r="A1709" t="str">
            <v>Plantains</v>
          </cell>
          <cell r="C1709">
            <v>220</v>
          </cell>
          <cell r="D1709" t="str">
            <v>gr</v>
          </cell>
          <cell r="E1709">
            <v>45</v>
          </cell>
          <cell r="F1709">
            <v>1000</v>
          </cell>
          <cell r="G1709" t="str">
            <v>gr</v>
          </cell>
          <cell r="H1709">
            <v>0.9</v>
          </cell>
        </row>
        <row r="1710">
          <cell r="A1710" t="str">
            <v>Plantains Fresh Peeled Cubes</v>
          </cell>
          <cell r="C1710">
            <v>40</v>
          </cell>
          <cell r="D1710" t="str">
            <v>gr</v>
          </cell>
          <cell r="E1710">
            <v>45</v>
          </cell>
          <cell r="F1710">
            <v>1000</v>
          </cell>
          <cell r="G1710" t="str">
            <v>gr</v>
          </cell>
          <cell r="H1710">
            <v>0.5</v>
          </cell>
        </row>
        <row r="1711">
          <cell r="A1711" t="str">
            <v>Plantains Fresh Peeled Mashed</v>
          </cell>
          <cell r="C1711">
            <v>1200</v>
          </cell>
          <cell r="D1711" t="str">
            <v>gr</v>
          </cell>
          <cell r="E1711">
            <v>45</v>
          </cell>
          <cell r="F1711">
            <v>1000</v>
          </cell>
          <cell r="G1711" t="str">
            <v>gr</v>
          </cell>
          <cell r="H1711">
            <v>0.55000000000000004</v>
          </cell>
        </row>
        <row r="1712">
          <cell r="A1712" t="str">
            <v>Plantains Whole Peeled</v>
          </cell>
          <cell r="C1712">
            <v>30</v>
          </cell>
          <cell r="D1712" t="str">
            <v>gr</v>
          </cell>
          <cell r="E1712">
            <v>45</v>
          </cell>
          <cell r="F1712">
            <v>1000</v>
          </cell>
          <cell r="G1712" t="str">
            <v>gr</v>
          </cell>
          <cell r="H1712">
            <v>0.6</v>
          </cell>
        </row>
        <row r="1713">
          <cell r="A1713" t="str">
            <v>Plums Wedges Peeled</v>
          </cell>
          <cell r="E1713">
            <v>49</v>
          </cell>
          <cell r="F1713">
            <v>1000</v>
          </cell>
          <cell r="G1713" t="str">
            <v>gr</v>
          </cell>
          <cell r="H1713">
            <v>0.9</v>
          </cell>
        </row>
        <row r="1714">
          <cell r="A1714" t="str">
            <v>Plums Whole Red</v>
          </cell>
          <cell r="E1714">
            <v>19.899999999999999</v>
          </cell>
          <cell r="F1714">
            <v>1000</v>
          </cell>
          <cell r="G1714" t="str">
            <v>gr</v>
          </cell>
          <cell r="H1714">
            <v>0.9</v>
          </cell>
        </row>
        <row r="1715">
          <cell r="A1715" t="str">
            <v>Polenta</v>
          </cell>
          <cell r="C1715">
            <v>30</v>
          </cell>
          <cell r="D1715" t="str">
            <v>gr</v>
          </cell>
          <cell r="E1715">
            <v>27.38</v>
          </cell>
          <cell r="F1715">
            <v>1000</v>
          </cell>
          <cell r="G1715" t="str">
            <v>gr</v>
          </cell>
          <cell r="H1715">
            <v>0.9</v>
          </cell>
        </row>
        <row r="1716">
          <cell r="A1716" t="str">
            <v>Polenta Fine - Divella</v>
          </cell>
          <cell r="C1716">
            <v>30</v>
          </cell>
          <cell r="D1716" t="str">
            <v>gr</v>
          </cell>
          <cell r="E1716">
            <v>39.479999999999997</v>
          </cell>
          <cell r="F1716">
            <v>1000</v>
          </cell>
          <cell r="G1716" t="str">
            <v>gr</v>
          </cell>
          <cell r="H1716">
            <v>0.9</v>
          </cell>
        </row>
        <row r="1717">
          <cell r="A1717" t="str">
            <v>Pork Back Bone</v>
          </cell>
          <cell r="C1717">
            <v>60</v>
          </cell>
          <cell r="D1717" t="str">
            <v>gr</v>
          </cell>
          <cell r="E1717">
            <v>37</v>
          </cell>
          <cell r="F1717">
            <v>1000</v>
          </cell>
          <cell r="G1717" t="str">
            <v>gr</v>
          </cell>
          <cell r="H1717">
            <v>0.8</v>
          </cell>
        </row>
        <row r="1718">
          <cell r="A1718" t="str">
            <v>Pork Belly</v>
          </cell>
          <cell r="C1718">
            <v>30</v>
          </cell>
          <cell r="D1718" t="str">
            <v>gr</v>
          </cell>
          <cell r="E1718">
            <v>57.9</v>
          </cell>
          <cell r="F1718">
            <v>1000</v>
          </cell>
          <cell r="G1718" t="str">
            <v>gr</v>
          </cell>
          <cell r="H1718">
            <v>0.7</v>
          </cell>
        </row>
        <row r="1719">
          <cell r="A1719" t="str">
            <v>Pork Belly Fresh</v>
          </cell>
          <cell r="E1719">
            <v>57.9</v>
          </cell>
          <cell r="F1719">
            <v>1000</v>
          </cell>
          <cell r="G1719" t="str">
            <v>gr</v>
          </cell>
          <cell r="H1719">
            <v>0.7</v>
          </cell>
        </row>
        <row r="1720">
          <cell r="A1720" t="str">
            <v>Pork Belly Deboned Skin Off</v>
          </cell>
          <cell r="C1720">
            <v>30</v>
          </cell>
          <cell r="D1720" t="str">
            <v>gr</v>
          </cell>
          <cell r="E1720">
            <v>57.9</v>
          </cell>
          <cell r="F1720">
            <v>1000</v>
          </cell>
          <cell r="G1720" t="str">
            <v>gr</v>
          </cell>
          <cell r="H1720">
            <v>0.7</v>
          </cell>
        </row>
        <row r="1721">
          <cell r="A1721" t="str">
            <v>Pork Belly Preserved</v>
          </cell>
          <cell r="C1721">
            <v>50</v>
          </cell>
          <cell r="D1721" t="str">
            <v>gr</v>
          </cell>
          <cell r="E1721">
            <v>40</v>
          </cell>
          <cell r="F1721">
            <v>1000</v>
          </cell>
          <cell r="G1721" t="str">
            <v>gr</v>
          </cell>
          <cell r="H1721">
            <v>0.7</v>
          </cell>
        </row>
        <row r="1722">
          <cell r="A1722" t="str">
            <v>Pork Bones</v>
          </cell>
          <cell r="C1722">
            <v>50</v>
          </cell>
          <cell r="D1722" t="str">
            <v>gr</v>
          </cell>
          <cell r="E1722">
            <v>5.5</v>
          </cell>
          <cell r="F1722">
            <v>1000</v>
          </cell>
          <cell r="G1722" t="str">
            <v>gr</v>
          </cell>
          <cell r="H1722">
            <v>0.8</v>
          </cell>
        </row>
        <row r="1723">
          <cell r="A1723" t="str">
            <v>Pork Fillet</v>
          </cell>
          <cell r="C1723">
            <v>30</v>
          </cell>
          <cell r="D1723" t="str">
            <v>gr</v>
          </cell>
          <cell r="E1723">
            <v>42.5</v>
          </cell>
          <cell r="F1723">
            <v>1000</v>
          </cell>
          <cell r="G1723" t="str">
            <v>gr</v>
          </cell>
          <cell r="H1723">
            <v>0.7</v>
          </cell>
        </row>
        <row r="1724">
          <cell r="A1724" t="str">
            <v>Pork Fillet Strip</v>
          </cell>
          <cell r="C1724">
            <v>220</v>
          </cell>
          <cell r="D1724" t="str">
            <v>gr</v>
          </cell>
          <cell r="E1724">
            <v>42.5</v>
          </cell>
          <cell r="F1724">
            <v>1000</v>
          </cell>
          <cell r="G1724" t="str">
            <v>gr</v>
          </cell>
          <cell r="H1724">
            <v>0.7</v>
          </cell>
        </row>
        <row r="1725">
          <cell r="A1725" t="str">
            <v>Pork Kassler Loin Whole</v>
          </cell>
          <cell r="C1725">
            <v>100</v>
          </cell>
          <cell r="D1725" t="str">
            <v>gr</v>
          </cell>
          <cell r="E1725">
            <v>30.95</v>
          </cell>
          <cell r="F1725">
            <v>1000</v>
          </cell>
          <cell r="G1725" t="str">
            <v>gr</v>
          </cell>
          <cell r="H1725">
            <v>0.7</v>
          </cell>
        </row>
        <row r="1726">
          <cell r="A1726" t="str">
            <v>Pork Leg Cubes</v>
          </cell>
          <cell r="C1726">
            <v>100</v>
          </cell>
          <cell r="D1726" t="str">
            <v>gr</v>
          </cell>
          <cell r="E1726">
            <v>30.95</v>
          </cell>
          <cell r="F1726">
            <v>1000</v>
          </cell>
          <cell r="G1726" t="str">
            <v>gr</v>
          </cell>
          <cell r="H1726">
            <v>0.7</v>
          </cell>
        </row>
        <row r="1727">
          <cell r="A1727" t="str">
            <v>Pork Leg Whole</v>
          </cell>
          <cell r="E1727">
            <v>65</v>
          </cell>
          <cell r="F1727">
            <v>1000</v>
          </cell>
          <cell r="G1727" t="str">
            <v>gr</v>
          </cell>
          <cell r="H1727">
            <v>0.6</v>
          </cell>
        </row>
        <row r="1728">
          <cell r="A1728" t="str">
            <v>Pork Loin</v>
          </cell>
          <cell r="E1728">
            <v>42.5</v>
          </cell>
          <cell r="F1728">
            <v>1000</v>
          </cell>
          <cell r="G1728" t="str">
            <v>gr</v>
          </cell>
          <cell r="H1728">
            <v>0.7</v>
          </cell>
        </row>
        <row r="1729">
          <cell r="A1729" t="str">
            <v>Pork Loin Chop</v>
          </cell>
          <cell r="E1729">
            <v>37.950000000000003</v>
          </cell>
          <cell r="F1729">
            <v>1000</v>
          </cell>
          <cell r="G1729" t="str">
            <v>gr</v>
          </cell>
          <cell r="H1729">
            <v>0.7</v>
          </cell>
        </row>
        <row r="1730">
          <cell r="A1730" t="str">
            <v>Pork Loin Deboned</v>
          </cell>
          <cell r="E1730">
            <v>36.950000000000003</v>
          </cell>
          <cell r="F1730">
            <v>1000</v>
          </cell>
          <cell r="G1730" t="str">
            <v>gr</v>
          </cell>
          <cell r="H1730">
            <v>0.7</v>
          </cell>
        </row>
        <row r="1731">
          <cell r="A1731" t="str">
            <v>Pork Loin Grilled</v>
          </cell>
          <cell r="E1731">
            <v>105.20479365079366</v>
          </cell>
          <cell r="F1731">
            <v>1000</v>
          </cell>
          <cell r="G1731" t="str">
            <v>gr</v>
          </cell>
          <cell r="H1731">
            <v>0.7</v>
          </cell>
        </row>
        <row r="1732">
          <cell r="A1732" t="str">
            <v>Pork Mince</v>
          </cell>
          <cell r="E1732">
            <v>45</v>
          </cell>
          <cell r="F1732">
            <v>1000</v>
          </cell>
          <cell r="G1732" t="str">
            <v>gr</v>
          </cell>
          <cell r="H1732">
            <v>0.8</v>
          </cell>
        </row>
        <row r="1733">
          <cell r="A1733" t="str">
            <v>Pork Neck</v>
          </cell>
          <cell r="C1733">
            <v>20</v>
          </cell>
          <cell r="D1733" t="str">
            <v>gr</v>
          </cell>
          <cell r="E1733">
            <v>54</v>
          </cell>
          <cell r="F1733">
            <v>1000</v>
          </cell>
          <cell r="G1733" t="str">
            <v>gr</v>
          </cell>
          <cell r="H1733">
            <v>0.5</v>
          </cell>
        </row>
        <row r="1734">
          <cell r="A1734" t="str">
            <v>Pork Neck Cubes</v>
          </cell>
          <cell r="E1734">
            <v>54</v>
          </cell>
          <cell r="F1734">
            <v>1000</v>
          </cell>
          <cell r="G1734" t="str">
            <v>gr</v>
          </cell>
          <cell r="H1734">
            <v>0.5</v>
          </cell>
        </row>
        <row r="1735">
          <cell r="A1735" t="str">
            <v>Pork Neck Smoked</v>
          </cell>
          <cell r="E1735">
            <v>93</v>
          </cell>
          <cell r="F1735">
            <v>1000</v>
          </cell>
          <cell r="G1735" t="str">
            <v>gr</v>
          </cell>
          <cell r="H1735">
            <v>0.9</v>
          </cell>
        </row>
        <row r="1736">
          <cell r="A1736" t="str">
            <v>Pork Neck Strips</v>
          </cell>
          <cell r="E1736">
            <v>59.9</v>
          </cell>
          <cell r="F1736">
            <v>1000</v>
          </cell>
          <cell r="G1736" t="str">
            <v>gr</v>
          </cell>
          <cell r="H1736">
            <v>0.5</v>
          </cell>
        </row>
        <row r="1737">
          <cell r="A1737" t="str">
            <v>Pork Preserved</v>
          </cell>
          <cell r="C1737">
            <v>400</v>
          </cell>
          <cell r="D1737" t="str">
            <v>gr</v>
          </cell>
          <cell r="E1737">
            <v>50</v>
          </cell>
          <cell r="F1737">
            <v>1000</v>
          </cell>
          <cell r="G1737" t="str">
            <v>gr</v>
          </cell>
          <cell r="H1737">
            <v>0.8</v>
          </cell>
        </row>
        <row r="1738">
          <cell r="A1738" t="str">
            <v>Pork Ribs</v>
          </cell>
          <cell r="E1738">
            <v>23</v>
          </cell>
          <cell r="F1738">
            <v>1000</v>
          </cell>
          <cell r="G1738" t="str">
            <v>gr</v>
          </cell>
          <cell r="H1738">
            <v>0.5</v>
          </cell>
        </row>
        <row r="1739">
          <cell r="A1739" t="str">
            <v>Pork Sausage</v>
          </cell>
          <cell r="E1739">
            <v>38.950000000000003</v>
          </cell>
          <cell r="F1739">
            <v>1000</v>
          </cell>
          <cell r="G1739" t="str">
            <v>gr</v>
          </cell>
          <cell r="H1739">
            <v>0.95</v>
          </cell>
        </row>
        <row r="1740">
          <cell r="A1740" t="str">
            <v>Pork Shoulder Hock</v>
          </cell>
          <cell r="C1740">
            <v>100</v>
          </cell>
          <cell r="D1740" t="str">
            <v>gr</v>
          </cell>
          <cell r="E1740">
            <v>26</v>
          </cell>
          <cell r="F1740">
            <v>1000</v>
          </cell>
          <cell r="G1740" t="str">
            <v>gr</v>
          </cell>
          <cell r="H1740">
            <v>0.95</v>
          </cell>
        </row>
        <row r="1741">
          <cell r="A1741" t="str">
            <v>Pork Shin</v>
          </cell>
          <cell r="C1741">
            <v>100</v>
          </cell>
          <cell r="D1741" t="str">
            <v>gr</v>
          </cell>
          <cell r="E1741">
            <v>25</v>
          </cell>
          <cell r="F1741">
            <v>1000</v>
          </cell>
          <cell r="G1741" t="str">
            <v>gr</v>
          </cell>
          <cell r="H1741">
            <v>0.95</v>
          </cell>
        </row>
        <row r="1742">
          <cell r="A1742" t="str">
            <v>Pork Spine</v>
          </cell>
          <cell r="E1742">
            <v>15</v>
          </cell>
          <cell r="F1742">
            <v>1000</v>
          </cell>
          <cell r="G1742" t="str">
            <v>gr</v>
          </cell>
          <cell r="H1742">
            <v>0.95</v>
          </cell>
        </row>
        <row r="1743">
          <cell r="A1743" t="str">
            <v>Potato Batons</v>
          </cell>
          <cell r="E1743">
            <v>8</v>
          </cell>
          <cell r="F1743">
            <v>1000</v>
          </cell>
          <cell r="G1743" t="str">
            <v>gr</v>
          </cell>
          <cell r="H1743">
            <v>0.7</v>
          </cell>
        </row>
        <row r="1744">
          <cell r="A1744" t="str">
            <v>Potato Cubes</v>
          </cell>
          <cell r="C1744">
            <v>12500</v>
          </cell>
          <cell r="D1744" t="str">
            <v>gr</v>
          </cell>
          <cell r="E1744">
            <v>6.8</v>
          </cell>
          <cell r="F1744">
            <v>1000</v>
          </cell>
          <cell r="G1744" t="str">
            <v>gr</v>
          </cell>
          <cell r="H1744">
            <v>0.8</v>
          </cell>
        </row>
        <row r="1745">
          <cell r="A1745" t="str">
            <v>Potato Cubes Boiled</v>
          </cell>
          <cell r="E1745">
            <v>7.5</v>
          </cell>
          <cell r="F1745">
            <v>1000</v>
          </cell>
          <cell r="G1745" t="str">
            <v>gr</v>
          </cell>
          <cell r="H1745">
            <v>0.8</v>
          </cell>
        </row>
        <row r="1746">
          <cell r="A1746" t="str">
            <v>Potato Flakes</v>
          </cell>
          <cell r="E1746">
            <v>22.98</v>
          </cell>
          <cell r="F1746">
            <v>1000</v>
          </cell>
          <cell r="G1746" t="str">
            <v>gr</v>
          </cell>
          <cell r="H1746">
            <v>0.9</v>
          </cell>
        </row>
        <row r="1747">
          <cell r="A1747" t="str">
            <v>Potato Grated - CPT</v>
          </cell>
          <cell r="E1747">
            <v>5.9</v>
          </cell>
          <cell r="F1747">
            <v>1000</v>
          </cell>
          <cell r="G1747" t="str">
            <v>gr</v>
          </cell>
          <cell r="H1747">
            <v>0.9</v>
          </cell>
        </row>
        <row r="1748">
          <cell r="A1748" t="str">
            <v>Potato Roesti</v>
          </cell>
          <cell r="C1748">
            <v>20</v>
          </cell>
          <cell r="D1748" t="str">
            <v>gr</v>
          </cell>
          <cell r="E1748">
            <v>34.94</v>
          </cell>
          <cell r="F1748">
            <v>1000</v>
          </cell>
          <cell r="G1748" t="str">
            <v>gr</v>
          </cell>
          <cell r="H1748">
            <v>0.8</v>
          </cell>
        </row>
        <row r="1749">
          <cell r="A1749" t="str">
            <v>Potato Starch</v>
          </cell>
          <cell r="E1749">
            <v>32.979999999999997</v>
          </cell>
          <cell r="F1749">
            <v>1000</v>
          </cell>
          <cell r="G1749" t="str">
            <v>gr</v>
          </cell>
          <cell r="H1749">
            <v>0.9</v>
          </cell>
        </row>
        <row r="1750">
          <cell r="A1750" t="str">
            <v>Potato Sweet Batons</v>
          </cell>
          <cell r="E1750">
            <v>8</v>
          </cell>
          <cell r="F1750">
            <v>1000</v>
          </cell>
          <cell r="G1750" t="str">
            <v>gr</v>
          </cell>
          <cell r="H1750">
            <v>0.8</v>
          </cell>
        </row>
        <row r="1751">
          <cell r="A1751" t="str">
            <v>Potato Sweet Batons - CPT</v>
          </cell>
          <cell r="E1751">
            <v>18.899999999999999</v>
          </cell>
          <cell r="F1751">
            <v>1000</v>
          </cell>
          <cell r="G1751" t="str">
            <v>gr</v>
          </cell>
          <cell r="H1751">
            <v>0.8</v>
          </cell>
        </row>
        <row r="1752">
          <cell r="A1752" t="str">
            <v>Potato Sweet Chunks</v>
          </cell>
          <cell r="C1752">
            <v>400</v>
          </cell>
          <cell r="D1752" t="str">
            <v>gr</v>
          </cell>
          <cell r="E1752">
            <v>8</v>
          </cell>
          <cell r="F1752">
            <v>1000</v>
          </cell>
          <cell r="G1752" t="str">
            <v>gr</v>
          </cell>
          <cell r="H1752">
            <v>0.8</v>
          </cell>
        </row>
        <row r="1753">
          <cell r="A1753" t="str">
            <v>Potato Sweet Cubes</v>
          </cell>
          <cell r="E1753">
            <v>8</v>
          </cell>
          <cell r="F1753">
            <v>1000</v>
          </cell>
          <cell r="G1753" t="str">
            <v>gr</v>
          </cell>
          <cell r="H1753">
            <v>0.8</v>
          </cell>
        </row>
        <row r="1754">
          <cell r="A1754" t="str">
            <v>Potato Sweet Grated</v>
          </cell>
          <cell r="E1754">
            <v>8</v>
          </cell>
          <cell r="F1754">
            <v>1000</v>
          </cell>
          <cell r="G1754" t="str">
            <v>gr</v>
          </cell>
          <cell r="H1754">
            <v>0.8</v>
          </cell>
        </row>
        <row r="1755">
          <cell r="A1755" t="str">
            <v>Potato Sweet Julienne</v>
          </cell>
          <cell r="E1755">
            <v>8</v>
          </cell>
          <cell r="F1755">
            <v>1000</v>
          </cell>
          <cell r="G1755" t="str">
            <v>gr</v>
          </cell>
          <cell r="H1755">
            <v>0.8</v>
          </cell>
        </row>
        <row r="1756">
          <cell r="A1756" t="str">
            <v>Potato Sweet Sliced</v>
          </cell>
          <cell r="E1756">
            <v>8</v>
          </cell>
          <cell r="F1756">
            <v>1000</v>
          </cell>
          <cell r="G1756" t="str">
            <v>gr</v>
          </cell>
          <cell r="H1756">
            <v>0.8</v>
          </cell>
        </row>
        <row r="1757">
          <cell r="A1757" t="str">
            <v>Potato Sweet Wedges</v>
          </cell>
          <cell r="E1757">
            <v>9.9</v>
          </cell>
          <cell r="F1757">
            <v>1000</v>
          </cell>
          <cell r="G1757" t="str">
            <v>gr</v>
          </cell>
          <cell r="H1757">
            <v>0.8</v>
          </cell>
        </row>
        <row r="1758">
          <cell r="A1758" t="str">
            <v>Potato Whole Skin On Jumbo</v>
          </cell>
          <cell r="C1758">
            <v>20</v>
          </cell>
          <cell r="D1758" t="str">
            <v>gr</v>
          </cell>
          <cell r="E1758">
            <v>4</v>
          </cell>
          <cell r="F1758">
            <v>1000</v>
          </cell>
          <cell r="G1758" t="str">
            <v>gr</v>
          </cell>
          <cell r="H1758">
            <v>0.9</v>
          </cell>
        </row>
        <row r="1759">
          <cell r="A1759" t="str">
            <v>Potatoes  Fresh Peeled - CPT</v>
          </cell>
          <cell r="C1759">
            <v>12500</v>
          </cell>
          <cell r="D1759" t="str">
            <v>gr</v>
          </cell>
          <cell r="E1759">
            <v>5.9</v>
          </cell>
          <cell r="F1759">
            <v>1000</v>
          </cell>
          <cell r="G1759" t="str">
            <v>gr</v>
          </cell>
          <cell r="H1759">
            <v>0.9</v>
          </cell>
        </row>
        <row r="1760">
          <cell r="A1760" t="str">
            <v>Potatoes Baby</v>
          </cell>
          <cell r="E1760">
            <v>5.9</v>
          </cell>
          <cell r="F1760">
            <v>1000</v>
          </cell>
          <cell r="G1760" t="str">
            <v>gr</v>
          </cell>
          <cell r="H1760">
            <v>0.9</v>
          </cell>
        </row>
        <row r="1761">
          <cell r="A1761" t="str">
            <v>Potatoes Baby Cubes</v>
          </cell>
          <cell r="E1761">
            <v>9.9499999999999993</v>
          </cell>
          <cell r="F1761">
            <v>1000</v>
          </cell>
          <cell r="G1761" t="str">
            <v>gr</v>
          </cell>
          <cell r="H1761">
            <v>0.9</v>
          </cell>
        </row>
        <row r="1762">
          <cell r="A1762" t="str">
            <v>Potatoes Baby Halves</v>
          </cell>
          <cell r="C1762">
            <v>30</v>
          </cell>
          <cell r="D1762" t="str">
            <v>gr</v>
          </cell>
          <cell r="E1762">
            <v>9.9499999999999993</v>
          </cell>
          <cell r="F1762">
            <v>1000</v>
          </cell>
          <cell r="G1762" t="str">
            <v>gr</v>
          </cell>
          <cell r="H1762">
            <v>0.9</v>
          </cell>
        </row>
        <row r="1763">
          <cell r="A1763" t="str">
            <v>Potatoes Baby Halves Roasted</v>
          </cell>
          <cell r="C1763">
            <v>30</v>
          </cell>
          <cell r="D1763" t="str">
            <v>gr</v>
          </cell>
          <cell r="E1763">
            <v>9.9499999999999993</v>
          </cell>
          <cell r="F1763">
            <v>1000</v>
          </cell>
          <cell r="G1763" t="str">
            <v>gr</v>
          </cell>
          <cell r="H1763">
            <v>0.8</v>
          </cell>
        </row>
        <row r="1764">
          <cell r="A1764" t="str">
            <v>Potatoes Baked</v>
          </cell>
          <cell r="C1764">
            <v>60</v>
          </cell>
          <cell r="D1764" t="str">
            <v>gr</v>
          </cell>
          <cell r="E1764">
            <v>9.9499999999999993</v>
          </cell>
          <cell r="F1764">
            <v>1000</v>
          </cell>
          <cell r="G1764" t="str">
            <v>gr</v>
          </cell>
          <cell r="H1764">
            <v>0.8</v>
          </cell>
        </row>
        <row r="1765">
          <cell r="A1765" t="str">
            <v>Potatoes Cubed</v>
          </cell>
          <cell r="C1765">
            <v>60</v>
          </cell>
          <cell r="D1765" t="str">
            <v>gr</v>
          </cell>
          <cell r="E1765">
            <v>7.5</v>
          </cell>
          <cell r="F1765">
            <v>1000</v>
          </cell>
          <cell r="G1765" t="str">
            <v>gr</v>
          </cell>
          <cell r="H1765">
            <v>0.9</v>
          </cell>
        </row>
        <row r="1766">
          <cell r="A1766" t="str">
            <v>Potatoes Cubes 10x10</v>
          </cell>
          <cell r="E1766">
            <v>7.5</v>
          </cell>
          <cell r="F1766">
            <v>1000</v>
          </cell>
          <cell r="G1766" t="str">
            <v>gr</v>
          </cell>
          <cell r="H1766">
            <v>0.9</v>
          </cell>
        </row>
        <row r="1767">
          <cell r="A1767" t="str">
            <v>Potatoes Diced</v>
          </cell>
          <cell r="C1767">
            <v>20</v>
          </cell>
          <cell r="D1767" t="str">
            <v>gr</v>
          </cell>
          <cell r="E1767">
            <v>7.5</v>
          </cell>
          <cell r="F1767">
            <v>1000</v>
          </cell>
          <cell r="G1767" t="str">
            <v>gr</v>
          </cell>
          <cell r="H1767">
            <v>0.9</v>
          </cell>
        </row>
        <row r="1768">
          <cell r="A1768" t="str">
            <v>Potatoes Duchesse</v>
          </cell>
          <cell r="C1768">
            <v>30</v>
          </cell>
          <cell r="D1768" t="str">
            <v>gr</v>
          </cell>
          <cell r="E1768">
            <v>15.218194444444444</v>
          </cell>
          <cell r="F1768">
            <v>1000</v>
          </cell>
          <cell r="G1768" t="str">
            <v>gr</v>
          </cell>
          <cell r="H1768">
            <v>0.8</v>
          </cell>
        </row>
        <row r="1769">
          <cell r="A1769" t="str">
            <v>Potatoes Grated</v>
          </cell>
          <cell r="C1769">
            <v>20</v>
          </cell>
          <cell r="D1769" t="str">
            <v>gr</v>
          </cell>
          <cell r="E1769">
            <v>5.95</v>
          </cell>
          <cell r="F1769">
            <v>1000</v>
          </cell>
          <cell r="G1769" t="str">
            <v>gr</v>
          </cell>
          <cell r="H1769">
            <v>0.85</v>
          </cell>
        </row>
        <row r="1770">
          <cell r="A1770" t="str">
            <v>Potatoes Grated</v>
          </cell>
          <cell r="C1770">
            <v>20</v>
          </cell>
          <cell r="D1770" t="str">
            <v>gr</v>
          </cell>
          <cell r="E1770">
            <v>8</v>
          </cell>
          <cell r="F1770">
            <v>1000</v>
          </cell>
          <cell r="G1770" t="str">
            <v>gr</v>
          </cell>
          <cell r="H1770">
            <v>0.8</v>
          </cell>
        </row>
        <row r="1771">
          <cell r="A1771" t="str">
            <v>Potatoes Large</v>
          </cell>
          <cell r="E1771">
            <v>9.4</v>
          </cell>
          <cell r="F1771">
            <v>1000</v>
          </cell>
          <cell r="G1771" t="str">
            <v>gr</v>
          </cell>
          <cell r="H1771">
            <v>0.9</v>
          </cell>
        </row>
        <row r="1772">
          <cell r="A1772" t="str">
            <v>Potatoes Large Wedges</v>
          </cell>
          <cell r="E1772">
            <v>9.4</v>
          </cell>
          <cell r="F1772">
            <v>1000</v>
          </cell>
          <cell r="G1772" t="str">
            <v>gr</v>
          </cell>
          <cell r="H1772">
            <v>0.9</v>
          </cell>
        </row>
        <row r="1773">
          <cell r="A1773" t="str">
            <v>Potatoes Lyonnaise</v>
          </cell>
          <cell r="C1773">
            <v>5</v>
          </cell>
          <cell r="D1773" t="str">
            <v>gr</v>
          </cell>
          <cell r="E1773">
            <v>16.33111111111111</v>
          </cell>
          <cell r="F1773">
            <v>1000</v>
          </cell>
          <cell r="G1773" t="str">
            <v>gr</v>
          </cell>
          <cell r="H1773">
            <v>0.8</v>
          </cell>
        </row>
        <row r="1774">
          <cell r="A1774" t="str">
            <v>Potatoes Mashed</v>
          </cell>
          <cell r="E1774">
            <v>14.142592592592596</v>
          </cell>
          <cell r="F1774">
            <v>1000</v>
          </cell>
          <cell r="G1774" t="str">
            <v>gr</v>
          </cell>
          <cell r="H1774">
            <v>0.9</v>
          </cell>
        </row>
        <row r="1775">
          <cell r="A1775" t="str">
            <v>Potatoes Medium Wedges</v>
          </cell>
          <cell r="C1775">
            <v>5</v>
          </cell>
          <cell r="D1775" t="str">
            <v>gr</v>
          </cell>
          <cell r="E1775">
            <v>2.95</v>
          </cell>
          <cell r="F1775">
            <v>1000</v>
          </cell>
          <cell r="G1775" t="str">
            <v>gr</v>
          </cell>
          <cell r="H1775">
            <v>0.9</v>
          </cell>
        </row>
        <row r="1776">
          <cell r="A1776" t="str">
            <v>Potatoes New</v>
          </cell>
          <cell r="E1776">
            <v>9.9499999999999993</v>
          </cell>
          <cell r="F1776">
            <v>1000</v>
          </cell>
          <cell r="G1776" t="str">
            <v>gr</v>
          </cell>
          <cell r="H1776">
            <v>0.9</v>
          </cell>
        </row>
        <row r="1777">
          <cell r="A1777" t="str">
            <v>Potatoes New Baked</v>
          </cell>
          <cell r="C1777">
            <v>30</v>
          </cell>
          <cell r="D1777" t="str">
            <v>gr</v>
          </cell>
          <cell r="E1777">
            <v>9.9499999999999993</v>
          </cell>
          <cell r="F1777">
            <v>1000</v>
          </cell>
          <cell r="G1777" t="str">
            <v>gr</v>
          </cell>
          <cell r="H1777">
            <v>0.8</v>
          </cell>
        </row>
        <row r="1778">
          <cell r="A1778" t="str">
            <v>Potatoes New Boiled</v>
          </cell>
          <cell r="C1778">
            <v>30</v>
          </cell>
          <cell r="D1778" t="str">
            <v>gr</v>
          </cell>
          <cell r="E1778">
            <v>9.9499999999999993</v>
          </cell>
          <cell r="F1778">
            <v>1000</v>
          </cell>
          <cell r="G1778" t="str">
            <v>gr</v>
          </cell>
          <cell r="H1778">
            <v>0.8</v>
          </cell>
        </row>
        <row r="1779">
          <cell r="A1779" t="str">
            <v>Potatoes New Jacket Scooped</v>
          </cell>
          <cell r="C1779">
            <v>60</v>
          </cell>
          <cell r="D1779" t="str">
            <v>gr</v>
          </cell>
          <cell r="E1779">
            <v>9.9499999999999993</v>
          </cell>
          <cell r="F1779">
            <v>1000</v>
          </cell>
          <cell r="G1779" t="str">
            <v>gr</v>
          </cell>
          <cell r="H1779">
            <v>0.6</v>
          </cell>
        </row>
        <row r="1780">
          <cell r="A1780" t="str">
            <v>Potatoes New Peeled - CPT</v>
          </cell>
          <cell r="C1780">
            <v>60</v>
          </cell>
          <cell r="D1780" t="str">
            <v>gr</v>
          </cell>
          <cell r="E1780">
            <v>5.9</v>
          </cell>
          <cell r="F1780">
            <v>1000</v>
          </cell>
          <cell r="G1780" t="str">
            <v>gr</v>
          </cell>
          <cell r="H1780">
            <v>0.9</v>
          </cell>
        </row>
        <row r="1781">
          <cell r="A1781" t="str">
            <v>Potatoes New Quarter</v>
          </cell>
          <cell r="E1781">
            <v>9.9499999999999993</v>
          </cell>
          <cell r="F1781">
            <v>1000</v>
          </cell>
          <cell r="G1781" t="str">
            <v>gr</v>
          </cell>
          <cell r="H1781">
            <v>0.9</v>
          </cell>
        </row>
        <row r="1782">
          <cell r="A1782" t="str">
            <v>Potatoes New Ranch Style</v>
          </cell>
          <cell r="C1782">
            <v>20</v>
          </cell>
          <cell r="D1782" t="str">
            <v>gr</v>
          </cell>
          <cell r="E1782">
            <v>9.9499999999999993</v>
          </cell>
          <cell r="F1782">
            <v>1000</v>
          </cell>
          <cell r="G1782" t="str">
            <v>gr</v>
          </cell>
          <cell r="H1782">
            <v>0.8</v>
          </cell>
        </row>
        <row r="1783">
          <cell r="A1783" t="str">
            <v>Potatoes New Roasted</v>
          </cell>
          <cell r="C1783">
            <v>30</v>
          </cell>
          <cell r="D1783" t="str">
            <v>gr</v>
          </cell>
          <cell r="E1783">
            <v>9.9499999999999993</v>
          </cell>
          <cell r="F1783">
            <v>1000</v>
          </cell>
          <cell r="G1783" t="str">
            <v>gr</v>
          </cell>
          <cell r="H1783">
            <v>0.8</v>
          </cell>
        </row>
        <row r="1784">
          <cell r="A1784" t="str">
            <v>Potatoes New Sliced Thinly</v>
          </cell>
          <cell r="C1784">
            <v>20</v>
          </cell>
          <cell r="D1784" t="str">
            <v>gr</v>
          </cell>
          <cell r="E1784">
            <v>9.9499999999999993</v>
          </cell>
          <cell r="F1784">
            <v>1000</v>
          </cell>
          <cell r="G1784" t="str">
            <v>gr</v>
          </cell>
          <cell r="H1784">
            <v>0.8</v>
          </cell>
        </row>
        <row r="1785">
          <cell r="A1785" t="str">
            <v>Potatoes New Wedges</v>
          </cell>
          <cell r="C1785">
            <v>20</v>
          </cell>
          <cell r="D1785" t="str">
            <v>gr</v>
          </cell>
          <cell r="E1785">
            <v>9.9499999999999993</v>
          </cell>
          <cell r="F1785">
            <v>1000</v>
          </cell>
          <cell r="G1785" t="str">
            <v>gr</v>
          </cell>
          <cell r="H1785">
            <v>0.9</v>
          </cell>
        </row>
        <row r="1786">
          <cell r="A1786" t="str">
            <v>Potatoes New Wedges Fried</v>
          </cell>
          <cell r="C1786">
            <v>60</v>
          </cell>
          <cell r="D1786" t="str">
            <v>gr</v>
          </cell>
          <cell r="E1786">
            <v>14.468333333333332</v>
          </cell>
          <cell r="F1786">
            <v>1000</v>
          </cell>
          <cell r="G1786" t="str">
            <v>gr</v>
          </cell>
          <cell r="H1786">
            <v>0.8</v>
          </cell>
        </row>
        <row r="1787">
          <cell r="A1787" t="str">
            <v>Potatoes New Wedges Roasted</v>
          </cell>
          <cell r="E1787">
            <v>9.9499999999999993</v>
          </cell>
          <cell r="F1787">
            <v>1000</v>
          </cell>
          <cell r="G1787" t="str">
            <v>gr</v>
          </cell>
          <cell r="H1787">
            <v>0.8</v>
          </cell>
        </row>
        <row r="1788">
          <cell r="A1788" t="str">
            <v>Potatoes New Whole</v>
          </cell>
          <cell r="C1788">
            <v>50</v>
          </cell>
          <cell r="D1788" t="str">
            <v>gr</v>
          </cell>
          <cell r="E1788">
            <v>9.9499999999999993</v>
          </cell>
          <cell r="F1788">
            <v>1000</v>
          </cell>
          <cell r="G1788" t="str">
            <v>gr</v>
          </cell>
          <cell r="H1788">
            <v>0.8</v>
          </cell>
        </row>
        <row r="1789">
          <cell r="A1789" t="str">
            <v>Potatoes Pan Fried</v>
          </cell>
          <cell r="E1789">
            <v>6.95</v>
          </cell>
          <cell r="F1789">
            <v>1000</v>
          </cell>
          <cell r="G1789" t="str">
            <v>gr</v>
          </cell>
          <cell r="H1789">
            <v>0.8</v>
          </cell>
        </row>
        <row r="1790">
          <cell r="A1790" t="str">
            <v>Potatoes Parisienne</v>
          </cell>
          <cell r="C1790">
            <v>5</v>
          </cell>
          <cell r="D1790" t="str">
            <v>gr</v>
          </cell>
          <cell r="E1790">
            <v>9</v>
          </cell>
          <cell r="F1790">
            <v>1000</v>
          </cell>
          <cell r="G1790" t="str">
            <v>gr</v>
          </cell>
          <cell r="H1790">
            <v>0.9</v>
          </cell>
        </row>
        <row r="1791">
          <cell r="A1791" t="str">
            <v>Potatoes Parmentier</v>
          </cell>
          <cell r="E1791">
            <v>6.95</v>
          </cell>
          <cell r="F1791">
            <v>1000</v>
          </cell>
          <cell r="G1791" t="str">
            <v>gr</v>
          </cell>
          <cell r="H1791">
            <v>0.8</v>
          </cell>
        </row>
        <row r="1792">
          <cell r="A1792" t="str">
            <v>Potatoes Parsley Mashed</v>
          </cell>
          <cell r="E1792">
            <v>13.2569</v>
          </cell>
          <cell r="F1792">
            <v>1000</v>
          </cell>
          <cell r="G1792" t="str">
            <v>gr</v>
          </cell>
          <cell r="H1792">
            <v>0.9</v>
          </cell>
        </row>
        <row r="1793">
          <cell r="A1793" t="str">
            <v>Potatoes Peeled Cut Round</v>
          </cell>
          <cell r="E1793">
            <v>6.45</v>
          </cell>
          <cell r="F1793">
            <v>1000</v>
          </cell>
          <cell r="G1793" t="str">
            <v>gr</v>
          </cell>
          <cell r="H1793">
            <v>0.45</v>
          </cell>
        </row>
        <row r="1794">
          <cell r="A1794" t="str">
            <v>Potatoes Peeled Diced</v>
          </cell>
          <cell r="C1794">
            <v>80</v>
          </cell>
          <cell r="D1794" t="str">
            <v>gr</v>
          </cell>
          <cell r="E1794">
            <v>7.5</v>
          </cell>
          <cell r="F1794">
            <v>1000</v>
          </cell>
          <cell r="G1794" t="str">
            <v>gr</v>
          </cell>
          <cell r="H1794">
            <v>0.9</v>
          </cell>
        </row>
        <row r="1795">
          <cell r="A1795" t="str">
            <v>Potatoes Ranch</v>
          </cell>
          <cell r="C1795">
            <v>80</v>
          </cell>
          <cell r="D1795" t="str">
            <v>gr</v>
          </cell>
          <cell r="E1795">
            <v>12.827999999999998</v>
          </cell>
          <cell r="F1795">
            <v>1000</v>
          </cell>
          <cell r="G1795" t="str">
            <v>gr</v>
          </cell>
          <cell r="H1795">
            <v>0.8</v>
          </cell>
        </row>
        <row r="1796">
          <cell r="A1796" t="str">
            <v>Potatoes Roast Wedges</v>
          </cell>
          <cell r="C1796">
            <v>80</v>
          </cell>
          <cell r="D1796" t="str">
            <v>gr</v>
          </cell>
          <cell r="E1796">
            <v>4.2</v>
          </cell>
          <cell r="F1796">
            <v>1000</v>
          </cell>
          <cell r="G1796" t="str">
            <v>gr</v>
          </cell>
          <cell r="H1796">
            <v>0.9</v>
          </cell>
        </row>
        <row r="1797">
          <cell r="A1797" t="str">
            <v>Potatoes Roesti</v>
          </cell>
          <cell r="E1797">
            <v>34.94</v>
          </cell>
          <cell r="F1797">
            <v>1000</v>
          </cell>
          <cell r="G1797" t="str">
            <v>gr</v>
          </cell>
          <cell r="H1797">
            <v>0.9</v>
          </cell>
        </row>
        <row r="1798">
          <cell r="A1798" t="str">
            <v>Potatoes Sauteed</v>
          </cell>
          <cell r="E1798">
            <v>8</v>
          </cell>
          <cell r="F1798">
            <v>1000</v>
          </cell>
          <cell r="G1798" t="str">
            <v>gr</v>
          </cell>
          <cell r="H1798">
            <v>0.9</v>
          </cell>
        </row>
        <row r="1799">
          <cell r="A1799" t="str">
            <v>Potatoes Sliced</v>
          </cell>
          <cell r="C1799">
            <v>20</v>
          </cell>
          <cell r="D1799" t="str">
            <v>gr</v>
          </cell>
          <cell r="E1799">
            <v>6.8</v>
          </cell>
          <cell r="F1799">
            <v>1000</v>
          </cell>
          <cell r="G1799" t="str">
            <v>gr</v>
          </cell>
          <cell r="H1799">
            <v>0.9</v>
          </cell>
        </row>
        <row r="1800">
          <cell r="A1800" t="str">
            <v>Potatoes Sweet Sliced</v>
          </cell>
          <cell r="C1800">
            <v>500</v>
          </cell>
          <cell r="D1800" t="str">
            <v>gr</v>
          </cell>
          <cell r="E1800">
            <v>12.2</v>
          </cell>
          <cell r="F1800">
            <v>1000</v>
          </cell>
          <cell r="G1800" t="str">
            <v>gr</v>
          </cell>
          <cell r="H1800">
            <v>0.9</v>
          </cell>
        </row>
        <row r="1801">
          <cell r="A1801" t="str">
            <v>Potatoes Turned</v>
          </cell>
          <cell r="C1801">
            <v>6</v>
          </cell>
          <cell r="D1801" t="str">
            <v>ea</v>
          </cell>
          <cell r="E1801">
            <v>14.95</v>
          </cell>
          <cell r="F1801">
            <v>1000</v>
          </cell>
          <cell r="G1801" t="str">
            <v>gr</v>
          </cell>
          <cell r="H1801">
            <v>0.9</v>
          </cell>
        </row>
        <row r="1802">
          <cell r="A1802" t="str">
            <v>Prawn Heads</v>
          </cell>
          <cell r="C1802">
            <v>20</v>
          </cell>
          <cell r="D1802" t="str">
            <v>gr</v>
          </cell>
          <cell r="E1802">
            <v>147</v>
          </cell>
          <cell r="F1802">
            <v>1000</v>
          </cell>
          <cell r="G1802" t="str">
            <v>gr</v>
          </cell>
          <cell r="H1802">
            <v>0.45</v>
          </cell>
        </row>
        <row r="1803">
          <cell r="A1803" t="str">
            <v>Prawn Heads and Shells</v>
          </cell>
          <cell r="C1803">
            <v>500</v>
          </cell>
          <cell r="D1803" t="str">
            <v>gr</v>
          </cell>
          <cell r="E1803">
            <v>147</v>
          </cell>
          <cell r="F1803">
            <v>1000</v>
          </cell>
          <cell r="G1803" t="str">
            <v>gr</v>
          </cell>
          <cell r="H1803">
            <v>0.5</v>
          </cell>
        </row>
        <row r="1804">
          <cell r="A1804" t="str">
            <v>Prawn Meat</v>
          </cell>
          <cell r="E1804">
            <v>53</v>
          </cell>
          <cell r="F1804">
            <v>1000</v>
          </cell>
          <cell r="G1804" t="str">
            <v>gr</v>
          </cell>
          <cell r="H1804">
            <v>0.75</v>
          </cell>
        </row>
        <row r="1805">
          <cell r="A1805" t="str">
            <v>Prawn Queen</v>
          </cell>
          <cell r="E1805">
            <v>137.18</v>
          </cell>
          <cell r="F1805">
            <v>1000</v>
          </cell>
          <cell r="G1805" t="str">
            <v>gr</v>
          </cell>
          <cell r="H1805">
            <v>0.4</v>
          </cell>
        </row>
        <row r="1806">
          <cell r="A1806" t="str">
            <v>Prawn Tiger 16/20</v>
          </cell>
          <cell r="E1806">
            <v>129.94999999999999</v>
          </cell>
          <cell r="F1806">
            <v>800</v>
          </cell>
          <cell r="G1806" t="str">
            <v>gr</v>
          </cell>
          <cell r="H1806">
            <v>0.75</v>
          </cell>
        </row>
        <row r="1807">
          <cell r="A1807" t="str">
            <v>Prawns King</v>
          </cell>
          <cell r="C1807">
            <v>10</v>
          </cell>
          <cell r="D1807" t="str">
            <v>gr</v>
          </cell>
          <cell r="E1807">
            <v>85.88</v>
          </cell>
          <cell r="F1807">
            <v>1000</v>
          </cell>
          <cell r="G1807" t="str">
            <v>gr</v>
          </cell>
          <cell r="H1807">
            <v>0.4</v>
          </cell>
        </row>
        <row r="1808">
          <cell r="A1808" t="str">
            <v>Prawns King 26/30</v>
          </cell>
          <cell r="C1808">
            <v>10</v>
          </cell>
          <cell r="D1808" t="str">
            <v>gr</v>
          </cell>
          <cell r="E1808">
            <v>92.95</v>
          </cell>
          <cell r="F1808">
            <v>1000</v>
          </cell>
          <cell r="G1808" t="str">
            <v>gr</v>
          </cell>
          <cell r="H1808">
            <v>0.4</v>
          </cell>
        </row>
        <row r="1809">
          <cell r="A1809" t="str">
            <v>Prawns King Chopped</v>
          </cell>
          <cell r="C1809">
            <v>10</v>
          </cell>
          <cell r="D1809" t="str">
            <v>gr</v>
          </cell>
          <cell r="E1809">
            <v>132.5</v>
          </cell>
          <cell r="F1809">
            <v>1000</v>
          </cell>
          <cell r="G1809" t="str">
            <v>gr</v>
          </cell>
          <cell r="H1809">
            <v>0.75</v>
          </cell>
        </row>
        <row r="1810">
          <cell r="A1810" t="str">
            <v>Prawns King Cleaned Tail Off</v>
          </cell>
          <cell r="C1810">
            <v>10</v>
          </cell>
          <cell r="D1810" t="str">
            <v>gr</v>
          </cell>
          <cell r="E1810">
            <v>132.5</v>
          </cell>
          <cell r="F1810">
            <v>1000</v>
          </cell>
          <cell r="G1810" t="str">
            <v>gr</v>
          </cell>
          <cell r="H1810">
            <v>0.7</v>
          </cell>
        </row>
        <row r="1811">
          <cell r="A1811" t="str">
            <v>Prawns King Cooked</v>
          </cell>
          <cell r="C1811">
            <v>60</v>
          </cell>
          <cell r="D1811" t="str">
            <v>gr</v>
          </cell>
          <cell r="E1811">
            <v>132.5</v>
          </cell>
          <cell r="F1811">
            <v>1000</v>
          </cell>
          <cell r="G1811" t="str">
            <v>gr</v>
          </cell>
          <cell r="H1811">
            <v>0.75</v>
          </cell>
        </row>
        <row r="1812">
          <cell r="A1812" t="str">
            <v>Prawns King Cooked - Bought in</v>
          </cell>
          <cell r="C1812">
            <v>60</v>
          </cell>
          <cell r="D1812" t="str">
            <v>gr</v>
          </cell>
          <cell r="E1812">
            <v>137.18</v>
          </cell>
          <cell r="F1812">
            <v>1000</v>
          </cell>
          <cell r="G1812" t="str">
            <v>gr</v>
          </cell>
          <cell r="H1812">
            <v>0.75</v>
          </cell>
        </row>
        <row r="1813">
          <cell r="A1813" t="str">
            <v>Prawns King Diced 1cm</v>
          </cell>
          <cell r="C1813">
            <v>60</v>
          </cell>
          <cell r="D1813" t="str">
            <v>gr</v>
          </cell>
          <cell r="E1813">
            <v>97.82</v>
          </cell>
          <cell r="F1813">
            <v>1000</v>
          </cell>
          <cell r="G1813" t="str">
            <v>gr</v>
          </cell>
          <cell r="H1813">
            <v>0.75</v>
          </cell>
        </row>
        <row r="1814">
          <cell r="A1814" t="str">
            <v>Prawns King Grilled</v>
          </cell>
          <cell r="C1814">
            <v>60</v>
          </cell>
          <cell r="D1814" t="str">
            <v>gr</v>
          </cell>
          <cell r="E1814">
            <v>271.10177777777773</v>
          </cell>
          <cell r="F1814">
            <v>1000</v>
          </cell>
          <cell r="G1814" t="str">
            <v>gr</v>
          </cell>
          <cell r="H1814">
            <v>0.27</v>
          </cell>
        </row>
        <row r="1815">
          <cell r="A1815" t="str">
            <v>Prawns King Poached and Cubed</v>
          </cell>
          <cell r="C1815">
            <v>500</v>
          </cell>
          <cell r="D1815" t="str">
            <v>gr</v>
          </cell>
          <cell r="E1815">
            <v>92.42</v>
          </cell>
          <cell r="F1815">
            <v>1000</v>
          </cell>
          <cell r="G1815" t="str">
            <v>gr</v>
          </cell>
          <cell r="H1815">
            <v>0.75</v>
          </cell>
        </row>
        <row r="1816">
          <cell r="A1816" t="str">
            <v>Premix Ciabatta</v>
          </cell>
          <cell r="C1816">
            <v>6</v>
          </cell>
          <cell r="D1816" t="str">
            <v>ea</v>
          </cell>
          <cell r="E1816">
            <v>240</v>
          </cell>
          <cell r="F1816">
            <v>10000</v>
          </cell>
          <cell r="G1816" t="str">
            <v>gr</v>
          </cell>
          <cell r="H1816">
            <v>0.9</v>
          </cell>
        </row>
        <row r="1817">
          <cell r="A1817" t="str">
            <v>Premix Ciabatta (Anchor)</v>
          </cell>
          <cell r="C1817">
            <v>100</v>
          </cell>
          <cell r="D1817" t="str">
            <v>gr</v>
          </cell>
          <cell r="E1817">
            <v>240</v>
          </cell>
          <cell r="F1817">
            <v>10000</v>
          </cell>
          <cell r="G1817" t="str">
            <v>gr</v>
          </cell>
          <cell r="H1817">
            <v>0.9</v>
          </cell>
        </row>
        <row r="1818">
          <cell r="A1818" t="str">
            <v>Premix Ciabatta Chipkins</v>
          </cell>
          <cell r="C1818">
            <v>60</v>
          </cell>
          <cell r="D1818" t="str">
            <v>gr</v>
          </cell>
          <cell r="E1818">
            <v>240</v>
          </cell>
          <cell r="F1818">
            <v>10000</v>
          </cell>
          <cell r="G1818" t="str">
            <v>gr</v>
          </cell>
          <cell r="H1818">
            <v>0.9</v>
          </cell>
        </row>
        <row r="1819">
          <cell r="A1819" t="str">
            <v>Premix Coconut</v>
          </cell>
          <cell r="C1819">
            <v>10</v>
          </cell>
          <cell r="D1819" t="str">
            <v>gr</v>
          </cell>
          <cell r="E1819">
            <v>16.750399999999999</v>
          </cell>
          <cell r="F1819">
            <v>1000</v>
          </cell>
          <cell r="G1819" t="str">
            <v>gr</v>
          </cell>
          <cell r="H1819">
            <v>0.9</v>
          </cell>
        </row>
        <row r="1820">
          <cell r="A1820" t="str">
            <v>Premix Crispy Roll 5%</v>
          </cell>
          <cell r="E1820">
            <v>431.25</v>
          </cell>
          <cell r="F1820">
            <v>25000</v>
          </cell>
          <cell r="G1820" t="str">
            <v>gr</v>
          </cell>
          <cell r="H1820">
            <v>0.9</v>
          </cell>
        </row>
        <row r="1821">
          <cell r="A1821" t="str">
            <v>Premix Croissant</v>
          </cell>
          <cell r="E1821">
            <v>70.19</v>
          </cell>
          <cell r="F1821">
            <v>12500</v>
          </cell>
          <cell r="G1821" t="str">
            <v>gr</v>
          </cell>
          <cell r="H1821">
            <v>0.9</v>
          </cell>
        </row>
        <row r="1822">
          <cell r="A1822" t="str">
            <v>Premix Energy Health</v>
          </cell>
          <cell r="C1822">
            <v>10</v>
          </cell>
          <cell r="D1822" t="str">
            <v>gr</v>
          </cell>
          <cell r="E1822">
            <v>218</v>
          </cell>
          <cell r="F1822">
            <v>10000</v>
          </cell>
          <cell r="G1822" t="str">
            <v>gr</v>
          </cell>
          <cell r="H1822">
            <v>0.9</v>
          </cell>
        </row>
        <row r="1823">
          <cell r="A1823" t="str">
            <v>Premix Kokomix Pettina</v>
          </cell>
          <cell r="C1823">
            <v>10</v>
          </cell>
          <cell r="D1823" t="str">
            <v>gr</v>
          </cell>
          <cell r="E1823">
            <v>375</v>
          </cell>
          <cell r="F1823">
            <v>12500</v>
          </cell>
          <cell r="G1823" t="str">
            <v>gr</v>
          </cell>
          <cell r="H1823">
            <v>0.9</v>
          </cell>
        </row>
        <row r="1824">
          <cell r="A1824" t="str">
            <v>Premix Mexican</v>
          </cell>
          <cell r="C1824">
            <v>10</v>
          </cell>
          <cell r="D1824" t="str">
            <v>gr</v>
          </cell>
          <cell r="E1824">
            <v>280</v>
          </cell>
          <cell r="F1824">
            <v>10000</v>
          </cell>
          <cell r="G1824" t="str">
            <v>gr</v>
          </cell>
          <cell r="H1824">
            <v>0.9</v>
          </cell>
        </row>
        <row r="1825">
          <cell r="A1825" t="str">
            <v>Premix Muffin Frank Brady's</v>
          </cell>
          <cell r="C1825">
            <v>20</v>
          </cell>
          <cell r="D1825" t="str">
            <v>gr</v>
          </cell>
          <cell r="E1825">
            <v>142</v>
          </cell>
          <cell r="F1825">
            <v>8160</v>
          </cell>
          <cell r="G1825" t="str">
            <v>gr</v>
          </cell>
          <cell r="H1825">
            <v>0.9</v>
          </cell>
        </row>
        <row r="1826">
          <cell r="A1826" t="str">
            <v>Premix Muffin Multipurpose</v>
          </cell>
          <cell r="C1826">
            <v>25</v>
          </cell>
          <cell r="D1826" t="str">
            <v>gr</v>
          </cell>
          <cell r="E1826">
            <v>570</v>
          </cell>
          <cell r="F1826">
            <v>25000</v>
          </cell>
          <cell r="G1826" t="str">
            <v>gr</v>
          </cell>
          <cell r="H1826">
            <v>0.9</v>
          </cell>
        </row>
        <row r="1827">
          <cell r="A1827" t="str">
            <v>Premix Multi Dough</v>
          </cell>
          <cell r="C1827">
            <v>25</v>
          </cell>
          <cell r="D1827" t="str">
            <v>gr</v>
          </cell>
          <cell r="E1827">
            <v>204.46</v>
          </cell>
          <cell r="F1827">
            <v>12500</v>
          </cell>
          <cell r="G1827" t="str">
            <v>gr</v>
          </cell>
          <cell r="H1827">
            <v>0.9</v>
          </cell>
        </row>
        <row r="1828">
          <cell r="A1828" t="str">
            <v>Premix Short Paste premix (Icebox Substitution)</v>
          </cell>
          <cell r="C1828">
            <v>25</v>
          </cell>
          <cell r="D1828" t="str">
            <v>gr</v>
          </cell>
          <cell r="E1828">
            <v>116.25</v>
          </cell>
          <cell r="F1828">
            <v>12500</v>
          </cell>
          <cell r="G1828" t="str">
            <v>gr</v>
          </cell>
          <cell r="H1828">
            <v>0.9</v>
          </cell>
        </row>
        <row r="1829">
          <cell r="A1829" t="str">
            <v>Premix Soft Roll</v>
          </cell>
          <cell r="C1829">
            <v>25</v>
          </cell>
          <cell r="D1829" t="str">
            <v>gr</v>
          </cell>
          <cell r="E1829">
            <v>240</v>
          </cell>
          <cell r="F1829">
            <v>25000</v>
          </cell>
          <cell r="G1829" t="str">
            <v>gr</v>
          </cell>
          <cell r="H1829">
            <v>0.9</v>
          </cell>
        </row>
        <row r="1830">
          <cell r="A1830" t="str">
            <v>Premix Soft Roll 10%</v>
          </cell>
          <cell r="C1830">
            <v>25</v>
          </cell>
          <cell r="D1830" t="str">
            <v>gr</v>
          </cell>
          <cell r="E1830">
            <v>27</v>
          </cell>
          <cell r="F1830">
            <v>1000</v>
          </cell>
          <cell r="G1830" t="str">
            <v>gr</v>
          </cell>
          <cell r="H1830">
            <v>0.9</v>
          </cell>
        </row>
        <row r="1831">
          <cell r="A1831" t="str">
            <v>Premix Super Wholewheat</v>
          </cell>
          <cell r="E1831">
            <v>282</v>
          </cell>
          <cell r="F1831">
            <v>65000</v>
          </cell>
          <cell r="G1831" t="str">
            <v>gr</v>
          </cell>
          <cell r="H1831">
            <v>0.9</v>
          </cell>
        </row>
        <row r="1832">
          <cell r="A1832" t="str">
            <v>Premix Whole Wheat</v>
          </cell>
          <cell r="C1832">
            <v>75</v>
          </cell>
          <cell r="D1832" t="str">
            <v>gr</v>
          </cell>
          <cell r="E1832">
            <v>282</v>
          </cell>
          <cell r="F1832">
            <v>65000</v>
          </cell>
          <cell r="G1832" t="str">
            <v>gr</v>
          </cell>
          <cell r="H1832">
            <v>0.9</v>
          </cell>
        </row>
        <row r="1833">
          <cell r="A1833" t="str">
            <v>Preserve Fig Green</v>
          </cell>
          <cell r="C1833">
            <v>75</v>
          </cell>
          <cell r="D1833" t="str">
            <v>gr</v>
          </cell>
          <cell r="E1833">
            <v>89.9</v>
          </cell>
          <cell r="F1833">
            <v>1000</v>
          </cell>
          <cell r="G1833" t="str">
            <v>gr</v>
          </cell>
          <cell r="H1833">
            <v>0.8</v>
          </cell>
        </row>
        <row r="1834">
          <cell r="A1834" t="str">
            <v>Prunes Pitted</v>
          </cell>
          <cell r="C1834">
            <v>400</v>
          </cell>
          <cell r="D1834" t="str">
            <v>gr</v>
          </cell>
          <cell r="E1834">
            <v>29.95</v>
          </cell>
          <cell r="F1834">
            <v>1000</v>
          </cell>
          <cell r="G1834" t="str">
            <v>gr</v>
          </cell>
          <cell r="H1834">
            <v>0.9</v>
          </cell>
        </row>
        <row r="1835">
          <cell r="A1835" t="str">
            <v>Pumpkin Batons</v>
          </cell>
          <cell r="C1835">
            <v>40</v>
          </cell>
          <cell r="D1835" t="str">
            <v>gr</v>
          </cell>
          <cell r="E1835">
            <v>6</v>
          </cell>
          <cell r="F1835">
            <v>1000</v>
          </cell>
          <cell r="G1835" t="str">
            <v>gr</v>
          </cell>
          <cell r="H1835">
            <v>0.9</v>
          </cell>
        </row>
        <row r="1836">
          <cell r="A1836" t="str">
            <v>Pumpkin Chopped</v>
          </cell>
          <cell r="C1836">
            <v>20</v>
          </cell>
          <cell r="D1836" t="str">
            <v>gr</v>
          </cell>
          <cell r="E1836">
            <v>6</v>
          </cell>
          <cell r="F1836">
            <v>1000</v>
          </cell>
          <cell r="G1836" t="str">
            <v>gr</v>
          </cell>
          <cell r="H1836">
            <v>0.9</v>
          </cell>
        </row>
        <row r="1837">
          <cell r="A1837" t="str">
            <v>Pumpkin Chunks</v>
          </cell>
          <cell r="C1837">
            <v>10</v>
          </cell>
          <cell r="D1837" t="str">
            <v>gr</v>
          </cell>
          <cell r="E1837">
            <v>5.7</v>
          </cell>
          <cell r="F1837">
            <v>1000</v>
          </cell>
          <cell r="G1837" t="str">
            <v>gr</v>
          </cell>
          <cell r="H1837">
            <v>0.9</v>
          </cell>
        </row>
        <row r="1838">
          <cell r="A1838" t="str">
            <v>Pumpkin Coins</v>
          </cell>
          <cell r="E1838">
            <v>16.95</v>
          </cell>
          <cell r="F1838">
            <v>1000</v>
          </cell>
          <cell r="G1838" t="str">
            <v>gr</v>
          </cell>
          <cell r="H1838">
            <v>0.9</v>
          </cell>
        </row>
        <row r="1839">
          <cell r="A1839" t="str">
            <v>Pumpkin Cubes</v>
          </cell>
          <cell r="C1839">
            <v>20</v>
          </cell>
          <cell r="D1839" t="str">
            <v>gr</v>
          </cell>
          <cell r="E1839">
            <v>8.6</v>
          </cell>
          <cell r="F1839">
            <v>1000</v>
          </cell>
          <cell r="G1839" t="str">
            <v>gr</v>
          </cell>
          <cell r="H1839">
            <v>0.9</v>
          </cell>
        </row>
        <row r="1840">
          <cell r="A1840" t="str">
            <v>Pumpkin Cubes Grilled</v>
          </cell>
          <cell r="C1840">
            <v>5</v>
          </cell>
          <cell r="D1840" t="str">
            <v>gr</v>
          </cell>
          <cell r="E1840">
            <v>6.4</v>
          </cell>
          <cell r="F1840">
            <v>1000</v>
          </cell>
          <cell r="G1840" t="str">
            <v>gr</v>
          </cell>
          <cell r="H1840">
            <v>0.7</v>
          </cell>
        </row>
        <row r="1841">
          <cell r="A1841" t="str">
            <v>Pumpkin Cubes Roasted</v>
          </cell>
          <cell r="C1841">
            <v>25</v>
          </cell>
          <cell r="D1841" t="str">
            <v>gr</v>
          </cell>
          <cell r="E1841">
            <v>6.4</v>
          </cell>
          <cell r="F1841">
            <v>1000</v>
          </cell>
          <cell r="G1841" t="str">
            <v>gr</v>
          </cell>
          <cell r="H1841">
            <v>0.7</v>
          </cell>
        </row>
        <row r="1842">
          <cell r="A1842" t="str">
            <v>Pumpkin Leaves</v>
          </cell>
          <cell r="C1842">
            <v>25</v>
          </cell>
          <cell r="D1842" t="str">
            <v>gr</v>
          </cell>
          <cell r="E1842">
            <v>0</v>
          </cell>
          <cell r="F1842">
            <v>1000</v>
          </cell>
          <cell r="G1842" t="str">
            <v>gr</v>
          </cell>
          <cell r="H1842">
            <v>0.9</v>
          </cell>
        </row>
        <row r="1843">
          <cell r="A1843" t="str">
            <v>Pumpkin Parisienne</v>
          </cell>
          <cell r="C1843">
            <v>25</v>
          </cell>
          <cell r="D1843" t="str">
            <v>gr</v>
          </cell>
          <cell r="E1843">
            <v>12.5</v>
          </cell>
          <cell r="F1843">
            <v>1000</v>
          </cell>
          <cell r="G1843" t="str">
            <v>gr</v>
          </cell>
          <cell r="H1843">
            <v>0.9</v>
          </cell>
        </row>
        <row r="1844">
          <cell r="A1844" t="str">
            <v>Pumpkin Turned</v>
          </cell>
          <cell r="C1844">
            <v>25</v>
          </cell>
          <cell r="D1844" t="str">
            <v>gr</v>
          </cell>
          <cell r="E1844">
            <v>12</v>
          </cell>
          <cell r="F1844">
            <v>1000</v>
          </cell>
          <cell r="G1844" t="str">
            <v>gr</v>
          </cell>
          <cell r="H1844">
            <v>0.9</v>
          </cell>
        </row>
        <row r="1845">
          <cell r="A1845" t="str">
            <v>Qimic</v>
          </cell>
          <cell r="C1845">
            <v>25</v>
          </cell>
          <cell r="D1845" t="str">
            <v>gr</v>
          </cell>
          <cell r="E1845">
            <v>30.614166666666666</v>
          </cell>
          <cell r="F1845">
            <v>1000</v>
          </cell>
          <cell r="G1845" t="str">
            <v>gr</v>
          </cell>
          <cell r="H1845">
            <v>0.9</v>
          </cell>
        </row>
        <row r="1846">
          <cell r="A1846" t="str">
            <v>Quails</v>
          </cell>
          <cell r="E1846">
            <v>69</v>
          </cell>
          <cell r="F1846">
            <v>1000</v>
          </cell>
          <cell r="G1846" t="str">
            <v>gr</v>
          </cell>
          <cell r="H1846">
            <v>0.5</v>
          </cell>
        </row>
        <row r="1847">
          <cell r="A1847" t="str">
            <v>Quails Deboned</v>
          </cell>
          <cell r="C1847">
            <v>2</v>
          </cell>
          <cell r="D1847" t="str">
            <v>ea</v>
          </cell>
          <cell r="E1847">
            <v>69</v>
          </cell>
          <cell r="F1847">
            <v>1000</v>
          </cell>
          <cell r="G1847" t="str">
            <v>gr</v>
          </cell>
          <cell r="H1847">
            <v>0.5</v>
          </cell>
        </row>
        <row r="1848">
          <cell r="A1848" t="str">
            <v>Quinoa Grains</v>
          </cell>
          <cell r="C1848">
            <v>75</v>
          </cell>
          <cell r="D1848" t="str">
            <v>gr</v>
          </cell>
          <cell r="E1848">
            <v>81</v>
          </cell>
          <cell r="F1848">
            <v>1000</v>
          </cell>
          <cell r="G1848" t="str">
            <v>gr</v>
          </cell>
          <cell r="H1848">
            <v>0.9</v>
          </cell>
        </row>
        <row r="1849">
          <cell r="A1849" t="str">
            <v>Radish Sliced</v>
          </cell>
          <cell r="C1849">
            <v>400</v>
          </cell>
          <cell r="D1849" t="str">
            <v>gr</v>
          </cell>
          <cell r="E1849">
            <v>28</v>
          </cell>
          <cell r="F1849">
            <v>1000</v>
          </cell>
          <cell r="G1849" t="str">
            <v>gr</v>
          </cell>
          <cell r="H1849">
            <v>0.9</v>
          </cell>
        </row>
        <row r="1850">
          <cell r="A1850" t="str">
            <v>Radish Julienne</v>
          </cell>
          <cell r="C1850">
            <v>40</v>
          </cell>
          <cell r="D1850" t="str">
            <v>gr</v>
          </cell>
          <cell r="E1850">
            <v>28</v>
          </cell>
          <cell r="F1850">
            <v>1000</v>
          </cell>
          <cell r="G1850" t="str">
            <v>gr</v>
          </cell>
          <cell r="H1850">
            <v>0.9</v>
          </cell>
        </row>
        <row r="1851">
          <cell r="A1851" t="str">
            <v>Raisins</v>
          </cell>
          <cell r="C1851">
            <v>20</v>
          </cell>
          <cell r="D1851" t="str">
            <v>gr</v>
          </cell>
          <cell r="E1851">
            <v>30</v>
          </cell>
          <cell r="F1851">
            <v>1000</v>
          </cell>
          <cell r="G1851" t="str">
            <v>gr</v>
          </cell>
          <cell r="H1851">
            <v>0.9</v>
          </cell>
        </row>
        <row r="1852">
          <cell r="A1852" t="str">
            <v>Raisins - CPT</v>
          </cell>
          <cell r="E1852">
            <v>26.04</v>
          </cell>
          <cell r="F1852">
            <v>1000</v>
          </cell>
          <cell r="G1852" t="str">
            <v>gr</v>
          </cell>
          <cell r="H1852">
            <v>0.9</v>
          </cell>
        </row>
        <row r="1853">
          <cell r="A1853" t="str">
            <v>Raisins Currants</v>
          </cell>
          <cell r="E1853">
            <v>24.44</v>
          </cell>
          <cell r="F1853">
            <v>1000</v>
          </cell>
          <cell r="G1853" t="str">
            <v>gr</v>
          </cell>
          <cell r="H1853">
            <v>0.9</v>
          </cell>
        </row>
        <row r="1854">
          <cell r="A1854" t="str">
            <v>Raisins Sultanas</v>
          </cell>
          <cell r="C1854">
            <v>20</v>
          </cell>
          <cell r="D1854" t="str">
            <v>gr</v>
          </cell>
          <cell r="E1854">
            <v>24.475333333333332</v>
          </cell>
          <cell r="F1854">
            <v>1000</v>
          </cell>
          <cell r="G1854" t="str">
            <v>gr</v>
          </cell>
          <cell r="H1854">
            <v>0.9</v>
          </cell>
        </row>
        <row r="1855">
          <cell r="A1855" t="str">
            <v>Raps Gourmet Dark Powder</v>
          </cell>
          <cell r="C1855">
            <v>5</v>
          </cell>
          <cell r="D1855" t="str">
            <v>gr</v>
          </cell>
          <cell r="E1855">
            <v>57.36</v>
          </cell>
          <cell r="F1855">
            <v>1000</v>
          </cell>
          <cell r="G1855" t="str">
            <v>gr</v>
          </cell>
          <cell r="H1855">
            <v>0.9</v>
          </cell>
        </row>
        <row r="1856">
          <cell r="A1856" t="str">
            <v>Raspberries Frozen</v>
          </cell>
          <cell r="E1856">
            <v>70</v>
          </cell>
          <cell r="F1856">
            <v>1000</v>
          </cell>
          <cell r="G1856" t="str">
            <v>gr</v>
          </cell>
          <cell r="H1856">
            <v>0.9</v>
          </cell>
        </row>
        <row r="1857">
          <cell r="A1857" t="str">
            <v>Ratatouille Small</v>
          </cell>
          <cell r="E1857">
            <v>13.9</v>
          </cell>
          <cell r="F1857">
            <v>1000</v>
          </cell>
          <cell r="G1857" t="str">
            <v>gr</v>
          </cell>
          <cell r="H1857">
            <v>0.9</v>
          </cell>
        </row>
        <row r="1858">
          <cell r="A1858" t="str">
            <v>Red Currant Jelly</v>
          </cell>
          <cell r="E1858">
            <v>49.314999999999998</v>
          </cell>
          <cell r="F1858">
            <v>1000</v>
          </cell>
          <cell r="G1858" t="str">
            <v>gr</v>
          </cell>
          <cell r="H1858">
            <v>0.9</v>
          </cell>
        </row>
        <row r="1859">
          <cell r="A1859" t="str">
            <v>Red Currants Frozen</v>
          </cell>
          <cell r="E1859">
            <v>49.03</v>
          </cell>
          <cell r="F1859">
            <v>1000</v>
          </cell>
          <cell r="G1859" t="str">
            <v>gr</v>
          </cell>
          <cell r="H1859">
            <v>0.9</v>
          </cell>
        </row>
        <row r="1860">
          <cell r="A1860" t="str">
            <v>Red Snapper Fillet S/O</v>
          </cell>
          <cell r="E1860">
            <v>86.95</v>
          </cell>
          <cell r="F1860">
            <v>1000</v>
          </cell>
          <cell r="G1860" t="str">
            <v>gr</v>
          </cell>
          <cell r="H1860">
            <v>0.9</v>
          </cell>
        </row>
        <row r="1861">
          <cell r="A1861" t="str">
            <v>Relish Jalapino</v>
          </cell>
          <cell r="E1861">
            <v>64.61</v>
          </cell>
          <cell r="F1861">
            <v>1000</v>
          </cell>
          <cell r="G1861" t="str">
            <v>gr</v>
          </cell>
          <cell r="H1861">
            <v>0.9</v>
          </cell>
        </row>
        <row r="1862">
          <cell r="A1862" t="str">
            <v>Relish Jalopino &amp; Onion</v>
          </cell>
          <cell r="C1862">
            <v>2</v>
          </cell>
          <cell r="D1862" t="str">
            <v>ea</v>
          </cell>
          <cell r="E1862">
            <v>64.61</v>
          </cell>
          <cell r="F1862">
            <v>1000</v>
          </cell>
          <cell r="G1862" t="str">
            <v>gr</v>
          </cell>
          <cell r="H1862">
            <v>0.9</v>
          </cell>
        </row>
        <row r="1863">
          <cell r="A1863" t="str">
            <v>Relish Spicy</v>
          </cell>
          <cell r="E1863">
            <v>24.61</v>
          </cell>
          <cell r="F1863">
            <v>1000</v>
          </cell>
          <cell r="G1863" t="str">
            <v>gr</v>
          </cell>
          <cell r="H1863">
            <v>0.9</v>
          </cell>
        </row>
        <row r="1864">
          <cell r="A1864" t="str">
            <v>Rice Arborio</v>
          </cell>
          <cell r="E1864">
            <v>42.58</v>
          </cell>
          <cell r="F1864">
            <v>1000</v>
          </cell>
          <cell r="G1864" t="str">
            <v>gr</v>
          </cell>
          <cell r="H1864">
            <v>0.95</v>
          </cell>
        </row>
        <row r="1865">
          <cell r="A1865" t="str">
            <v>Rice Basmati</v>
          </cell>
          <cell r="E1865">
            <v>21</v>
          </cell>
          <cell r="F1865">
            <v>1000</v>
          </cell>
          <cell r="G1865" t="str">
            <v>gr</v>
          </cell>
          <cell r="H1865">
            <v>0.95</v>
          </cell>
        </row>
        <row r="1866">
          <cell r="A1866" t="str">
            <v>Rice Basmati - CPT</v>
          </cell>
          <cell r="E1866">
            <v>36.94</v>
          </cell>
          <cell r="F1866">
            <v>1000</v>
          </cell>
          <cell r="G1866" t="str">
            <v>gr</v>
          </cell>
          <cell r="H1866">
            <v>0.95</v>
          </cell>
        </row>
        <row r="1867">
          <cell r="A1867" t="str">
            <v>Rice Basmati Raw</v>
          </cell>
          <cell r="E1867">
            <v>21</v>
          </cell>
          <cell r="F1867">
            <v>1000</v>
          </cell>
          <cell r="G1867" t="str">
            <v>gr</v>
          </cell>
          <cell r="H1867">
            <v>0.95</v>
          </cell>
        </row>
        <row r="1868">
          <cell r="A1868" t="str">
            <v>Rice Brown</v>
          </cell>
          <cell r="E1868">
            <v>10.164</v>
          </cell>
          <cell r="F1868">
            <v>1000</v>
          </cell>
          <cell r="G1868" t="str">
            <v>gr</v>
          </cell>
          <cell r="H1868">
            <v>0.95</v>
          </cell>
        </row>
        <row r="1869">
          <cell r="A1869" t="str">
            <v>Rice Chinese</v>
          </cell>
          <cell r="E1869">
            <v>18.5</v>
          </cell>
          <cell r="F1869">
            <v>1000</v>
          </cell>
          <cell r="G1869" t="str">
            <v>gr</v>
          </cell>
          <cell r="H1869">
            <v>0.95</v>
          </cell>
        </row>
        <row r="1870">
          <cell r="A1870" t="str">
            <v>Rice Flour</v>
          </cell>
          <cell r="C1870">
            <v>45</v>
          </cell>
          <cell r="D1870" t="str">
            <v>gr</v>
          </cell>
          <cell r="E1870">
            <v>10</v>
          </cell>
          <cell r="F1870">
            <v>454</v>
          </cell>
          <cell r="G1870" t="str">
            <v>gr</v>
          </cell>
          <cell r="H1870">
            <v>0.9</v>
          </cell>
        </row>
        <row r="1871">
          <cell r="A1871" t="str">
            <v>Rice Jasmin -CPT</v>
          </cell>
          <cell r="E1871">
            <v>24.64</v>
          </cell>
          <cell r="F1871">
            <v>1000</v>
          </cell>
          <cell r="G1871" t="str">
            <v>gr</v>
          </cell>
          <cell r="H1871">
            <v>0.95</v>
          </cell>
        </row>
        <row r="1872">
          <cell r="A1872" t="str">
            <v>Rice Jasmine - Hi Lan</v>
          </cell>
          <cell r="C1872">
            <v>130</v>
          </cell>
          <cell r="D1872" t="str">
            <v>gr</v>
          </cell>
          <cell r="E1872">
            <v>380</v>
          </cell>
          <cell r="F1872">
            <v>20000</v>
          </cell>
          <cell r="G1872" t="str">
            <v>gr</v>
          </cell>
          <cell r="H1872">
            <v>0.95</v>
          </cell>
        </row>
        <row r="1873">
          <cell r="A1873" t="str">
            <v>Rice Jasmine</v>
          </cell>
          <cell r="C1873">
            <v>130</v>
          </cell>
          <cell r="D1873" t="str">
            <v>gr</v>
          </cell>
          <cell r="E1873">
            <v>21</v>
          </cell>
          <cell r="F1873">
            <v>1000</v>
          </cell>
          <cell r="G1873" t="str">
            <v>gr</v>
          </cell>
          <cell r="H1873">
            <v>0.95</v>
          </cell>
        </row>
        <row r="1874">
          <cell r="A1874" t="str">
            <v>Rice Jasmine Tastic</v>
          </cell>
          <cell r="E1874">
            <v>19.774999999999999</v>
          </cell>
          <cell r="F1874">
            <v>1000</v>
          </cell>
          <cell r="G1874" t="str">
            <v>gr</v>
          </cell>
          <cell r="H1874">
            <v>0.95</v>
          </cell>
        </row>
        <row r="1875">
          <cell r="A1875" t="str">
            <v>Rice Tastic Risotto</v>
          </cell>
          <cell r="C1875">
            <v>5</v>
          </cell>
          <cell r="D1875" t="str">
            <v>gr</v>
          </cell>
          <cell r="E1875">
            <v>52</v>
          </cell>
          <cell r="F1875">
            <v>1000</v>
          </cell>
          <cell r="G1875" t="str">
            <v>gr</v>
          </cell>
          <cell r="H1875">
            <v>0.95</v>
          </cell>
        </row>
        <row r="1876">
          <cell r="A1876" t="str">
            <v>Rice Arboria Risotto - CPT</v>
          </cell>
          <cell r="C1876">
            <v>5</v>
          </cell>
          <cell r="D1876" t="str">
            <v>gr</v>
          </cell>
          <cell r="E1876">
            <v>35.369999999999997</v>
          </cell>
          <cell r="F1876">
            <v>1000</v>
          </cell>
          <cell r="G1876" t="str">
            <v>gr</v>
          </cell>
          <cell r="H1876">
            <v>0.95</v>
          </cell>
        </row>
        <row r="1877">
          <cell r="A1877" t="str">
            <v>Rice Tastic White</v>
          </cell>
          <cell r="C1877">
            <v>5</v>
          </cell>
          <cell r="D1877" t="str">
            <v>gr</v>
          </cell>
          <cell r="E1877">
            <v>12.2</v>
          </cell>
          <cell r="F1877">
            <v>1000</v>
          </cell>
          <cell r="G1877" t="str">
            <v>gr</v>
          </cell>
          <cell r="H1877">
            <v>0.95</v>
          </cell>
        </row>
        <row r="1878">
          <cell r="A1878" t="str">
            <v>Rice Thai</v>
          </cell>
          <cell r="E1878">
            <v>300</v>
          </cell>
          <cell r="F1878">
            <v>25000</v>
          </cell>
          <cell r="G1878" t="str">
            <v>gr</v>
          </cell>
          <cell r="H1878">
            <v>0.95</v>
          </cell>
        </row>
        <row r="1879">
          <cell r="A1879" t="str">
            <v>Rice Thai Glutinous</v>
          </cell>
          <cell r="E1879">
            <v>15</v>
          </cell>
          <cell r="F1879">
            <v>1000</v>
          </cell>
          <cell r="G1879" t="str">
            <v>gr</v>
          </cell>
          <cell r="H1879">
            <v>0.95</v>
          </cell>
        </row>
        <row r="1880">
          <cell r="A1880" t="str">
            <v>Rice Wild</v>
          </cell>
          <cell r="E1880">
            <v>140</v>
          </cell>
          <cell r="F1880">
            <v>1000</v>
          </cell>
          <cell r="G1880" t="str">
            <v>gr</v>
          </cell>
          <cell r="H1880">
            <v>0.95</v>
          </cell>
        </row>
        <row r="1881">
          <cell r="A1881" t="str">
            <v>Rocket Fresh Chopped</v>
          </cell>
          <cell r="E1881">
            <v>45</v>
          </cell>
          <cell r="F1881">
            <v>1000</v>
          </cell>
          <cell r="G1881" t="str">
            <v>gr</v>
          </cell>
          <cell r="H1881">
            <v>0.8</v>
          </cell>
        </row>
        <row r="1882">
          <cell r="A1882" t="str">
            <v>Rocket Leaf</v>
          </cell>
          <cell r="E1882">
            <v>0.22499999999999998</v>
          </cell>
          <cell r="F1882">
            <v>1</v>
          </cell>
          <cell r="G1882" t="str">
            <v>ea</v>
          </cell>
          <cell r="H1882">
            <v>0.8</v>
          </cell>
        </row>
        <row r="1883">
          <cell r="A1883" t="str">
            <v>Rocket Leaves</v>
          </cell>
          <cell r="E1883">
            <v>45</v>
          </cell>
          <cell r="F1883">
            <v>1000</v>
          </cell>
          <cell r="G1883" t="str">
            <v>gr</v>
          </cell>
          <cell r="H1883">
            <v>0.8</v>
          </cell>
        </row>
        <row r="1884">
          <cell r="A1884" t="str">
            <v>Rocket Leaves Julienne</v>
          </cell>
          <cell r="E1884">
            <v>45</v>
          </cell>
          <cell r="F1884">
            <v>1000</v>
          </cell>
          <cell r="G1884" t="str">
            <v>gr</v>
          </cell>
          <cell r="H1884">
            <v>0.8</v>
          </cell>
        </row>
        <row r="1885">
          <cell r="A1885" t="str">
            <v>Rollex</v>
          </cell>
          <cell r="E1885">
            <v>437.5</v>
          </cell>
          <cell r="F1885">
            <v>25000</v>
          </cell>
          <cell r="G1885" t="str">
            <v>gr</v>
          </cell>
          <cell r="H1885">
            <v>0.9</v>
          </cell>
        </row>
        <row r="1886">
          <cell r="A1886" t="str">
            <v>Rosemary Chopped - CPT</v>
          </cell>
          <cell r="C1886">
            <v>45</v>
          </cell>
          <cell r="D1886" t="str">
            <v>gr</v>
          </cell>
          <cell r="E1886">
            <v>72</v>
          </cell>
          <cell r="F1886">
            <v>1000</v>
          </cell>
          <cell r="G1886" t="str">
            <v>gr</v>
          </cell>
          <cell r="H1886">
            <v>0.9</v>
          </cell>
        </row>
        <row r="1887">
          <cell r="A1887" t="str">
            <v>Rosemary Dried</v>
          </cell>
          <cell r="E1887">
            <v>39.85</v>
          </cell>
          <cell r="F1887">
            <v>1000</v>
          </cell>
          <cell r="G1887" t="str">
            <v>gr</v>
          </cell>
          <cell r="H1887">
            <v>0.9</v>
          </cell>
        </row>
        <row r="1888">
          <cell r="A1888" t="str">
            <v>Rosemary Fresh Chopped</v>
          </cell>
          <cell r="C1888">
            <v>130</v>
          </cell>
          <cell r="D1888" t="str">
            <v>gr</v>
          </cell>
          <cell r="E1888">
            <v>60</v>
          </cell>
          <cell r="F1888">
            <v>1000</v>
          </cell>
          <cell r="G1888" t="str">
            <v>gr</v>
          </cell>
          <cell r="H1888">
            <v>0.8</v>
          </cell>
        </row>
        <row r="1889">
          <cell r="A1889" t="str">
            <v>Rosemary Leaves</v>
          </cell>
          <cell r="C1889">
            <v>130</v>
          </cell>
          <cell r="D1889" t="str">
            <v>gr</v>
          </cell>
          <cell r="E1889">
            <v>60</v>
          </cell>
          <cell r="F1889">
            <v>1000</v>
          </cell>
          <cell r="G1889" t="str">
            <v>gr</v>
          </cell>
          <cell r="H1889">
            <v>0.8</v>
          </cell>
        </row>
        <row r="1890">
          <cell r="A1890" t="str">
            <v>Rosemary Sprig</v>
          </cell>
          <cell r="E1890">
            <v>60</v>
          </cell>
          <cell r="F1890">
            <v>1000</v>
          </cell>
          <cell r="G1890" t="str">
            <v>gr</v>
          </cell>
          <cell r="H1890">
            <v>0.8</v>
          </cell>
        </row>
        <row r="1891">
          <cell r="A1891" t="str">
            <v>Rosemary Sprigs</v>
          </cell>
          <cell r="C1891">
            <v>5</v>
          </cell>
          <cell r="D1891" t="str">
            <v>gr</v>
          </cell>
          <cell r="E1891">
            <v>60</v>
          </cell>
          <cell r="F1891">
            <v>1000</v>
          </cell>
          <cell r="G1891" t="str">
            <v>gr</v>
          </cell>
          <cell r="H1891">
            <v>0.8</v>
          </cell>
        </row>
        <row r="1892">
          <cell r="A1892" t="str">
            <v>Rosewater</v>
          </cell>
          <cell r="C1892">
            <v>5</v>
          </cell>
          <cell r="D1892" t="str">
            <v>gr</v>
          </cell>
          <cell r="E1892">
            <v>49.5</v>
          </cell>
          <cell r="F1892">
            <v>1000</v>
          </cell>
          <cell r="G1892" t="str">
            <v>gr</v>
          </cell>
          <cell r="H1892">
            <v>1</v>
          </cell>
        </row>
        <row r="1893">
          <cell r="A1893" t="str">
            <v>Sage Dried</v>
          </cell>
          <cell r="C1893">
            <v>5</v>
          </cell>
          <cell r="D1893" t="str">
            <v>gr</v>
          </cell>
          <cell r="E1893">
            <v>78</v>
          </cell>
          <cell r="F1893">
            <v>1000</v>
          </cell>
          <cell r="G1893" t="str">
            <v>gr</v>
          </cell>
          <cell r="H1893">
            <v>0.9</v>
          </cell>
        </row>
        <row r="1894">
          <cell r="A1894" t="str">
            <v>Sage Fresh</v>
          </cell>
          <cell r="C1894">
            <v>5</v>
          </cell>
          <cell r="D1894" t="str">
            <v>gr</v>
          </cell>
          <cell r="E1894">
            <v>19.5</v>
          </cell>
          <cell r="F1894">
            <v>200</v>
          </cell>
          <cell r="G1894" t="str">
            <v>gr</v>
          </cell>
          <cell r="H1894">
            <v>0.8</v>
          </cell>
        </row>
        <row r="1895">
          <cell r="A1895" t="str">
            <v>Sage Fresh Chopped</v>
          </cell>
          <cell r="C1895">
            <v>5</v>
          </cell>
          <cell r="D1895" t="str">
            <v>gr</v>
          </cell>
          <cell r="E1895">
            <v>19.5</v>
          </cell>
          <cell r="F1895">
            <v>200</v>
          </cell>
          <cell r="G1895" t="str">
            <v>gr</v>
          </cell>
          <cell r="H1895">
            <v>0.8</v>
          </cell>
        </row>
        <row r="1896">
          <cell r="A1896" t="str">
            <v>Salami</v>
          </cell>
          <cell r="E1896">
            <v>76</v>
          </cell>
          <cell r="F1896">
            <v>1000</v>
          </cell>
          <cell r="G1896" t="str">
            <v>gr</v>
          </cell>
          <cell r="H1896">
            <v>0.9</v>
          </cell>
        </row>
        <row r="1897">
          <cell r="A1897" t="str">
            <v>Salami Almthaler</v>
          </cell>
          <cell r="E1897">
            <v>76</v>
          </cell>
          <cell r="F1897">
            <v>1000</v>
          </cell>
          <cell r="G1897" t="str">
            <v>gr</v>
          </cell>
          <cell r="H1897">
            <v>0.9</v>
          </cell>
        </row>
        <row r="1898">
          <cell r="A1898" t="str">
            <v>Salami Cervelat</v>
          </cell>
          <cell r="E1898">
            <v>76</v>
          </cell>
          <cell r="F1898">
            <v>1000</v>
          </cell>
          <cell r="G1898" t="str">
            <v>gr</v>
          </cell>
          <cell r="H1898">
            <v>0.9</v>
          </cell>
        </row>
        <row r="1899">
          <cell r="A1899" t="str">
            <v>Salami Continental</v>
          </cell>
          <cell r="E1899">
            <v>76</v>
          </cell>
          <cell r="F1899">
            <v>1000</v>
          </cell>
          <cell r="G1899" t="str">
            <v>gr</v>
          </cell>
          <cell r="H1899">
            <v>0.9</v>
          </cell>
        </row>
        <row r="1900">
          <cell r="A1900" t="str">
            <v>Salmon Canadian Cubes</v>
          </cell>
          <cell r="E1900">
            <v>109.95</v>
          </cell>
          <cell r="F1900">
            <v>1000</v>
          </cell>
          <cell r="G1900" t="str">
            <v>gr</v>
          </cell>
          <cell r="H1900">
            <v>0.8</v>
          </cell>
        </row>
        <row r="1901">
          <cell r="A1901" t="str">
            <v>Salmon Canadian Cubes</v>
          </cell>
          <cell r="E1901">
            <v>109.95</v>
          </cell>
          <cell r="F1901">
            <v>1000</v>
          </cell>
          <cell r="G1901" t="str">
            <v>gr</v>
          </cell>
          <cell r="H1901">
            <v>0.8</v>
          </cell>
        </row>
        <row r="1902">
          <cell r="A1902" t="str">
            <v>Salmon Canadian Fillet</v>
          </cell>
          <cell r="E1902">
            <v>99.95</v>
          </cell>
          <cell r="F1902">
            <v>1000</v>
          </cell>
          <cell r="G1902" t="str">
            <v>gr</v>
          </cell>
          <cell r="H1902">
            <v>0.8</v>
          </cell>
        </row>
        <row r="1903">
          <cell r="A1903" t="str">
            <v>Salmon Canadian Offcuts</v>
          </cell>
          <cell r="E1903">
            <v>99.95</v>
          </cell>
          <cell r="F1903">
            <v>1000</v>
          </cell>
          <cell r="G1903" t="str">
            <v>gr</v>
          </cell>
          <cell r="H1903">
            <v>0.8</v>
          </cell>
        </row>
        <row r="1904">
          <cell r="A1904" t="str">
            <v>Salmon Canadian Poached</v>
          </cell>
          <cell r="E1904">
            <v>109.95</v>
          </cell>
          <cell r="F1904">
            <v>1000</v>
          </cell>
          <cell r="G1904" t="str">
            <v>gr</v>
          </cell>
          <cell r="H1904">
            <v>0.6</v>
          </cell>
        </row>
        <row r="1905">
          <cell r="A1905" t="str">
            <v>Salmon Canadian Smoked</v>
          </cell>
          <cell r="E1905">
            <v>129.94999999999999</v>
          </cell>
          <cell r="F1905">
            <v>1000</v>
          </cell>
          <cell r="G1905" t="str">
            <v>gr</v>
          </cell>
          <cell r="H1905">
            <v>0.9</v>
          </cell>
        </row>
        <row r="1906">
          <cell r="A1906" t="str">
            <v>Salmon Cape</v>
          </cell>
          <cell r="E1906">
            <v>36.950000000000003</v>
          </cell>
          <cell r="F1906">
            <v>1000</v>
          </cell>
          <cell r="G1906" t="str">
            <v>gr</v>
          </cell>
          <cell r="H1906">
            <v>0.8</v>
          </cell>
        </row>
        <row r="1907">
          <cell r="A1907" t="str">
            <v>Salmon Chilean Fillet</v>
          </cell>
          <cell r="E1907">
            <v>128.5</v>
          </cell>
          <cell r="F1907">
            <v>1000</v>
          </cell>
          <cell r="G1907" t="str">
            <v>gr</v>
          </cell>
          <cell r="H1907">
            <v>0.8</v>
          </cell>
        </row>
        <row r="1908">
          <cell r="A1908" t="str">
            <v>Salmon Chilean Fresh</v>
          </cell>
          <cell r="E1908">
            <v>198.78</v>
          </cell>
          <cell r="F1908">
            <v>1000</v>
          </cell>
          <cell r="G1908" t="str">
            <v>gr</v>
          </cell>
          <cell r="H1908">
            <v>0.8</v>
          </cell>
        </row>
        <row r="1909">
          <cell r="A1909" t="str">
            <v>Salmon Chilean Gravadlax</v>
          </cell>
          <cell r="E1909">
            <v>129.94999999999999</v>
          </cell>
          <cell r="F1909">
            <v>1000</v>
          </cell>
          <cell r="G1909" t="str">
            <v>gr</v>
          </cell>
          <cell r="H1909">
            <v>0.9</v>
          </cell>
        </row>
        <row r="1910">
          <cell r="A1910" t="str">
            <v>Salmon Chilean Smoked Peppered</v>
          </cell>
          <cell r="C1910">
            <v>5</v>
          </cell>
          <cell r="D1910" t="str">
            <v>gr</v>
          </cell>
          <cell r="E1910">
            <v>109.5</v>
          </cell>
          <cell r="F1910">
            <v>1000</v>
          </cell>
          <cell r="G1910" t="str">
            <v>gr</v>
          </cell>
          <cell r="H1910">
            <v>0.9</v>
          </cell>
        </row>
        <row r="1911">
          <cell r="A1911" t="str">
            <v>Salmon Gravadlax Local</v>
          </cell>
          <cell r="C1911">
            <v>2</v>
          </cell>
          <cell r="D1911" t="str">
            <v>ml</v>
          </cell>
          <cell r="E1911">
            <v>70</v>
          </cell>
          <cell r="F1911">
            <v>1000</v>
          </cell>
          <cell r="G1911" t="str">
            <v>gr</v>
          </cell>
          <cell r="H1911">
            <v>0.9</v>
          </cell>
        </row>
        <row r="1912">
          <cell r="A1912" t="str">
            <v>Salmon Norwegian Fillet</v>
          </cell>
          <cell r="E1912">
            <v>249.95</v>
          </cell>
          <cell r="F1912">
            <v>1000</v>
          </cell>
          <cell r="G1912" t="str">
            <v>gr</v>
          </cell>
          <cell r="H1912">
            <v>0.8</v>
          </cell>
        </row>
        <row r="1913">
          <cell r="A1913" t="str">
            <v>Salmon Norwegian Gravadlax</v>
          </cell>
          <cell r="E1913">
            <v>142.94999999999999</v>
          </cell>
          <cell r="F1913">
            <v>1000</v>
          </cell>
          <cell r="G1913" t="str">
            <v>gr</v>
          </cell>
          <cell r="H1913">
            <v>0.9</v>
          </cell>
        </row>
        <row r="1914">
          <cell r="A1914" t="str">
            <v>Salmon Scottish Fillet</v>
          </cell>
          <cell r="E1914">
            <v>168</v>
          </cell>
          <cell r="F1914">
            <v>1000</v>
          </cell>
          <cell r="G1914" t="str">
            <v>gr</v>
          </cell>
          <cell r="H1914">
            <v>0.8</v>
          </cell>
        </row>
        <row r="1915">
          <cell r="A1915" t="str">
            <v>Salmon Smoked Canadian</v>
          </cell>
          <cell r="E1915">
            <v>241.95</v>
          </cell>
          <cell r="F1915">
            <v>1000</v>
          </cell>
          <cell r="G1915" t="str">
            <v>gr</v>
          </cell>
          <cell r="H1915">
            <v>0.9</v>
          </cell>
        </row>
        <row r="1916">
          <cell r="A1916" t="str">
            <v>Salmon Smoked Canadian Julienne</v>
          </cell>
          <cell r="E1916">
            <v>241.95</v>
          </cell>
          <cell r="F1916">
            <v>1000</v>
          </cell>
          <cell r="G1916" t="str">
            <v>gr</v>
          </cell>
          <cell r="H1916">
            <v>0.9</v>
          </cell>
        </row>
        <row r="1917">
          <cell r="A1917" t="str">
            <v>Salmon Smoked Canadian Offcuts</v>
          </cell>
          <cell r="C1917">
            <v>450</v>
          </cell>
          <cell r="D1917" t="str">
            <v>gr</v>
          </cell>
          <cell r="E1917">
            <v>241.95</v>
          </cell>
          <cell r="F1917">
            <v>1000</v>
          </cell>
          <cell r="G1917" t="str">
            <v>gr</v>
          </cell>
          <cell r="H1917">
            <v>0.8</v>
          </cell>
        </row>
        <row r="1918">
          <cell r="A1918" t="str">
            <v>Salmon Smoked Chilean</v>
          </cell>
          <cell r="C1918">
            <v>450</v>
          </cell>
          <cell r="D1918" t="str">
            <v>gr</v>
          </cell>
          <cell r="E1918">
            <v>155.25</v>
          </cell>
          <cell r="F1918">
            <v>1000</v>
          </cell>
          <cell r="G1918" t="str">
            <v>gr</v>
          </cell>
          <cell r="H1918">
            <v>0.9</v>
          </cell>
        </row>
        <row r="1919">
          <cell r="A1919" t="str">
            <v>Salmon Smoked Hot Fillet</v>
          </cell>
          <cell r="C1919">
            <v>450</v>
          </cell>
          <cell r="D1919" t="str">
            <v>gr</v>
          </cell>
          <cell r="E1919">
            <v>269.95</v>
          </cell>
          <cell r="F1919">
            <v>1000</v>
          </cell>
          <cell r="G1919" t="str">
            <v>gr</v>
          </cell>
          <cell r="H1919">
            <v>0.9</v>
          </cell>
        </row>
        <row r="1920">
          <cell r="A1920" t="str">
            <v>Salmon Smoked Local</v>
          </cell>
          <cell r="E1920">
            <v>72.95</v>
          </cell>
          <cell r="F1920">
            <v>1000</v>
          </cell>
          <cell r="G1920" t="str">
            <v>gr</v>
          </cell>
          <cell r="H1920">
            <v>0.9</v>
          </cell>
        </row>
        <row r="1921">
          <cell r="A1921" t="str">
            <v>Salmon Smoked Norwegian</v>
          </cell>
          <cell r="E1921">
            <v>68.95</v>
          </cell>
          <cell r="F1921">
            <v>1000</v>
          </cell>
          <cell r="G1921" t="str">
            <v>gr</v>
          </cell>
          <cell r="H1921">
            <v>0.9</v>
          </cell>
        </row>
        <row r="1922">
          <cell r="A1922" t="str">
            <v>Salmon Smoked Offcuts</v>
          </cell>
          <cell r="C1922">
            <v>10</v>
          </cell>
          <cell r="D1922" t="str">
            <v>gr</v>
          </cell>
          <cell r="E1922">
            <v>72.95</v>
          </cell>
          <cell r="F1922">
            <v>1000</v>
          </cell>
          <cell r="G1922" t="str">
            <v>gr</v>
          </cell>
          <cell r="H1922">
            <v>0.9</v>
          </cell>
        </row>
        <row r="1923">
          <cell r="A1923" t="str">
            <v>Salmon Smoked Scottish</v>
          </cell>
          <cell r="C1923">
            <v>10</v>
          </cell>
          <cell r="D1923" t="str">
            <v>gr</v>
          </cell>
          <cell r="E1923">
            <v>155.25</v>
          </cell>
          <cell r="F1923">
            <v>500</v>
          </cell>
          <cell r="G1923" t="str">
            <v>gr</v>
          </cell>
          <cell r="H1923">
            <v>0.9</v>
          </cell>
        </row>
        <row r="1924">
          <cell r="A1924" t="str">
            <v>Salmon Steak - CPT</v>
          </cell>
          <cell r="E1924">
            <v>169</v>
          </cell>
          <cell r="F1924">
            <v>1000</v>
          </cell>
          <cell r="G1924" t="str">
            <v>gr</v>
          </cell>
          <cell r="H1924">
            <v>0.9</v>
          </cell>
        </row>
        <row r="1925">
          <cell r="A1925" t="str">
            <v>Salsa Tomato Onion</v>
          </cell>
          <cell r="E1925">
            <v>10.5</v>
          </cell>
          <cell r="F1925">
            <v>1000</v>
          </cell>
          <cell r="G1925" t="str">
            <v>gr</v>
          </cell>
          <cell r="H1925">
            <v>0.9</v>
          </cell>
        </row>
        <row r="1926">
          <cell r="A1926" t="str">
            <v>Salt</v>
          </cell>
          <cell r="C1926">
            <v>2500</v>
          </cell>
          <cell r="D1926" t="str">
            <v>gr</v>
          </cell>
          <cell r="E1926">
            <v>3</v>
          </cell>
          <cell r="F1926">
            <v>1000</v>
          </cell>
          <cell r="G1926" t="str">
            <v>gr</v>
          </cell>
          <cell r="H1926">
            <v>0.9</v>
          </cell>
        </row>
        <row r="1927">
          <cell r="A1927" t="str">
            <v>Salt - CPT</v>
          </cell>
          <cell r="C1927">
            <v>2</v>
          </cell>
          <cell r="D1927" t="str">
            <v>ml</v>
          </cell>
          <cell r="E1927">
            <v>2.7</v>
          </cell>
          <cell r="F1927">
            <v>1000</v>
          </cell>
          <cell r="G1927" t="str">
            <v>gr</v>
          </cell>
          <cell r="H1927">
            <v>0.9</v>
          </cell>
        </row>
        <row r="1928">
          <cell r="A1928" t="str">
            <v>Salt &amp; Pepper</v>
          </cell>
          <cell r="E1928">
            <v>2.85</v>
          </cell>
          <cell r="F1928">
            <v>1000</v>
          </cell>
          <cell r="G1928" t="str">
            <v>gr</v>
          </cell>
          <cell r="H1928">
            <v>0.9</v>
          </cell>
        </row>
        <row r="1929">
          <cell r="A1929" t="str">
            <v>Salt &amp; Pepper - CPT</v>
          </cell>
          <cell r="E1929">
            <v>3.46</v>
          </cell>
          <cell r="F1929">
            <v>1000</v>
          </cell>
          <cell r="G1929" t="str">
            <v>gr</v>
          </cell>
          <cell r="H1929">
            <v>0.9</v>
          </cell>
        </row>
        <row r="1930">
          <cell r="A1930" t="str">
            <v>Salt and pepper to taste</v>
          </cell>
          <cell r="E1930">
            <v>2.48</v>
          </cell>
          <cell r="F1930">
            <v>1000</v>
          </cell>
          <cell r="G1930" t="str">
            <v>gr</v>
          </cell>
          <cell r="H1930">
            <v>0.9</v>
          </cell>
        </row>
        <row r="1931">
          <cell r="A1931" t="str">
            <v>Salt Celery</v>
          </cell>
          <cell r="C1931">
            <v>120</v>
          </cell>
          <cell r="D1931" t="str">
            <v>gr</v>
          </cell>
          <cell r="E1931">
            <v>9</v>
          </cell>
          <cell r="F1931">
            <v>300</v>
          </cell>
          <cell r="G1931" t="str">
            <v>gr</v>
          </cell>
          <cell r="H1931">
            <v>0.9</v>
          </cell>
        </row>
        <row r="1932">
          <cell r="A1932" t="str">
            <v>Salt Coarse</v>
          </cell>
          <cell r="E1932">
            <v>5.78</v>
          </cell>
          <cell r="F1932">
            <v>1000</v>
          </cell>
          <cell r="G1932" t="str">
            <v>gr</v>
          </cell>
          <cell r="H1932">
            <v>0.9</v>
          </cell>
        </row>
        <row r="1933">
          <cell r="A1933" t="str">
            <v>Salt Coarse - CPT</v>
          </cell>
          <cell r="C1933">
            <v>450</v>
          </cell>
          <cell r="D1933" t="str">
            <v>gr</v>
          </cell>
          <cell r="E1933">
            <v>4.8099999999999996</v>
          </cell>
          <cell r="F1933">
            <v>1000</v>
          </cell>
          <cell r="G1933" t="str">
            <v>gr</v>
          </cell>
          <cell r="H1933">
            <v>0.9</v>
          </cell>
        </row>
        <row r="1934">
          <cell r="A1934" t="str">
            <v>Salt Course</v>
          </cell>
          <cell r="C1934">
            <v>450</v>
          </cell>
          <cell r="D1934" t="str">
            <v>gr</v>
          </cell>
          <cell r="E1934">
            <v>5.78</v>
          </cell>
          <cell r="F1934">
            <v>1000</v>
          </cell>
          <cell r="G1934" t="str">
            <v>gr</v>
          </cell>
          <cell r="H1934">
            <v>0.9</v>
          </cell>
        </row>
        <row r="1935">
          <cell r="A1935" t="str">
            <v>Salt Red Pokelsaltz</v>
          </cell>
          <cell r="C1935">
            <v>450</v>
          </cell>
          <cell r="D1935" t="str">
            <v>gr</v>
          </cell>
          <cell r="E1935">
            <v>13</v>
          </cell>
          <cell r="F1935">
            <v>1000</v>
          </cell>
          <cell r="G1935" t="str">
            <v>gr</v>
          </cell>
          <cell r="H1935">
            <v>0.9</v>
          </cell>
        </row>
        <row r="1936">
          <cell r="A1936" t="str">
            <v>Sambal Olek</v>
          </cell>
          <cell r="E1936">
            <v>22.75</v>
          </cell>
          <cell r="F1936">
            <v>200</v>
          </cell>
          <cell r="G1936" t="str">
            <v>gr</v>
          </cell>
          <cell r="H1936">
            <v>0.9</v>
          </cell>
        </row>
        <row r="1937">
          <cell r="A1937" t="str">
            <v>Samp</v>
          </cell>
          <cell r="C1937">
            <v>20</v>
          </cell>
          <cell r="D1937" t="str">
            <v>gr</v>
          </cell>
          <cell r="E1937">
            <v>5.0999999999999996</v>
          </cell>
          <cell r="F1937">
            <v>1000</v>
          </cell>
          <cell r="G1937" t="str">
            <v>gr</v>
          </cell>
          <cell r="H1937">
            <v>0.9</v>
          </cell>
        </row>
        <row r="1938">
          <cell r="A1938" t="str">
            <v>Saran Wrap</v>
          </cell>
          <cell r="C1938">
            <v>10</v>
          </cell>
          <cell r="D1938" t="str">
            <v>gr</v>
          </cell>
          <cell r="E1938">
            <v>0.17428571428571429</v>
          </cell>
          <cell r="F1938">
            <v>1</v>
          </cell>
          <cell r="G1938" t="str">
            <v>ea</v>
          </cell>
          <cell r="H1938">
            <v>0.9</v>
          </cell>
        </row>
        <row r="1939">
          <cell r="A1939" t="str">
            <v>Sauce Banga</v>
          </cell>
          <cell r="C1939">
            <v>10</v>
          </cell>
          <cell r="D1939" t="str">
            <v>gr</v>
          </cell>
          <cell r="E1939">
            <v>93.75</v>
          </cell>
          <cell r="F1939">
            <v>1000</v>
          </cell>
          <cell r="G1939" t="str">
            <v>gr</v>
          </cell>
          <cell r="H1939">
            <v>0.9</v>
          </cell>
        </row>
        <row r="1940">
          <cell r="A1940" t="str">
            <v>Sauce Basic Brown Knorr</v>
          </cell>
          <cell r="E1940">
            <v>58.5</v>
          </cell>
          <cell r="F1940">
            <v>1000</v>
          </cell>
          <cell r="G1940" t="str">
            <v>gr</v>
          </cell>
          <cell r="H1940">
            <v>0.9</v>
          </cell>
        </row>
        <row r="1941">
          <cell r="A1941" t="str">
            <v>Sauce BBQ</v>
          </cell>
          <cell r="E1941">
            <v>10.050000000000001</v>
          </cell>
          <cell r="F1941">
            <v>1000</v>
          </cell>
          <cell r="G1941" t="str">
            <v>gr</v>
          </cell>
          <cell r="H1941">
            <v>0.9</v>
          </cell>
        </row>
        <row r="1942">
          <cell r="A1942" t="str">
            <v>Sauce BBQ Chinese</v>
          </cell>
          <cell r="C1942">
            <v>2500</v>
          </cell>
          <cell r="D1942" t="str">
            <v>gr</v>
          </cell>
          <cell r="E1942">
            <v>41.34</v>
          </cell>
          <cell r="F1942">
            <v>5000</v>
          </cell>
          <cell r="G1942" t="str">
            <v>gr</v>
          </cell>
          <cell r="H1942">
            <v>0.9</v>
          </cell>
        </row>
        <row r="1943">
          <cell r="A1943" t="str">
            <v>Sauce BBQ - CPT</v>
          </cell>
          <cell r="E1943">
            <v>41.34</v>
          </cell>
          <cell r="F1943">
            <v>5000</v>
          </cell>
          <cell r="G1943" t="str">
            <v>gr</v>
          </cell>
          <cell r="H1943">
            <v>0.9</v>
          </cell>
        </row>
        <row r="1944">
          <cell r="A1944" t="str">
            <v>Sauce Bechamel</v>
          </cell>
          <cell r="E1944">
            <v>8.39</v>
          </cell>
          <cell r="F1944">
            <v>1000</v>
          </cell>
          <cell r="G1944" t="str">
            <v>gr</v>
          </cell>
          <cell r="H1944">
            <v>0.9</v>
          </cell>
        </row>
        <row r="1945">
          <cell r="A1945" t="str">
            <v>Sauce Bisto</v>
          </cell>
          <cell r="E1945">
            <v>33.152000000000001</v>
          </cell>
          <cell r="F1945">
            <v>1000</v>
          </cell>
          <cell r="G1945" t="str">
            <v>gr</v>
          </cell>
          <cell r="H1945">
            <v>0.9</v>
          </cell>
        </row>
        <row r="1946">
          <cell r="A1946" t="str">
            <v>Sauce Black Bean</v>
          </cell>
          <cell r="E1946">
            <v>23</v>
          </cell>
          <cell r="F1946">
            <v>600</v>
          </cell>
          <cell r="G1946" t="str">
            <v>gr</v>
          </cell>
          <cell r="H1946">
            <v>0.9</v>
          </cell>
        </row>
        <row r="1947">
          <cell r="A1947" t="str">
            <v>Sauce Black Bean Garlic</v>
          </cell>
          <cell r="C1947">
            <v>120</v>
          </cell>
          <cell r="D1947" t="str">
            <v>gr</v>
          </cell>
          <cell r="E1947">
            <v>23</v>
          </cell>
          <cell r="F1947">
            <v>226</v>
          </cell>
          <cell r="G1947" t="str">
            <v>gr</v>
          </cell>
          <cell r="H1947">
            <v>0.9</v>
          </cell>
        </row>
        <row r="1948">
          <cell r="A1948" t="str">
            <v>Sauce Cacciatore</v>
          </cell>
          <cell r="E1948">
            <v>19.871920377632531</v>
          </cell>
          <cell r="F1948">
            <v>1000</v>
          </cell>
          <cell r="G1948" t="str">
            <v>gr</v>
          </cell>
          <cell r="H1948">
            <v>0.9</v>
          </cell>
        </row>
        <row r="1949">
          <cell r="A1949" t="str">
            <v>Sauce Caramel</v>
          </cell>
          <cell r="C1949">
            <v>90</v>
          </cell>
          <cell r="D1949" t="str">
            <v>gr</v>
          </cell>
          <cell r="E1949">
            <v>30</v>
          </cell>
          <cell r="F1949">
            <v>1000</v>
          </cell>
          <cell r="G1949" t="str">
            <v>gr</v>
          </cell>
          <cell r="H1949">
            <v>0.9</v>
          </cell>
        </row>
        <row r="1950">
          <cell r="A1950" t="str">
            <v>Sauce Char Sui (L L K)</v>
          </cell>
          <cell r="C1950">
            <v>230</v>
          </cell>
          <cell r="D1950" t="str">
            <v>gr</v>
          </cell>
          <cell r="E1950">
            <v>32</v>
          </cell>
          <cell r="F1950">
            <v>1000</v>
          </cell>
          <cell r="G1950" t="str">
            <v>gr</v>
          </cell>
          <cell r="H1950">
            <v>0.9</v>
          </cell>
        </row>
        <row r="1951">
          <cell r="A1951" t="str">
            <v>Sauce Chilli</v>
          </cell>
          <cell r="C1951">
            <v>230</v>
          </cell>
          <cell r="D1951" t="str">
            <v>gr</v>
          </cell>
          <cell r="E1951">
            <v>17</v>
          </cell>
          <cell r="F1951">
            <v>400</v>
          </cell>
          <cell r="G1951" t="str">
            <v>gr</v>
          </cell>
          <cell r="H1951">
            <v>0.9</v>
          </cell>
        </row>
        <row r="1952">
          <cell r="A1952" t="str">
            <v>Sauce Chilli Bean</v>
          </cell>
          <cell r="E1952">
            <v>17</v>
          </cell>
          <cell r="F1952">
            <v>400</v>
          </cell>
          <cell r="G1952" t="str">
            <v>gr</v>
          </cell>
          <cell r="H1952">
            <v>0.9</v>
          </cell>
        </row>
        <row r="1953">
          <cell r="A1953" t="str">
            <v>Sauce Chilli Bean Fu Chi</v>
          </cell>
          <cell r="C1953">
            <v>20</v>
          </cell>
          <cell r="D1953" t="str">
            <v>gr</v>
          </cell>
          <cell r="E1953">
            <v>15</v>
          </cell>
          <cell r="F1953">
            <v>400</v>
          </cell>
          <cell r="G1953" t="str">
            <v>gr</v>
          </cell>
          <cell r="H1953">
            <v>0.9</v>
          </cell>
        </row>
        <row r="1954">
          <cell r="A1954" t="str">
            <v>Sauce Chilli Fu Chi</v>
          </cell>
          <cell r="E1954">
            <v>17</v>
          </cell>
          <cell r="F1954">
            <v>400</v>
          </cell>
          <cell r="G1954" t="str">
            <v>gr</v>
          </cell>
          <cell r="H1954">
            <v>0.9</v>
          </cell>
        </row>
        <row r="1955">
          <cell r="A1955" t="str">
            <v>Sauce Cranberry</v>
          </cell>
          <cell r="C1955">
            <v>120</v>
          </cell>
          <cell r="D1955" t="str">
            <v>gr</v>
          </cell>
          <cell r="E1955">
            <v>48.017621145374449</v>
          </cell>
          <cell r="F1955">
            <v>1000</v>
          </cell>
          <cell r="G1955" t="str">
            <v>gr</v>
          </cell>
          <cell r="H1955">
            <v>0.9</v>
          </cell>
        </row>
        <row r="1956">
          <cell r="A1956" t="str">
            <v>Sauce Cranberry Jelly</v>
          </cell>
          <cell r="E1956">
            <v>92.9</v>
          </cell>
          <cell r="F1956">
            <v>2640</v>
          </cell>
          <cell r="G1956" t="str">
            <v>gr</v>
          </cell>
          <cell r="H1956">
            <v>0.9</v>
          </cell>
        </row>
        <row r="1957">
          <cell r="A1957" t="str">
            <v>Sauce Custard</v>
          </cell>
          <cell r="E1957">
            <v>19.59</v>
          </cell>
          <cell r="F1957">
            <v>1000</v>
          </cell>
          <cell r="G1957" t="str">
            <v>gr</v>
          </cell>
          <cell r="H1957">
            <v>0.9</v>
          </cell>
        </row>
        <row r="1958">
          <cell r="A1958" t="str">
            <v>Sauce Custard Ultra Mel</v>
          </cell>
          <cell r="C1958">
            <v>30</v>
          </cell>
          <cell r="D1958" t="str">
            <v>gr</v>
          </cell>
          <cell r="E1958">
            <v>19.59</v>
          </cell>
          <cell r="F1958">
            <v>1000</v>
          </cell>
          <cell r="G1958" t="str">
            <v>gr</v>
          </cell>
          <cell r="H1958">
            <v>0.9</v>
          </cell>
        </row>
        <row r="1959">
          <cell r="A1959" t="str">
            <v>Sauce Garlic Chilli - Le Kee Yu Hsiang</v>
          </cell>
          <cell r="C1959">
            <v>30</v>
          </cell>
          <cell r="D1959" t="str">
            <v>gr</v>
          </cell>
          <cell r="E1959">
            <v>24</v>
          </cell>
          <cell r="F1959">
            <v>226</v>
          </cell>
          <cell r="G1959" t="str">
            <v>gr</v>
          </cell>
          <cell r="H1959">
            <v>0.9</v>
          </cell>
        </row>
        <row r="1960">
          <cell r="A1960" t="str">
            <v>Sauce Demi Glace</v>
          </cell>
          <cell r="C1960">
            <v>30</v>
          </cell>
          <cell r="D1960" t="str">
            <v>gr</v>
          </cell>
          <cell r="E1960">
            <v>7.6480000000000006</v>
          </cell>
          <cell r="F1960">
            <v>1000</v>
          </cell>
          <cell r="G1960" t="str">
            <v>gr</v>
          </cell>
          <cell r="H1960">
            <v>0.9</v>
          </cell>
        </row>
        <row r="1961">
          <cell r="A1961" t="str">
            <v>Sauce Fish</v>
          </cell>
          <cell r="C1961">
            <v>30</v>
          </cell>
          <cell r="D1961" t="str">
            <v>gr</v>
          </cell>
          <cell r="E1961">
            <v>13.89</v>
          </cell>
          <cell r="F1961">
            <v>275</v>
          </cell>
          <cell r="G1961" t="str">
            <v>gr</v>
          </cell>
          <cell r="H1961">
            <v>0.9</v>
          </cell>
        </row>
        <row r="1962">
          <cell r="A1962" t="str">
            <v>Sauce Fish Thai</v>
          </cell>
          <cell r="C1962">
            <v>30</v>
          </cell>
          <cell r="D1962" t="str">
            <v>gr</v>
          </cell>
          <cell r="E1962">
            <v>13.89</v>
          </cell>
          <cell r="F1962">
            <v>275</v>
          </cell>
          <cell r="G1962" t="str">
            <v>ml</v>
          </cell>
          <cell r="H1962">
            <v>0.9</v>
          </cell>
        </row>
        <row r="1963">
          <cell r="A1963" t="str">
            <v>Sauce Hoisin</v>
          </cell>
          <cell r="E1963">
            <v>18</v>
          </cell>
          <cell r="F1963">
            <v>425</v>
          </cell>
          <cell r="G1963" t="str">
            <v>gr</v>
          </cell>
          <cell r="H1963">
            <v>0.9</v>
          </cell>
        </row>
        <row r="1964">
          <cell r="A1964" t="str">
            <v>Sauce Hollandaise</v>
          </cell>
          <cell r="E1964">
            <v>74.989999999999995</v>
          </cell>
          <cell r="F1964">
            <v>1000</v>
          </cell>
          <cell r="G1964" t="str">
            <v>gr</v>
          </cell>
          <cell r="H1964">
            <v>0.9</v>
          </cell>
        </row>
        <row r="1965">
          <cell r="A1965" t="str">
            <v>Sauce Horseradish</v>
          </cell>
          <cell r="C1965">
            <v>90</v>
          </cell>
          <cell r="D1965" t="str">
            <v>gr</v>
          </cell>
          <cell r="E1965">
            <v>80.25</v>
          </cell>
          <cell r="F1965">
            <v>3000</v>
          </cell>
          <cell r="G1965" t="str">
            <v>gr</v>
          </cell>
          <cell r="H1965">
            <v>0.9</v>
          </cell>
        </row>
        <row r="1966">
          <cell r="A1966" t="str">
            <v>Sauce Horseradish Cream - Gribiche</v>
          </cell>
          <cell r="C1966">
            <v>50</v>
          </cell>
          <cell r="D1966" t="str">
            <v>gr</v>
          </cell>
          <cell r="E1966">
            <v>215.6</v>
          </cell>
          <cell r="F1966">
            <v>2000</v>
          </cell>
          <cell r="G1966" t="str">
            <v>gr</v>
          </cell>
          <cell r="H1966">
            <v>0.9</v>
          </cell>
        </row>
        <row r="1967">
          <cell r="A1967" t="str">
            <v>Sauce Hot Bean</v>
          </cell>
          <cell r="C1967">
            <v>600</v>
          </cell>
          <cell r="D1967" t="str">
            <v>gr</v>
          </cell>
          <cell r="E1967">
            <v>28</v>
          </cell>
          <cell r="F1967">
            <v>330</v>
          </cell>
          <cell r="G1967" t="str">
            <v>gr</v>
          </cell>
          <cell r="H1967">
            <v>0.9</v>
          </cell>
        </row>
        <row r="1968">
          <cell r="A1968" t="str">
            <v>Sauce HP</v>
          </cell>
          <cell r="C1968">
            <v>3</v>
          </cell>
          <cell r="D1968" t="str">
            <v>ea</v>
          </cell>
          <cell r="E1968">
            <v>19.29</v>
          </cell>
          <cell r="F1968">
            <v>225</v>
          </cell>
          <cell r="G1968" t="str">
            <v>gr</v>
          </cell>
          <cell r="H1968">
            <v>0.9</v>
          </cell>
        </row>
        <row r="1969">
          <cell r="A1969" t="str">
            <v>Sauce Mixed Berries</v>
          </cell>
          <cell r="C1969">
            <v>5</v>
          </cell>
          <cell r="D1969" t="str">
            <v>gr</v>
          </cell>
          <cell r="E1969">
            <v>14</v>
          </cell>
          <cell r="F1969">
            <v>150</v>
          </cell>
          <cell r="G1969" t="str">
            <v>gr</v>
          </cell>
          <cell r="H1969">
            <v>0.9</v>
          </cell>
        </row>
        <row r="1970">
          <cell r="A1970" t="str">
            <v>Sauce Mushroom Cream</v>
          </cell>
          <cell r="E1970">
            <v>43.030481481481473</v>
          </cell>
          <cell r="F1970">
            <v>1000</v>
          </cell>
          <cell r="G1970" t="str">
            <v>gr</v>
          </cell>
          <cell r="H1970">
            <v>0.9</v>
          </cell>
        </row>
        <row r="1971">
          <cell r="A1971" t="str">
            <v>Sauce Mushroom Soy</v>
          </cell>
          <cell r="C1971">
            <v>120</v>
          </cell>
          <cell r="D1971" t="str">
            <v>gr</v>
          </cell>
          <cell r="E1971">
            <v>22</v>
          </cell>
          <cell r="F1971">
            <v>1790</v>
          </cell>
          <cell r="G1971" t="str">
            <v>ml</v>
          </cell>
          <cell r="H1971">
            <v>0.9</v>
          </cell>
        </row>
        <row r="1972">
          <cell r="A1972" t="str">
            <v xml:space="preserve">Sauce Mustard </v>
          </cell>
          <cell r="E1972">
            <v>7.19</v>
          </cell>
          <cell r="F1972">
            <v>1000</v>
          </cell>
          <cell r="G1972" t="str">
            <v>gr</v>
          </cell>
          <cell r="H1972">
            <v>0.9</v>
          </cell>
        </row>
        <row r="1973">
          <cell r="A1973" t="str">
            <v>Sauce Naija Banga Stew - Odeiga House</v>
          </cell>
          <cell r="C1973">
            <v>1</v>
          </cell>
          <cell r="D1973" t="str">
            <v>gr</v>
          </cell>
          <cell r="E1973">
            <v>135.34</v>
          </cell>
          <cell r="F1973">
            <v>1000</v>
          </cell>
          <cell r="G1973" t="str">
            <v>gr</v>
          </cell>
          <cell r="H1973">
            <v>0.9</v>
          </cell>
        </row>
        <row r="1974">
          <cell r="A1974" t="str">
            <v>Sauce Oyster</v>
          </cell>
          <cell r="B1974" t="str">
            <v>Inhouse</v>
          </cell>
          <cell r="C1974">
            <v>1</v>
          </cell>
          <cell r="D1974" t="str">
            <v>gr</v>
          </cell>
          <cell r="E1974">
            <v>11.502151851851853</v>
          </cell>
          <cell r="F1974">
            <v>1000</v>
          </cell>
          <cell r="G1974" t="str">
            <v>gr</v>
          </cell>
          <cell r="H1974">
            <v>0.9</v>
          </cell>
        </row>
        <row r="1975">
          <cell r="A1975" t="str">
            <v>Sauce Oyster - Bought In</v>
          </cell>
          <cell r="C1975">
            <v>1</v>
          </cell>
          <cell r="D1975" t="str">
            <v>gr</v>
          </cell>
          <cell r="E1975">
            <v>50.44</v>
          </cell>
          <cell r="F1975">
            <v>2200</v>
          </cell>
          <cell r="G1975" t="str">
            <v>gr</v>
          </cell>
          <cell r="H1975">
            <v>0.9</v>
          </cell>
        </row>
        <row r="1976">
          <cell r="A1976" t="str">
            <v>Sauce Oyster Cooking Life</v>
          </cell>
          <cell r="C1976">
            <v>30</v>
          </cell>
          <cell r="D1976" t="str">
            <v>gr</v>
          </cell>
          <cell r="E1976">
            <v>106.67</v>
          </cell>
          <cell r="F1976">
            <v>4500</v>
          </cell>
          <cell r="G1976" t="str">
            <v>gr</v>
          </cell>
          <cell r="H1976">
            <v>0.9</v>
          </cell>
        </row>
        <row r="1977">
          <cell r="A1977" t="str">
            <v>Sauce Oyster Imported</v>
          </cell>
          <cell r="C1977">
            <v>30</v>
          </cell>
          <cell r="D1977" t="str">
            <v>gr</v>
          </cell>
          <cell r="E1977">
            <v>17.96</v>
          </cell>
          <cell r="F1977">
            <v>600</v>
          </cell>
          <cell r="G1977" t="str">
            <v>ml</v>
          </cell>
          <cell r="H1977">
            <v>0.9</v>
          </cell>
        </row>
        <row r="1978">
          <cell r="A1978" t="str">
            <v>Sauce Oyster LBH</v>
          </cell>
          <cell r="C1978">
            <v>30</v>
          </cell>
          <cell r="D1978" t="str">
            <v>gr</v>
          </cell>
          <cell r="E1978">
            <v>35.833333333333336</v>
          </cell>
          <cell r="F1978">
            <v>2268</v>
          </cell>
          <cell r="G1978" t="str">
            <v>ml</v>
          </cell>
          <cell r="H1978">
            <v>0.9</v>
          </cell>
        </row>
        <row r="1979">
          <cell r="A1979" t="str">
            <v>Sauce Oyster Thai</v>
          </cell>
          <cell r="E1979">
            <v>52.63</v>
          </cell>
          <cell r="F1979">
            <v>2200</v>
          </cell>
          <cell r="G1979" t="str">
            <v>gr</v>
          </cell>
          <cell r="H1979">
            <v>0.9</v>
          </cell>
        </row>
        <row r="1980">
          <cell r="A1980" t="str">
            <v>Sauce Peanut</v>
          </cell>
          <cell r="E1980">
            <v>84.79</v>
          </cell>
          <cell r="F1980">
            <v>1000</v>
          </cell>
          <cell r="G1980" t="str">
            <v>gr</v>
          </cell>
          <cell r="H1980">
            <v>0.9</v>
          </cell>
        </row>
        <row r="1981">
          <cell r="A1981" t="str">
            <v>Sauce Peri-Peri</v>
          </cell>
          <cell r="E1981">
            <v>154.69999999999999</v>
          </cell>
          <cell r="F1981">
            <v>5000</v>
          </cell>
          <cell r="G1981" t="str">
            <v>gr</v>
          </cell>
          <cell r="H1981">
            <v>0.9</v>
          </cell>
        </row>
        <row r="1982">
          <cell r="A1982" t="str">
            <v>Sauce Plum</v>
          </cell>
          <cell r="C1982">
            <v>50</v>
          </cell>
          <cell r="D1982" t="str">
            <v>gr</v>
          </cell>
          <cell r="E1982">
            <v>27.63</v>
          </cell>
          <cell r="F1982">
            <v>425</v>
          </cell>
          <cell r="G1982" t="str">
            <v>gr</v>
          </cell>
          <cell r="H1982">
            <v>0.9</v>
          </cell>
        </row>
        <row r="1983">
          <cell r="A1983" t="str">
            <v>Sauce Plum KC</v>
          </cell>
          <cell r="C1983">
            <v>600</v>
          </cell>
          <cell r="D1983" t="str">
            <v>gr</v>
          </cell>
          <cell r="E1983">
            <v>27.63</v>
          </cell>
          <cell r="F1983">
            <v>425</v>
          </cell>
          <cell r="G1983" t="str">
            <v>gr</v>
          </cell>
          <cell r="H1983">
            <v>0.9</v>
          </cell>
        </row>
        <row r="1984">
          <cell r="A1984" t="str">
            <v>Sauce Powder Biltong &amp; Cheese</v>
          </cell>
          <cell r="C1984">
            <v>1</v>
          </cell>
          <cell r="D1984" t="str">
            <v>gr</v>
          </cell>
          <cell r="E1984">
            <v>207.27</v>
          </cell>
          <cell r="F1984">
            <v>2500</v>
          </cell>
          <cell r="G1984" t="str">
            <v>gr</v>
          </cell>
          <cell r="H1984">
            <v>0.9</v>
          </cell>
        </row>
        <row r="1985">
          <cell r="A1985" t="str">
            <v>Sauce Provencal</v>
          </cell>
          <cell r="C1985">
            <v>5</v>
          </cell>
          <cell r="D1985" t="str">
            <v>gr</v>
          </cell>
          <cell r="E1985">
            <v>27.576970625798211</v>
          </cell>
          <cell r="F1985">
            <v>1000</v>
          </cell>
          <cell r="G1985" t="str">
            <v>gr</v>
          </cell>
          <cell r="H1985">
            <v>0.9</v>
          </cell>
        </row>
        <row r="1986">
          <cell r="A1986" t="str">
            <v>Sauce Raspberry</v>
          </cell>
          <cell r="E1986">
            <v>14</v>
          </cell>
          <cell r="F1986">
            <v>150</v>
          </cell>
          <cell r="G1986" t="str">
            <v>ml</v>
          </cell>
          <cell r="H1986">
            <v>0.9</v>
          </cell>
        </row>
        <row r="1987">
          <cell r="A1987" t="str">
            <v>Sauce Saffron Cream</v>
          </cell>
          <cell r="E1987">
            <v>53.116</v>
          </cell>
          <cell r="F1987">
            <v>1000</v>
          </cell>
          <cell r="G1987" t="str">
            <v>gr</v>
          </cell>
          <cell r="H1987">
            <v>0.9</v>
          </cell>
        </row>
        <row r="1988">
          <cell r="A1988" t="str">
            <v>Sauce Satay LKK</v>
          </cell>
          <cell r="E1988">
            <v>34</v>
          </cell>
          <cell r="F1988">
            <v>210</v>
          </cell>
          <cell r="G1988" t="str">
            <v>gr</v>
          </cell>
          <cell r="H1988">
            <v>0.9</v>
          </cell>
        </row>
        <row r="1989">
          <cell r="A1989" t="str">
            <v>Sauce Seafood &amp; Chilli</v>
          </cell>
          <cell r="C1989">
            <v>1</v>
          </cell>
          <cell r="D1989" t="str">
            <v>gr</v>
          </cell>
          <cell r="E1989">
            <v>135.34</v>
          </cell>
          <cell r="F1989">
            <v>220</v>
          </cell>
          <cell r="G1989" t="str">
            <v>gr</v>
          </cell>
          <cell r="H1989">
            <v>0.9</v>
          </cell>
        </row>
        <row r="1990">
          <cell r="A1990" t="str">
            <v>Sauce Soy Bean</v>
          </cell>
          <cell r="B1990" t="str">
            <v>Inhouse</v>
          </cell>
          <cell r="C1990">
            <v>1</v>
          </cell>
          <cell r="D1990" t="str">
            <v>gr</v>
          </cell>
          <cell r="E1990">
            <v>44.6</v>
          </cell>
          <cell r="F1990">
            <v>2000</v>
          </cell>
          <cell r="G1990" t="str">
            <v>ml</v>
          </cell>
          <cell r="H1990">
            <v>0.9</v>
          </cell>
        </row>
        <row r="1991">
          <cell r="A1991" t="str">
            <v>Sauce Soy Dark</v>
          </cell>
          <cell r="C1991">
            <v>1</v>
          </cell>
          <cell r="D1991" t="str">
            <v>gr</v>
          </cell>
          <cell r="E1991">
            <v>25</v>
          </cell>
          <cell r="F1991">
            <v>1000</v>
          </cell>
          <cell r="G1991" t="str">
            <v>ml</v>
          </cell>
          <cell r="H1991">
            <v>0.9</v>
          </cell>
        </row>
        <row r="1992">
          <cell r="A1992" t="str">
            <v>Sauce Soy Light</v>
          </cell>
          <cell r="C1992">
            <v>1</v>
          </cell>
          <cell r="D1992" t="str">
            <v>gr</v>
          </cell>
          <cell r="E1992">
            <v>13.45</v>
          </cell>
          <cell r="F1992">
            <v>1000</v>
          </cell>
          <cell r="G1992" t="str">
            <v>ml</v>
          </cell>
          <cell r="H1992">
            <v>0.9</v>
          </cell>
        </row>
        <row r="1993">
          <cell r="A1993" t="str">
            <v>Sauce Soya</v>
          </cell>
          <cell r="E1993">
            <v>7</v>
          </cell>
          <cell r="F1993">
            <v>1000</v>
          </cell>
          <cell r="G1993" t="str">
            <v>ml</v>
          </cell>
          <cell r="H1993">
            <v>0.9</v>
          </cell>
        </row>
        <row r="1994">
          <cell r="A1994" t="str">
            <v>Sauce Soya Kikkoman</v>
          </cell>
          <cell r="E1994">
            <v>42</v>
          </cell>
          <cell r="F1994">
            <v>1600</v>
          </cell>
          <cell r="G1994" t="str">
            <v>ml</v>
          </cell>
          <cell r="H1994">
            <v>0.9</v>
          </cell>
        </row>
        <row r="1995">
          <cell r="A1995" t="str">
            <v>Sauce Soya Light - CPT</v>
          </cell>
          <cell r="E1995">
            <v>54.13</v>
          </cell>
          <cell r="F1995">
            <v>600</v>
          </cell>
          <cell r="G1995" t="str">
            <v>gr</v>
          </cell>
          <cell r="H1995">
            <v>0.9</v>
          </cell>
        </row>
        <row r="1996">
          <cell r="A1996" t="str">
            <v>Sauce Strawberry</v>
          </cell>
          <cell r="C1996">
            <v>2</v>
          </cell>
          <cell r="D1996" t="str">
            <v>gr</v>
          </cell>
          <cell r="E1996">
            <v>433.1</v>
          </cell>
          <cell r="F1996">
            <v>25000</v>
          </cell>
          <cell r="G1996" t="str">
            <v>gr</v>
          </cell>
          <cell r="H1996">
            <v>0.9</v>
          </cell>
        </row>
        <row r="1997">
          <cell r="A1997" t="str">
            <v>Sauce Sweet &amp; Sour</v>
          </cell>
          <cell r="E1997">
            <v>20.329999999999998</v>
          </cell>
          <cell r="F1997">
            <v>1000</v>
          </cell>
          <cell r="G1997" t="str">
            <v>gr</v>
          </cell>
          <cell r="H1997">
            <v>0.9</v>
          </cell>
        </row>
        <row r="1998">
          <cell r="A1998" t="str">
            <v>Sauce Sweet Chilli</v>
          </cell>
          <cell r="E1998">
            <v>80.19</v>
          </cell>
          <cell r="F1998">
            <v>5000</v>
          </cell>
          <cell r="G1998" t="str">
            <v>gr</v>
          </cell>
          <cell r="H1998">
            <v>0.9</v>
          </cell>
        </row>
        <row r="1999">
          <cell r="A1999" t="str">
            <v>Sauce Sweet Chilli Madame Wong</v>
          </cell>
          <cell r="E1999">
            <v>16</v>
          </cell>
          <cell r="F1999">
            <v>700</v>
          </cell>
          <cell r="G1999" t="str">
            <v>ml</v>
          </cell>
          <cell r="H1999">
            <v>0.9</v>
          </cell>
        </row>
        <row r="2000">
          <cell r="A2000" t="str">
            <v>Sauce Sweet Chilli Wellingtons</v>
          </cell>
          <cell r="C2000">
            <v>1</v>
          </cell>
          <cell r="D2000" t="str">
            <v>gr</v>
          </cell>
          <cell r="E2000">
            <v>26.65</v>
          </cell>
          <cell r="F2000">
            <v>2000</v>
          </cell>
          <cell r="G2000" t="str">
            <v>gr</v>
          </cell>
          <cell r="H2000">
            <v>0.9</v>
          </cell>
        </row>
        <row r="2001">
          <cell r="A2001" t="str">
            <v>Sauce Tabasco</v>
          </cell>
          <cell r="E2001">
            <v>15.5</v>
          </cell>
          <cell r="F2001">
            <v>60</v>
          </cell>
          <cell r="G2001" t="str">
            <v>ml</v>
          </cell>
          <cell r="H2001">
            <v>0.9</v>
          </cell>
        </row>
        <row r="2002">
          <cell r="A2002" t="str">
            <v>Sauce Teriyaki</v>
          </cell>
          <cell r="E2002">
            <v>18.02</v>
          </cell>
          <cell r="F2002">
            <v>750</v>
          </cell>
          <cell r="G2002" t="str">
            <v>ml</v>
          </cell>
          <cell r="H2002">
            <v>0.9</v>
          </cell>
        </row>
        <row r="2003">
          <cell r="A2003" t="str">
            <v>Sauce Tomato</v>
          </cell>
          <cell r="E2003">
            <v>12.585872319688107</v>
          </cell>
          <cell r="F2003">
            <v>1000</v>
          </cell>
          <cell r="G2003" t="str">
            <v>gr</v>
          </cell>
          <cell r="H2003">
            <v>0.9</v>
          </cell>
        </row>
        <row r="2004">
          <cell r="A2004" t="str">
            <v>Sauce Tomato - Alafia Odeigo House</v>
          </cell>
          <cell r="E2004">
            <v>278.58999999999997</v>
          </cell>
          <cell r="F2004">
            <v>2250</v>
          </cell>
          <cell r="G2004" t="str">
            <v>gr</v>
          </cell>
          <cell r="H2004">
            <v>0.9</v>
          </cell>
        </row>
        <row r="2005">
          <cell r="A2005" t="str">
            <v>Sauce Tomato - CPT</v>
          </cell>
          <cell r="E2005">
            <v>18.446000000000002</v>
          </cell>
          <cell r="F2005">
            <v>1000</v>
          </cell>
          <cell r="G2005" t="str">
            <v>gr</v>
          </cell>
          <cell r="H2005">
            <v>0.9</v>
          </cell>
        </row>
        <row r="2006">
          <cell r="A2006" t="str">
            <v>Sauce Tomato - In house</v>
          </cell>
          <cell r="E2006">
            <v>12.585872319688107</v>
          </cell>
          <cell r="F2006">
            <v>1000</v>
          </cell>
          <cell r="G2006" t="str">
            <v>gr</v>
          </cell>
          <cell r="H2006">
            <v>0.9</v>
          </cell>
        </row>
        <row r="2007">
          <cell r="A2007" t="str">
            <v>Sauce Tomato All Gold</v>
          </cell>
          <cell r="C2007">
            <v>5</v>
          </cell>
          <cell r="D2007" t="str">
            <v>gr</v>
          </cell>
          <cell r="E2007">
            <v>10.58</v>
          </cell>
          <cell r="F2007">
            <v>350</v>
          </cell>
          <cell r="G2007" t="str">
            <v>ml</v>
          </cell>
          <cell r="H2007">
            <v>0.9</v>
          </cell>
        </row>
        <row r="2008">
          <cell r="A2008" t="str">
            <v>Sauce Tomato Basil</v>
          </cell>
          <cell r="C2008">
            <v>5</v>
          </cell>
          <cell r="D2008" t="str">
            <v>gr</v>
          </cell>
          <cell r="E2008">
            <v>25.645576785207069</v>
          </cell>
          <cell r="F2008">
            <v>1000</v>
          </cell>
          <cell r="G2008" t="str">
            <v>gr</v>
          </cell>
          <cell r="H2008">
            <v>0.9</v>
          </cell>
        </row>
        <row r="2009">
          <cell r="A2009" t="str">
            <v>Sauce Vanilla</v>
          </cell>
          <cell r="C2009">
            <v>0.5</v>
          </cell>
          <cell r="D2009" t="str">
            <v>gr</v>
          </cell>
          <cell r="E2009">
            <v>10.050000000000001</v>
          </cell>
          <cell r="F2009">
            <v>150</v>
          </cell>
          <cell r="G2009" t="str">
            <v>ml</v>
          </cell>
          <cell r="H2009">
            <v>0.9</v>
          </cell>
        </row>
        <row r="2010">
          <cell r="A2010" t="str">
            <v>Sauce Vanilla Custard</v>
          </cell>
          <cell r="C2010">
            <v>0.5</v>
          </cell>
          <cell r="D2010" t="str">
            <v>gr</v>
          </cell>
          <cell r="E2010">
            <v>20.75</v>
          </cell>
          <cell r="F2010">
            <v>1000</v>
          </cell>
          <cell r="G2010" t="str">
            <v>gr</v>
          </cell>
          <cell r="H2010">
            <v>0.9</v>
          </cell>
        </row>
        <row r="2011">
          <cell r="A2011" t="str">
            <v>Sauce Vanilla Custard for Danish</v>
          </cell>
          <cell r="C2011">
            <v>0.5</v>
          </cell>
          <cell r="D2011" t="str">
            <v>gr</v>
          </cell>
          <cell r="E2011">
            <v>20.75</v>
          </cell>
          <cell r="F2011">
            <v>1000</v>
          </cell>
          <cell r="G2011" t="str">
            <v>gr</v>
          </cell>
          <cell r="H2011">
            <v>0.9</v>
          </cell>
        </row>
        <row r="2012">
          <cell r="A2012" t="str">
            <v>Sauce White Chocolate</v>
          </cell>
          <cell r="C2012">
            <v>0.5</v>
          </cell>
          <cell r="D2012" t="str">
            <v>gr</v>
          </cell>
          <cell r="E2012">
            <v>32.5</v>
          </cell>
          <cell r="F2012">
            <v>1000</v>
          </cell>
          <cell r="G2012" t="str">
            <v>gr</v>
          </cell>
          <cell r="H2012">
            <v>0.9</v>
          </cell>
        </row>
        <row r="2013">
          <cell r="A2013" t="str">
            <v>Sauce Worcestershire</v>
          </cell>
          <cell r="E2013">
            <v>25.23</v>
          </cell>
          <cell r="F2013">
            <v>5000</v>
          </cell>
          <cell r="G2013" t="str">
            <v>ml</v>
          </cell>
          <cell r="H2013">
            <v>0.9</v>
          </cell>
        </row>
        <row r="2014">
          <cell r="A2014" t="str">
            <v>Sauce Worcestershire - Lazenbys</v>
          </cell>
          <cell r="E2014">
            <v>12.1</v>
          </cell>
          <cell r="F2014">
            <v>250</v>
          </cell>
          <cell r="G2014" t="str">
            <v>ml</v>
          </cell>
          <cell r="H2014">
            <v>0.9</v>
          </cell>
        </row>
        <row r="2015">
          <cell r="A2015" t="str">
            <v>Sauce Yellow Bean - Kwong Hung Seng</v>
          </cell>
          <cell r="E2015">
            <v>15</v>
          </cell>
          <cell r="F2015">
            <v>680</v>
          </cell>
          <cell r="G2015" t="str">
            <v>ml</v>
          </cell>
          <cell r="H2015">
            <v>0.9</v>
          </cell>
        </row>
        <row r="2016">
          <cell r="A2016" t="str">
            <v>Sausage Chinese</v>
          </cell>
          <cell r="E2016">
            <v>80</v>
          </cell>
          <cell r="F2016">
            <v>1000</v>
          </cell>
          <cell r="G2016" t="str">
            <v>gr</v>
          </cell>
          <cell r="H2016">
            <v>0.8</v>
          </cell>
        </row>
        <row r="2017">
          <cell r="A2017" t="str">
            <v>Sausage Chourizo</v>
          </cell>
          <cell r="E2017">
            <v>160</v>
          </cell>
          <cell r="F2017">
            <v>1000</v>
          </cell>
          <cell r="G2017" t="str">
            <v>gr</v>
          </cell>
          <cell r="H2017">
            <v>0.9</v>
          </cell>
        </row>
        <row r="2018">
          <cell r="A2018" t="str">
            <v>Sausage Chourizo Chopped</v>
          </cell>
          <cell r="C2018">
            <v>3</v>
          </cell>
          <cell r="D2018" t="str">
            <v>ea</v>
          </cell>
          <cell r="E2018">
            <v>160</v>
          </cell>
          <cell r="F2018">
            <v>1000</v>
          </cell>
          <cell r="G2018" t="str">
            <v>gr</v>
          </cell>
          <cell r="H2018">
            <v>0.9</v>
          </cell>
        </row>
        <row r="2019">
          <cell r="A2019" t="str">
            <v>Sausage Chourizo Diced</v>
          </cell>
          <cell r="C2019">
            <v>3</v>
          </cell>
          <cell r="D2019" t="str">
            <v>ea</v>
          </cell>
          <cell r="E2019">
            <v>160</v>
          </cell>
          <cell r="F2019">
            <v>1000</v>
          </cell>
          <cell r="G2019" t="str">
            <v>gr</v>
          </cell>
          <cell r="H2019">
            <v>0.9</v>
          </cell>
        </row>
        <row r="2020">
          <cell r="A2020" t="str">
            <v>Scallops Roe On Cleaned</v>
          </cell>
          <cell r="C2020">
            <v>3</v>
          </cell>
          <cell r="D2020" t="str">
            <v>gr</v>
          </cell>
          <cell r="E2020">
            <v>217.5</v>
          </cell>
          <cell r="F2020">
            <v>1000</v>
          </cell>
          <cell r="G2020" t="str">
            <v>gr</v>
          </cell>
          <cell r="H2020">
            <v>0.8</v>
          </cell>
        </row>
        <row r="2021">
          <cell r="A2021" t="str">
            <v>Scallops Roe On</v>
          </cell>
          <cell r="C2021">
            <v>3</v>
          </cell>
          <cell r="D2021" t="str">
            <v>gr</v>
          </cell>
          <cell r="E2021">
            <v>217.5</v>
          </cell>
          <cell r="F2021">
            <v>1000</v>
          </cell>
          <cell r="G2021" t="str">
            <v>gr</v>
          </cell>
          <cell r="H2021">
            <v>0.8</v>
          </cell>
        </row>
        <row r="2022">
          <cell r="A2022" t="str">
            <v>Seabass Fillet</v>
          </cell>
          <cell r="E2022">
            <v>195</v>
          </cell>
          <cell r="F2022">
            <v>1000</v>
          </cell>
          <cell r="G2022" t="str">
            <v>gr</v>
          </cell>
          <cell r="H2022">
            <v>0.9</v>
          </cell>
        </row>
        <row r="2023">
          <cell r="A2023" t="str">
            <v>Seafood Mix</v>
          </cell>
          <cell r="C2023">
            <v>1</v>
          </cell>
          <cell r="D2023" t="str">
            <v>gr</v>
          </cell>
          <cell r="E2023">
            <v>29.95</v>
          </cell>
          <cell r="F2023">
            <v>1000</v>
          </cell>
          <cell r="G2023" t="str">
            <v>gr</v>
          </cell>
          <cell r="H2023">
            <v>0.7</v>
          </cell>
        </row>
        <row r="2024">
          <cell r="A2024" t="str">
            <v>Seafood Mix LSG (prawn, mussels etc)</v>
          </cell>
          <cell r="C2024">
            <v>5</v>
          </cell>
          <cell r="D2024" t="str">
            <v>gr</v>
          </cell>
          <cell r="E2024">
            <v>45</v>
          </cell>
          <cell r="F2024">
            <v>1000</v>
          </cell>
          <cell r="G2024" t="str">
            <v>gr</v>
          </cell>
          <cell r="H2024">
            <v>0.7</v>
          </cell>
        </row>
        <row r="2025">
          <cell r="A2025" t="str">
            <v>Seed Red (Kei Chee - Wolfberryseed)</v>
          </cell>
          <cell r="C2025">
            <v>0.5</v>
          </cell>
          <cell r="D2025" t="str">
            <v>gr</v>
          </cell>
          <cell r="E2025">
            <v>10</v>
          </cell>
          <cell r="F2025">
            <v>100</v>
          </cell>
          <cell r="G2025" t="str">
            <v>gr</v>
          </cell>
          <cell r="H2025">
            <v>0.9</v>
          </cell>
        </row>
        <row r="2026">
          <cell r="A2026" t="str">
            <v>Seeds Coriander</v>
          </cell>
          <cell r="C2026">
            <v>0.5</v>
          </cell>
          <cell r="D2026" t="str">
            <v>gr</v>
          </cell>
          <cell r="E2026">
            <v>52.21</v>
          </cell>
          <cell r="F2026">
            <v>1000</v>
          </cell>
          <cell r="G2026" t="str">
            <v>gr</v>
          </cell>
          <cell r="H2026">
            <v>0.9</v>
          </cell>
        </row>
        <row r="2027">
          <cell r="A2027" t="str">
            <v>Seeds Coriander - CPT</v>
          </cell>
          <cell r="C2027">
            <v>0.5</v>
          </cell>
          <cell r="D2027" t="str">
            <v>gr</v>
          </cell>
          <cell r="E2027">
            <v>36.96</v>
          </cell>
          <cell r="F2027">
            <v>1000</v>
          </cell>
          <cell r="G2027" t="str">
            <v>gr</v>
          </cell>
          <cell r="H2027">
            <v>0.9</v>
          </cell>
        </row>
        <row r="2028">
          <cell r="A2028" t="str">
            <v>Seeds Cumin</v>
          </cell>
          <cell r="C2028">
            <v>0.5</v>
          </cell>
          <cell r="D2028" t="str">
            <v>gr</v>
          </cell>
          <cell r="E2028">
            <v>53</v>
          </cell>
          <cell r="F2028">
            <v>1000</v>
          </cell>
          <cell r="G2028" t="str">
            <v>gr</v>
          </cell>
          <cell r="H2028">
            <v>0.9</v>
          </cell>
        </row>
        <row r="2029">
          <cell r="A2029" t="str">
            <v>Seeds Cumin - CPT</v>
          </cell>
          <cell r="E2029">
            <v>25.23</v>
          </cell>
          <cell r="F2029">
            <v>1000</v>
          </cell>
          <cell r="G2029" t="str">
            <v>gr</v>
          </cell>
          <cell r="H2029">
            <v>0.9</v>
          </cell>
        </row>
        <row r="2030">
          <cell r="A2030" t="str">
            <v>Seeds Japanesse</v>
          </cell>
          <cell r="E2030">
            <v>115</v>
          </cell>
          <cell r="F2030">
            <v>1000</v>
          </cell>
          <cell r="G2030" t="str">
            <v>gr</v>
          </cell>
          <cell r="H2030">
            <v>0.9</v>
          </cell>
        </row>
        <row r="2031">
          <cell r="A2031" t="str">
            <v>Seeds Melon Egusi</v>
          </cell>
          <cell r="E2031">
            <v>100</v>
          </cell>
          <cell r="F2031">
            <v>1000</v>
          </cell>
          <cell r="G2031" t="str">
            <v>gr</v>
          </cell>
          <cell r="H2031">
            <v>0.9</v>
          </cell>
        </row>
        <row r="2032">
          <cell r="A2032" t="str">
            <v>Seeds Mustard</v>
          </cell>
          <cell r="E2032">
            <v>28.41</v>
          </cell>
          <cell r="F2032">
            <v>1000</v>
          </cell>
          <cell r="G2032" t="str">
            <v>gr</v>
          </cell>
          <cell r="H2032">
            <v>0.9</v>
          </cell>
        </row>
        <row r="2033">
          <cell r="A2033" t="str">
            <v>Seeds Mustard - CPT</v>
          </cell>
          <cell r="E2033">
            <v>28.41</v>
          </cell>
          <cell r="F2033">
            <v>1000</v>
          </cell>
          <cell r="G2033" t="str">
            <v>gr</v>
          </cell>
          <cell r="H2033">
            <v>0.9</v>
          </cell>
        </row>
        <row r="2034">
          <cell r="A2034" t="str">
            <v>Seeds Pomegranate</v>
          </cell>
          <cell r="C2034">
            <v>3</v>
          </cell>
          <cell r="D2034" t="str">
            <v>ea</v>
          </cell>
          <cell r="E2034">
            <v>240</v>
          </cell>
          <cell r="F2034">
            <v>1000</v>
          </cell>
          <cell r="G2034" t="str">
            <v>gr</v>
          </cell>
          <cell r="H2034">
            <v>0.9</v>
          </cell>
        </row>
        <row r="2035">
          <cell r="A2035" t="str">
            <v>Seeds Poppy</v>
          </cell>
          <cell r="C2035">
            <v>3</v>
          </cell>
          <cell r="D2035" t="str">
            <v>ea</v>
          </cell>
          <cell r="E2035">
            <v>60</v>
          </cell>
          <cell r="F2035">
            <v>1000</v>
          </cell>
          <cell r="G2035" t="str">
            <v>gr</v>
          </cell>
          <cell r="H2035">
            <v>0.9</v>
          </cell>
        </row>
        <row r="2036">
          <cell r="A2036" t="str">
            <v>Seeds Pumpkin</v>
          </cell>
          <cell r="C2036">
            <v>3</v>
          </cell>
          <cell r="D2036" t="str">
            <v>gr</v>
          </cell>
          <cell r="E2036">
            <v>80</v>
          </cell>
          <cell r="F2036">
            <v>1000</v>
          </cell>
          <cell r="G2036" t="str">
            <v>gr</v>
          </cell>
          <cell r="H2036">
            <v>0.9</v>
          </cell>
        </row>
        <row r="2037">
          <cell r="A2037" t="str">
            <v>Seeds Pumpkin -CPT</v>
          </cell>
          <cell r="C2037">
            <v>3</v>
          </cell>
          <cell r="D2037" t="str">
            <v>gr</v>
          </cell>
          <cell r="E2037">
            <v>80.64</v>
          </cell>
          <cell r="F2037">
            <v>1000</v>
          </cell>
          <cell r="G2037" t="str">
            <v>gr</v>
          </cell>
          <cell r="H2037">
            <v>0.9</v>
          </cell>
        </row>
        <row r="2038">
          <cell r="A2038" t="str">
            <v>Seeds Sesame</v>
          </cell>
          <cell r="E2038">
            <v>50</v>
          </cell>
          <cell r="F2038">
            <v>1000</v>
          </cell>
          <cell r="G2038" t="str">
            <v>gr</v>
          </cell>
          <cell r="H2038">
            <v>0.9</v>
          </cell>
        </row>
        <row r="2039">
          <cell r="A2039" t="str">
            <v>Seeds Sesame - CPT</v>
          </cell>
          <cell r="C2039">
            <v>1</v>
          </cell>
          <cell r="D2039" t="str">
            <v>gr</v>
          </cell>
          <cell r="E2039">
            <v>72.8</v>
          </cell>
          <cell r="F2039">
            <v>1000</v>
          </cell>
          <cell r="G2039" t="str">
            <v>gr</v>
          </cell>
          <cell r="H2039">
            <v>0.9</v>
          </cell>
        </row>
        <row r="2040">
          <cell r="A2040" t="str">
            <v>Seeds Sesame Black</v>
          </cell>
          <cell r="E2040">
            <v>50</v>
          </cell>
          <cell r="F2040">
            <v>1000</v>
          </cell>
          <cell r="G2040" t="str">
            <v>gr</v>
          </cell>
          <cell r="H2040">
            <v>0.9</v>
          </cell>
        </row>
        <row r="2041">
          <cell r="A2041" t="str">
            <v>Seeds Sesame Roasted - CPT</v>
          </cell>
          <cell r="E2041">
            <v>72.8</v>
          </cell>
          <cell r="F2041">
            <v>1000</v>
          </cell>
          <cell r="G2041" t="str">
            <v>gr</v>
          </cell>
          <cell r="H2041">
            <v>0.9</v>
          </cell>
        </row>
        <row r="2042">
          <cell r="A2042" t="str">
            <v>Seeds Sesame Toasted</v>
          </cell>
          <cell r="E2042">
            <v>50</v>
          </cell>
          <cell r="F2042">
            <v>1000</v>
          </cell>
          <cell r="G2042" t="str">
            <v>gr</v>
          </cell>
          <cell r="H2042">
            <v>0.9</v>
          </cell>
        </row>
        <row r="2043">
          <cell r="A2043" t="str">
            <v>Seeds Sunflower</v>
          </cell>
          <cell r="E2043">
            <v>29.95</v>
          </cell>
          <cell r="F2043">
            <v>1000</v>
          </cell>
          <cell r="G2043" t="str">
            <v>gr</v>
          </cell>
          <cell r="H2043">
            <v>0.9</v>
          </cell>
        </row>
        <row r="2044">
          <cell r="A2044" t="str">
            <v>Self Raising Flour</v>
          </cell>
          <cell r="E2044">
            <v>25.2</v>
          </cell>
          <cell r="F2044">
            <v>2500</v>
          </cell>
          <cell r="G2044" t="str">
            <v>gr</v>
          </cell>
          <cell r="H2044">
            <v>0.9</v>
          </cell>
        </row>
        <row r="2045">
          <cell r="A2045" t="str">
            <v>Semolina</v>
          </cell>
          <cell r="C2045">
            <v>10</v>
          </cell>
          <cell r="D2045" t="str">
            <v>gr</v>
          </cell>
          <cell r="E2045">
            <v>15.018181818181818</v>
          </cell>
          <cell r="F2045">
            <v>1000</v>
          </cell>
          <cell r="G2045" t="str">
            <v>gr</v>
          </cell>
          <cell r="H2045">
            <v>0.9</v>
          </cell>
        </row>
        <row r="2046">
          <cell r="A2046" t="str">
            <v>Semovita Corn Powder</v>
          </cell>
          <cell r="E2046">
            <v>0</v>
          </cell>
          <cell r="F2046">
            <v>1000</v>
          </cell>
          <cell r="G2046" t="str">
            <v>gr</v>
          </cell>
          <cell r="H2046">
            <v>0.9</v>
          </cell>
        </row>
        <row r="2047">
          <cell r="A2047" t="str">
            <v>Sesame Seed</v>
          </cell>
          <cell r="C2047">
            <v>7</v>
          </cell>
          <cell r="D2047" t="str">
            <v>gr</v>
          </cell>
          <cell r="E2047">
            <v>50</v>
          </cell>
          <cell r="F2047">
            <v>1000</v>
          </cell>
          <cell r="G2047" t="str">
            <v>gr</v>
          </cell>
          <cell r="H2047">
            <v>0.9</v>
          </cell>
        </row>
        <row r="2048">
          <cell r="A2048" t="str">
            <v>Shallots</v>
          </cell>
          <cell r="E2048">
            <v>49</v>
          </cell>
          <cell r="F2048">
            <v>100</v>
          </cell>
          <cell r="G2048" t="str">
            <v>gr</v>
          </cell>
          <cell r="H2048">
            <v>0.8</v>
          </cell>
        </row>
        <row r="2049">
          <cell r="A2049" t="str">
            <v>Shallots Diced - CPT</v>
          </cell>
          <cell r="E2049">
            <v>19.5</v>
          </cell>
          <cell r="F2049">
            <v>1000</v>
          </cell>
          <cell r="G2049" t="str">
            <v>gr</v>
          </cell>
          <cell r="H2049">
            <v>0.9</v>
          </cell>
        </row>
        <row r="2050">
          <cell r="A2050" t="str">
            <v>Shallots Peeled</v>
          </cell>
          <cell r="E2050">
            <v>49</v>
          </cell>
          <cell r="F2050">
            <v>1000</v>
          </cell>
          <cell r="G2050" t="str">
            <v>gr</v>
          </cell>
          <cell r="H2050">
            <v>0.8</v>
          </cell>
        </row>
        <row r="2051">
          <cell r="A2051" t="str">
            <v>Shallots Sliced</v>
          </cell>
          <cell r="E2051">
            <v>49</v>
          </cell>
          <cell r="F2051">
            <v>1000</v>
          </cell>
          <cell r="G2051" t="str">
            <v>gr</v>
          </cell>
          <cell r="H2051">
            <v>0.8</v>
          </cell>
        </row>
        <row r="2052">
          <cell r="A2052" t="str">
            <v>Shoot Alovera</v>
          </cell>
          <cell r="E2052">
            <v>0</v>
          </cell>
          <cell r="F2052">
            <v>1000</v>
          </cell>
          <cell r="G2052" t="str">
            <v>gr</v>
          </cell>
          <cell r="H2052">
            <v>0.9</v>
          </cell>
        </row>
        <row r="2053">
          <cell r="A2053" t="str">
            <v>Shoot Ginger</v>
          </cell>
          <cell r="C2053">
            <v>4</v>
          </cell>
          <cell r="D2053" t="str">
            <v>gr</v>
          </cell>
          <cell r="E2053">
            <v>0</v>
          </cell>
          <cell r="F2053">
            <v>1000</v>
          </cell>
          <cell r="G2053" t="str">
            <v>gr</v>
          </cell>
          <cell r="H2053">
            <v>0.9</v>
          </cell>
        </row>
        <row r="2054">
          <cell r="A2054" t="str">
            <v>Shoot Melon</v>
          </cell>
          <cell r="C2054">
            <v>0.5</v>
          </cell>
          <cell r="D2054" t="str">
            <v>gr</v>
          </cell>
          <cell r="E2054">
            <v>0</v>
          </cell>
          <cell r="F2054">
            <v>1000</v>
          </cell>
          <cell r="G2054" t="str">
            <v>gr</v>
          </cell>
          <cell r="H2054">
            <v>0.9</v>
          </cell>
        </row>
        <row r="2055">
          <cell r="A2055" t="str">
            <v>Shoot Rocket</v>
          </cell>
          <cell r="C2055">
            <v>0.5</v>
          </cell>
          <cell r="D2055" t="str">
            <v>gr</v>
          </cell>
          <cell r="E2055">
            <v>0</v>
          </cell>
          <cell r="F2055">
            <v>1000</v>
          </cell>
          <cell r="G2055" t="str">
            <v>gr</v>
          </cell>
          <cell r="H2055">
            <v>0.9</v>
          </cell>
        </row>
        <row r="2056">
          <cell r="A2056" t="str">
            <v>Short Rib Deboned Cubed</v>
          </cell>
          <cell r="C2056">
            <v>0.5</v>
          </cell>
          <cell r="D2056" t="str">
            <v>gr</v>
          </cell>
          <cell r="E2056">
            <v>50</v>
          </cell>
          <cell r="F2056">
            <v>1000</v>
          </cell>
          <cell r="G2056" t="str">
            <v>gr</v>
          </cell>
          <cell r="H2056">
            <v>0.8</v>
          </cell>
        </row>
        <row r="2057">
          <cell r="A2057" t="str">
            <v>Shrimp Dried</v>
          </cell>
          <cell r="E2057">
            <v>28</v>
          </cell>
          <cell r="F2057">
            <v>100</v>
          </cell>
          <cell r="G2057" t="str">
            <v>gr</v>
          </cell>
          <cell r="H2057">
            <v>0.9</v>
          </cell>
        </row>
        <row r="2058">
          <cell r="A2058" t="str">
            <v>Shrimps Cooked</v>
          </cell>
          <cell r="E2058">
            <v>14.94</v>
          </cell>
          <cell r="F2058">
            <v>240</v>
          </cell>
          <cell r="G2058" t="str">
            <v>gr</v>
          </cell>
          <cell r="H2058">
            <v>0.7</v>
          </cell>
        </row>
        <row r="2059">
          <cell r="A2059" t="str">
            <v>Smoking Process</v>
          </cell>
          <cell r="E2059">
            <v>10</v>
          </cell>
          <cell r="F2059">
            <v>1000</v>
          </cell>
          <cell r="G2059" t="str">
            <v>gr</v>
          </cell>
          <cell r="H2059">
            <v>0.9</v>
          </cell>
        </row>
        <row r="2060">
          <cell r="A2060" t="str">
            <v>Snoek Fillet</v>
          </cell>
          <cell r="E2060">
            <v>59.99</v>
          </cell>
          <cell r="F2060">
            <v>1000</v>
          </cell>
          <cell r="G2060" t="str">
            <v>gr</v>
          </cell>
          <cell r="H2060">
            <v>0.7</v>
          </cell>
        </row>
        <row r="2061">
          <cell r="A2061" t="str">
            <v>Snoek Fillet Smoked</v>
          </cell>
          <cell r="E2061">
            <v>55</v>
          </cell>
          <cell r="F2061">
            <v>1000</v>
          </cell>
          <cell r="G2061" t="str">
            <v>gr</v>
          </cell>
          <cell r="H2061">
            <v>0.7</v>
          </cell>
        </row>
        <row r="2062">
          <cell r="A2062" t="str">
            <v>Snoek Smoked Flaked</v>
          </cell>
          <cell r="C2062">
            <v>5</v>
          </cell>
          <cell r="D2062" t="str">
            <v>gr</v>
          </cell>
          <cell r="E2062">
            <v>75</v>
          </cell>
          <cell r="F2062">
            <v>1000</v>
          </cell>
          <cell r="G2062" t="str">
            <v>gr</v>
          </cell>
          <cell r="H2062">
            <v>0.8</v>
          </cell>
        </row>
        <row r="2063">
          <cell r="A2063" t="str">
            <v>Snoek Smoked Flaked Deboned</v>
          </cell>
          <cell r="C2063">
            <v>5</v>
          </cell>
          <cell r="D2063" t="str">
            <v>gr</v>
          </cell>
          <cell r="E2063">
            <v>75</v>
          </cell>
          <cell r="F2063">
            <v>1000</v>
          </cell>
          <cell r="G2063" t="str">
            <v>gr</v>
          </cell>
          <cell r="H2063">
            <v>0.8</v>
          </cell>
        </row>
        <row r="2064">
          <cell r="A2064" t="str">
            <v>Snow Fungus</v>
          </cell>
          <cell r="C2064">
            <v>1</v>
          </cell>
          <cell r="D2064" t="str">
            <v>gr</v>
          </cell>
          <cell r="E2064">
            <v>180</v>
          </cell>
          <cell r="F2064">
            <v>1000</v>
          </cell>
          <cell r="G2064" t="str">
            <v>gr</v>
          </cell>
          <cell r="H2064">
            <v>0.9</v>
          </cell>
        </row>
        <row r="2065">
          <cell r="A2065" t="str">
            <v>Snow Peas</v>
          </cell>
          <cell r="E2065">
            <v>112</v>
          </cell>
          <cell r="F2065">
            <v>1000</v>
          </cell>
          <cell r="G2065" t="str">
            <v>gr</v>
          </cell>
          <cell r="H2065">
            <v>0.9</v>
          </cell>
        </row>
        <row r="2066">
          <cell r="A2066" t="str">
            <v>Sole Fillet</v>
          </cell>
          <cell r="C2066">
            <v>2</v>
          </cell>
          <cell r="D2066" t="str">
            <v>gr</v>
          </cell>
          <cell r="E2066">
            <v>235.99</v>
          </cell>
          <cell r="F2066">
            <v>1000</v>
          </cell>
          <cell r="G2066" t="str">
            <v>gr</v>
          </cell>
          <cell r="H2066">
            <v>0.8</v>
          </cell>
        </row>
        <row r="2067">
          <cell r="A2067" t="str">
            <v>Sorbex Powder</v>
          </cell>
          <cell r="C2067">
            <v>5</v>
          </cell>
          <cell r="D2067" t="str">
            <v>gr</v>
          </cell>
          <cell r="E2067">
            <v>70.3</v>
          </cell>
          <cell r="F2067">
            <v>1000</v>
          </cell>
          <cell r="G2067" t="str">
            <v>gr</v>
          </cell>
          <cell r="H2067">
            <v>0.9</v>
          </cell>
        </row>
        <row r="2068">
          <cell r="A2068" t="str">
            <v>Soup Hot Pepper Mix</v>
          </cell>
          <cell r="E2068">
            <v>277.14</v>
          </cell>
          <cell r="F2068">
            <v>1000</v>
          </cell>
          <cell r="G2068" t="str">
            <v>gr</v>
          </cell>
          <cell r="H2068">
            <v>0.9</v>
          </cell>
        </row>
        <row r="2069">
          <cell r="A2069" t="str">
            <v>Soya Reduction - CPT</v>
          </cell>
          <cell r="E2069">
            <v>58.8</v>
          </cell>
          <cell r="F2069">
            <v>1000</v>
          </cell>
          <cell r="G2069" t="str">
            <v>gr</v>
          </cell>
          <cell r="H2069">
            <v>0.9</v>
          </cell>
        </row>
        <row r="2070">
          <cell r="A2070" t="str">
            <v>Soya Sauce - CPT</v>
          </cell>
          <cell r="C2070">
            <v>4</v>
          </cell>
          <cell r="D2070" t="str">
            <v>gr</v>
          </cell>
          <cell r="E2070">
            <v>54.13</v>
          </cell>
          <cell r="F2070">
            <v>600</v>
          </cell>
          <cell r="G2070" t="str">
            <v>gr</v>
          </cell>
          <cell r="H2070">
            <v>0.9</v>
          </cell>
        </row>
        <row r="2071">
          <cell r="A2071" t="str">
            <v>Speck</v>
          </cell>
          <cell r="C2071">
            <v>0.5</v>
          </cell>
          <cell r="D2071" t="str">
            <v>gr</v>
          </cell>
          <cell r="E2071">
            <v>20</v>
          </cell>
          <cell r="F2071">
            <v>1000</v>
          </cell>
          <cell r="G2071" t="str">
            <v>gr</v>
          </cell>
          <cell r="H2071">
            <v>0.9</v>
          </cell>
        </row>
        <row r="2072">
          <cell r="A2072" t="str">
            <v>Spice Afromat</v>
          </cell>
          <cell r="C2072">
            <v>1</v>
          </cell>
          <cell r="D2072" t="str">
            <v>gr</v>
          </cell>
          <cell r="E2072">
            <v>17</v>
          </cell>
          <cell r="F2072">
            <v>1000</v>
          </cell>
          <cell r="G2072" t="str">
            <v>gr</v>
          </cell>
          <cell r="H2072">
            <v>0.9</v>
          </cell>
        </row>
        <row r="2073">
          <cell r="A2073" t="str">
            <v>Spice All Ground - CPT</v>
          </cell>
          <cell r="C2073">
            <v>0.5</v>
          </cell>
          <cell r="D2073" t="str">
            <v>gr</v>
          </cell>
          <cell r="E2073">
            <v>87.63</v>
          </cell>
          <cell r="F2073">
            <v>1000</v>
          </cell>
          <cell r="G2073" t="str">
            <v>gr</v>
          </cell>
          <cell r="H2073">
            <v>0.9</v>
          </cell>
        </row>
        <row r="2074">
          <cell r="A2074" t="str">
            <v>Spice Allspice Ground</v>
          </cell>
          <cell r="C2074">
            <v>2</v>
          </cell>
          <cell r="D2074" t="str">
            <v>gr</v>
          </cell>
          <cell r="E2074">
            <v>150</v>
          </cell>
          <cell r="F2074">
            <v>1000</v>
          </cell>
          <cell r="G2074" t="str">
            <v>gr</v>
          </cell>
          <cell r="H2074">
            <v>0.9</v>
          </cell>
        </row>
        <row r="2075">
          <cell r="A2075" t="str">
            <v>Spice Allspice Whole</v>
          </cell>
          <cell r="C2075">
            <v>2</v>
          </cell>
          <cell r="D2075" t="str">
            <v>gr</v>
          </cell>
          <cell r="E2075">
            <v>67.8</v>
          </cell>
          <cell r="F2075">
            <v>1000</v>
          </cell>
          <cell r="G2075" t="str">
            <v>gr</v>
          </cell>
          <cell r="H2075">
            <v>0.9</v>
          </cell>
        </row>
        <row r="2076">
          <cell r="A2076" t="str">
            <v>Spice Aniseed</v>
          </cell>
          <cell r="C2076">
            <v>2</v>
          </cell>
          <cell r="D2076" t="str">
            <v>gr</v>
          </cell>
          <cell r="E2076">
            <v>97</v>
          </cell>
          <cell r="F2076">
            <v>1000</v>
          </cell>
          <cell r="G2076" t="str">
            <v>gr</v>
          </cell>
          <cell r="H2076">
            <v>0.9</v>
          </cell>
        </row>
        <row r="2077">
          <cell r="A2077" t="str">
            <v>Spice Aniseed Whole - CPT</v>
          </cell>
          <cell r="E2077">
            <v>81.48</v>
          </cell>
          <cell r="F2077">
            <v>1000</v>
          </cell>
          <cell r="G2077" t="str">
            <v>gr</v>
          </cell>
          <cell r="H2077">
            <v>0.9</v>
          </cell>
        </row>
        <row r="2078">
          <cell r="A2078" t="str">
            <v>Spice Arabian</v>
          </cell>
          <cell r="C2078">
            <v>2</v>
          </cell>
          <cell r="D2078" t="str">
            <v>gr</v>
          </cell>
          <cell r="E2078">
            <v>74.5</v>
          </cell>
          <cell r="F2078">
            <v>1000</v>
          </cell>
          <cell r="G2078" t="str">
            <v>gr</v>
          </cell>
          <cell r="H2078">
            <v>0.9</v>
          </cell>
        </row>
        <row r="2079">
          <cell r="A2079" t="str">
            <v>Spice Aromat</v>
          </cell>
          <cell r="C2079">
            <v>10</v>
          </cell>
          <cell r="D2079" t="str">
            <v>gr</v>
          </cell>
          <cell r="E2079">
            <v>19</v>
          </cell>
          <cell r="F2079">
            <v>1000</v>
          </cell>
          <cell r="G2079" t="str">
            <v>gr</v>
          </cell>
          <cell r="H2079">
            <v>0.9</v>
          </cell>
        </row>
        <row r="2080">
          <cell r="A2080" t="str">
            <v>Spice Aromat - CPT</v>
          </cell>
          <cell r="C2080">
            <v>10</v>
          </cell>
          <cell r="D2080" t="str">
            <v>gr</v>
          </cell>
          <cell r="E2080">
            <v>72.650000000000006</v>
          </cell>
          <cell r="F2080">
            <v>1000</v>
          </cell>
          <cell r="G2080" t="str">
            <v>gr</v>
          </cell>
          <cell r="H2080">
            <v>0.9</v>
          </cell>
        </row>
        <row r="2081">
          <cell r="A2081" t="str">
            <v>Spice Bay Leaf</v>
          </cell>
          <cell r="C2081">
            <v>10</v>
          </cell>
          <cell r="D2081" t="str">
            <v>gr</v>
          </cell>
          <cell r="E2081">
            <v>0.1663</v>
          </cell>
          <cell r="F2081">
            <v>1</v>
          </cell>
          <cell r="G2081" t="str">
            <v>ea</v>
          </cell>
          <cell r="H2081">
            <v>0.9</v>
          </cell>
        </row>
        <row r="2082">
          <cell r="A2082" t="str">
            <v>Spice Bay Leaves</v>
          </cell>
          <cell r="C2082">
            <v>10</v>
          </cell>
          <cell r="D2082" t="str">
            <v>gr</v>
          </cell>
          <cell r="E2082">
            <v>39.5</v>
          </cell>
          <cell r="F2082">
            <v>200</v>
          </cell>
          <cell r="G2082" t="str">
            <v>gr</v>
          </cell>
          <cell r="H2082">
            <v>0.9</v>
          </cell>
        </row>
        <row r="2083">
          <cell r="A2083" t="str">
            <v>Spice Bay Leaves - CPT</v>
          </cell>
          <cell r="C2083">
            <v>2</v>
          </cell>
          <cell r="D2083" t="str">
            <v>gr</v>
          </cell>
          <cell r="E2083">
            <v>55.89</v>
          </cell>
          <cell r="F2083">
            <v>1000</v>
          </cell>
          <cell r="G2083" t="str">
            <v>gr</v>
          </cell>
          <cell r="H2083">
            <v>0.9</v>
          </cell>
        </row>
        <row r="2084">
          <cell r="A2084" t="str">
            <v>Spice BBQ</v>
          </cell>
          <cell r="C2084">
            <v>20</v>
          </cell>
          <cell r="D2084" t="str">
            <v>gr</v>
          </cell>
          <cell r="E2084">
            <v>86</v>
          </cell>
          <cell r="F2084">
            <v>1000</v>
          </cell>
          <cell r="G2084" t="str">
            <v>gr</v>
          </cell>
          <cell r="H2084">
            <v>0.9</v>
          </cell>
        </row>
        <row r="2085">
          <cell r="A2085" t="str">
            <v>Spice Biltong</v>
          </cell>
          <cell r="C2085">
            <v>10</v>
          </cell>
          <cell r="D2085" t="str">
            <v>ea</v>
          </cell>
          <cell r="E2085">
            <v>46.1</v>
          </cell>
          <cell r="F2085">
            <v>1000</v>
          </cell>
          <cell r="G2085" t="str">
            <v>gr</v>
          </cell>
          <cell r="H2085">
            <v>0.9</v>
          </cell>
        </row>
        <row r="2086">
          <cell r="A2086" t="str">
            <v>Spice Briyani</v>
          </cell>
          <cell r="C2086">
            <v>10</v>
          </cell>
          <cell r="D2086" t="str">
            <v>gr</v>
          </cell>
          <cell r="E2086">
            <v>150</v>
          </cell>
          <cell r="F2086">
            <v>1000</v>
          </cell>
          <cell r="G2086" t="str">
            <v>gr</v>
          </cell>
          <cell r="H2086">
            <v>0.9</v>
          </cell>
        </row>
        <row r="2087">
          <cell r="A2087" t="str">
            <v>Spice Cajun</v>
          </cell>
          <cell r="C2087">
            <v>20000</v>
          </cell>
          <cell r="D2087" t="str">
            <v>gr</v>
          </cell>
          <cell r="E2087">
            <v>56.43</v>
          </cell>
          <cell r="F2087">
            <v>1000</v>
          </cell>
          <cell r="G2087" t="str">
            <v>gr</v>
          </cell>
          <cell r="H2087">
            <v>0.9</v>
          </cell>
        </row>
        <row r="2088">
          <cell r="A2088" t="str">
            <v>Spice Cape Malay</v>
          </cell>
          <cell r="C2088">
            <v>20000</v>
          </cell>
          <cell r="D2088" t="str">
            <v>gr</v>
          </cell>
          <cell r="E2088">
            <v>89</v>
          </cell>
          <cell r="F2088">
            <v>1000</v>
          </cell>
          <cell r="G2088" t="str">
            <v>gr</v>
          </cell>
          <cell r="H2088">
            <v>0.9</v>
          </cell>
        </row>
        <row r="2089">
          <cell r="A2089" t="str">
            <v>Spice Caraway Ground</v>
          </cell>
          <cell r="C2089">
            <v>1</v>
          </cell>
          <cell r="D2089" t="str">
            <v>gr</v>
          </cell>
          <cell r="E2089">
            <v>33</v>
          </cell>
          <cell r="F2089">
            <v>1000</v>
          </cell>
          <cell r="G2089" t="str">
            <v>gr</v>
          </cell>
          <cell r="H2089">
            <v>0.9</v>
          </cell>
        </row>
        <row r="2090">
          <cell r="A2090" t="str">
            <v>Spice Caraway Seeds</v>
          </cell>
          <cell r="E2090">
            <v>43.28</v>
          </cell>
          <cell r="F2090">
            <v>1000</v>
          </cell>
          <cell r="G2090" t="str">
            <v>gr</v>
          </cell>
          <cell r="H2090">
            <v>0.9</v>
          </cell>
        </row>
        <row r="2091">
          <cell r="A2091" t="str">
            <v>Spice Cardamon</v>
          </cell>
          <cell r="C2091">
            <v>60</v>
          </cell>
          <cell r="D2091" t="str">
            <v>gr</v>
          </cell>
          <cell r="E2091">
            <v>260.17</v>
          </cell>
          <cell r="F2091">
            <v>1000</v>
          </cell>
          <cell r="G2091" t="str">
            <v>gr</v>
          </cell>
          <cell r="H2091">
            <v>0.9</v>
          </cell>
        </row>
        <row r="2092">
          <cell r="A2092" t="str">
            <v>Spice Cardamon Ground - CPT</v>
          </cell>
          <cell r="C2092">
            <v>2</v>
          </cell>
          <cell r="D2092" t="str">
            <v>gr</v>
          </cell>
          <cell r="E2092">
            <v>210.9</v>
          </cell>
          <cell r="F2092">
            <v>1000</v>
          </cell>
          <cell r="G2092" t="str">
            <v>gr</v>
          </cell>
          <cell r="H2092">
            <v>0.9</v>
          </cell>
        </row>
        <row r="2093">
          <cell r="A2093" t="str">
            <v>Spice Cardamon Pod</v>
          </cell>
          <cell r="C2093">
            <v>20000</v>
          </cell>
          <cell r="D2093" t="str">
            <v>gr</v>
          </cell>
          <cell r="E2093">
            <v>26.5</v>
          </cell>
          <cell r="F2093">
            <v>28</v>
          </cell>
          <cell r="G2093" t="str">
            <v>gr</v>
          </cell>
          <cell r="H2093">
            <v>0.9</v>
          </cell>
        </row>
        <row r="2094">
          <cell r="A2094" t="str">
            <v>Spice Cardamon Pod Black</v>
          </cell>
          <cell r="C2094">
            <v>5</v>
          </cell>
          <cell r="D2094" t="str">
            <v>gr</v>
          </cell>
          <cell r="E2094">
            <v>488</v>
          </cell>
          <cell r="F2094">
            <v>1000</v>
          </cell>
          <cell r="G2094" t="str">
            <v>gr</v>
          </cell>
          <cell r="H2094">
            <v>0.9</v>
          </cell>
        </row>
        <row r="2095">
          <cell r="A2095" t="str">
            <v>Spice Cardamon Pod Black</v>
          </cell>
          <cell r="C2095">
            <v>2</v>
          </cell>
          <cell r="D2095" t="str">
            <v>gr</v>
          </cell>
          <cell r="E2095">
            <v>280.7</v>
          </cell>
          <cell r="F2095">
            <v>1000</v>
          </cell>
          <cell r="G2095" t="str">
            <v>gr</v>
          </cell>
          <cell r="H2095">
            <v>0.9</v>
          </cell>
        </row>
        <row r="2096">
          <cell r="A2096" t="str">
            <v>Spice Cardomon Ground</v>
          </cell>
          <cell r="C2096">
            <v>2</v>
          </cell>
          <cell r="D2096" t="str">
            <v>gr</v>
          </cell>
          <cell r="E2096">
            <v>487</v>
          </cell>
          <cell r="F2096">
            <v>1000</v>
          </cell>
          <cell r="G2096" t="str">
            <v>gr</v>
          </cell>
          <cell r="H2096">
            <v>0.9</v>
          </cell>
        </row>
        <row r="2097">
          <cell r="A2097" t="str">
            <v>Spice Cardomon Pod</v>
          </cell>
          <cell r="C2097">
            <v>10</v>
          </cell>
          <cell r="D2097" t="str">
            <v>gr</v>
          </cell>
          <cell r="E2097">
            <v>235</v>
          </cell>
          <cell r="F2097">
            <v>1000</v>
          </cell>
          <cell r="G2097" t="str">
            <v>gr</v>
          </cell>
          <cell r="H2097">
            <v>0.9</v>
          </cell>
        </row>
        <row r="2098">
          <cell r="A2098" t="str">
            <v>Spice Cayenne Pepper</v>
          </cell>
          <cell r="C2098">
            <v>50</v>
          </cell>
          <cell r="D2098" t="str">
            <v>gr</v>
          </cell>
          <cell r="E2098">
            <v>55.57</v>
          </cell>
          <cell r="F2098">
            <v>800</v>
          </cell>
          <cell r="G2098" t="str">
            <v>gr</v>
          </cell>
          <cell r="H2098">
            <v>0.9</v>
          </cell>
        </row>
        <row r="2099">
          <cell r="A2099" t="str">
            <v>Spice Cayenne Powder</v>
          </cell>
          <cell r="C2099">
            <v>50</v>
          </cell>
          <cell r="D2099" t="str">
            <v>gr</v>
          </cell>
          <cell r="E2099">
            <v>12</v>
          </cell>
          <cell r="F2099">
            <v>1000</v>
          </cell>
          <cell r="G2099" t="str">
            <v>gr</v>
          </cell>
          <cell r="H2099">
            <v>0.9</v>
          </cell>
        </row>
        <row r="2100">
          <cell r="A2100" t="str">
            <v>Spice Chilli Crushed</v>
          </cell>
          <cell r="C2100">
            <v>50</v>
          </cell>
          <cell r="D2100" t="str">
            <v>gr</v>
          </cell>
          <cell r="E2100">
            <v>42</v>
          </cell>
          <cell r="F2100">
            <v>1000</v>
          </cell>
          <cell r="G2100" t="str">
            <v>gr</v>
          </cell>
          <cell r="H2100">
            <v>0.9</v>
          </cell>
        </row>
        <row r="2101">
          <cell r="A2101" t="str">
            <v>Spice Chilli Flakes - CPT</v>
          </cell>
          <cell r="C2101">
            <v>20</v>
          </cell>
          <cell r="D2101" t="str">
            <v>gr</v>
          </cell>
          <cell r="E2101">
            <v>40.21</v>
          </cell>
          <cell r="F2101">
            <v>1000</v>
          </cell>
          <cell r="G2101" t="str">
            <v>gr</v>
          </cell>
          <cell r="H2101">
            <v>0.9</v>
          </cell>
        </row>
        <row r="2102">
          <cell r="A2102" t="str">
            <v>Spice Chilli Green Crushed</v>
          </cell>
          <cell r="C2102">
            <v>120</v>
          </cell>
          <cell r="D2102" t="str">
            <v>gr</v>
          </cell>
          <cell r="E2102">
            <v>35</v>
          </cell>
          <cell r="F2102">
            <v>1000</v>
          </cell>
          <cell r="G2102" t="str">
            <v>gr</v>
          </cell>
          <cell r="H2102">
            <v>0.9</v>
          </cell>
        </row>
        <row r="2103">
          <cell r="A2103" t="str">
            <v>Spice Chilli Powder</v>
          </cell>
          <cell r="C2103">
            <v>120</v>
          </cell>
          <cell r="D2103" t="str">
            <v>gr</v>
          </cell>
          <cell r="E2103">
            <v>50</v>
          </cell>
          <cell r="F2103">
            <v>1000</v>
          </cell>
          <cell r="G2103" t="str">
            <v>gr</v>
          </cell>
          <cell r="H2103">
            <v>0.9</v>
          </cell>
        </row>
        <row r="2104">
          <cell r="A2104" t="str">
            <v>Spice Chilli Red Fine</v>
          </cell>
          <cell r="C2104">
            <v>1</v>
          </cell>
          <cell r="D2104" t="str">
            <v>ea</v>
          </cell>
          <cell r="E2104">
            <v>35</v>
          </cell>
          <cell r="F2104">
            <v>1000</v>
          </cell>
          <cell r="G2104" t="str">
            <v>gr</v>
          </cell>
          <cell r="H2104">
            <v>0.9</v>
          </cell>
        </row>
        <row r="2105">
          <cell r="A2105" t="str">
            <v>Spice Chinese 5 Spice</v>
          </cell>
          <cell r="C2105">
            <v>1</v>
          </cell>
          <cell r="D2105" t="str">
            <v>ea</v>
          </cell>
          <cell r="E2105">
            <v>150</v>
          </cell>
          <cell r="F2105">
            <v>1000</v>
          </cell>
          <cell r="G2105" t="str">
            <v>gr</v>
          </cell>
          <cell r="H2105">
            <v>0.9</v>
          </cell>
        </row>
        <row r="2106">
          <cell r="A2106" t="str">
            <v>Spice Cinnamon</v>
          </cell>
          <cell r="E2106">
            <v>44.85</v>
          </cell>
          <cell r="F2106">
            <v>1000</v>
          </cell>
          <cell r="G2106" t="str">
            <v>gr</v>
          </cell>
          <cell r="H2106">
            <v>0.9</v>
          </cell>
        </row>
        <row r="2107">
          <cell r="A2107" t="str">
            <v>Spice Cinnamon Bark</v>
          </cell>
          <cell r="C2107">
            <v>1000</v>
          </cell>
          <cell r="D2107" t="str">
            <v>gr</v>
          </cell>
          <cell r="E2107">
            <v>19.5</v>
          </cell>
          <cell r="F2107">
            <v>1000</v>
          </cell>
          <cell r="G2107" t="str">
            <v>gr</v>
          </cell>
          <cell r="H2107">
            <v>0.9</v>
          </cell>
        </row>
        <row r="2108">
          <cell r="A2108" t="str">
            <v>Spice Cinnamon Ground</v>
          </cell>
          <cell r="C2108">
            <v>60</v>
          </cell>
          <cell r="D2108" t="str">
            <v>gr</v>
          </cell>
          <cell r="E2108">
            <v>49</v>
          </cell>
          <cell r="F2108">
            <v>1000</v>
          </cell>
          <cell r="G2108" t="str">
            <v>gr</v>
          </cell>
          <cell r="H2108">
            <v>0.9</v>
          </cell>
        </row>
        <row r="2109">
          <cell r="A2109" t="str">
            <v>Spice Cinnamon Stick</v>
          </cell>
          <cell r="E2109">
            <v>36</v>
          </cell>
          <cell r="F2109">
            <v>1000</v>
          </cell>
          <cell r="G2109" t="str">
            <v>gr</v>
          </cell>
          <cell r="H2109">
            <v>0.9</v>
          </cell>
        </row>
        <row r="2110">
          <cell r="A2110" t="str">
            <v>Spice Cinnamon Sticks</v>
          </cell>
          <cell r="C2110">
            <v>1000</v>
          </cell>
          <cell r="D2110" t="str">
            <v>gr</v>
          </cell>
          <cell r="E2110">
            <v>36</v>
          </cell>
          <cell r="F2110">
            <v>1000</v>
          </cell>
          <cell r="G2110" t="str">
            <v>gr</v>
          </cell>
          <cell r="H2110">
            <v>0.9</v>
          </cell>
        </row>
        <row r="2111">
          <cell r="A2111" t="str">
            <v>Spice Cinnanom Ground - CPT</v>
          </cell>
          <cell r="C2111">
            <v>5</v>
          </cell>
          <cell r="D2111" t="str">
            <v>gr</v>
          </cell>
          <cell r="E2111">
            <v>145.65</v>
          </cell>
          <cell r="F2111">
            <v>1000</v>
          </cell>
          <cell r="G2111" t="str">
            <v>gr</v>
          </cell>
          <cell r="H2111">
            <v>0.9</v>
          </cell>
        </row>
        <row r="2112">
          <cell r="A2112" t="str">
            <v>Spice Cloves Chopped</v>
          </cell>
          <cell r="E2112">
            <v>242</v>
          </cell>
          <cell r="F2112">
            <v>1000</v>
          </cell>
          <cell r="G2112" t="str">
            <v>gr</v>
          </cell>
          <cell r="H2112">
            <v>0.9</v>
          </cell>
        </row>
        <row r="2113">
          <cell r="A2113" t="str">
            <v>Spice Cloves Ground</v>
          </cell>
          <cell r="C2113">
            <v>500</v>
          </cell>
          <cell r="D2113" t="str">
            <v>gr</v>
          </cell>
          <cell r="E2113">
            <v>183.86</v>
          </cell>
          <cell r="F2113">
            <v>1000</v>
          </cell>
          <cell r="G2113" t="str">
            <v>gr</v>
          </cell>
          <cell r="H2113">
            <v>0.9</v>
          </cell>
        </row>
        <row r="2114">
          <cell r="A2114" t="str">
            <v>Spice Cloves Whole</v>
          </cell>
          <cell r="C2114">
            <v>10</v>
          </cell>
          <cell r="D2114" t="str">
            <v>gr</v>
          </cell>
          <cell r="E2114">
            <v>242</v>
          </cell>
          <cell r="F2114">
            <v>1000</v>
          </cell>
          <cell r="G2114" t="str">
            <v>gr</v>
          </cell>
          <cell r="H2114">
            <v>0.9</v>
          </cell>
        </row>
        <row r="2115">
          <cell r="A2115" t="str">
            <v>Spice Coriander Ground</v>
          </cell>
          <cell r="C2115">
            <v>20</v>
          </cell>
          <cell r="D2115" t="str">
            <v>gr</v>
          </cell>
          <cell r="E2115">
            <v>30.7</v>
          </cell>
          <cell r="F2115">
            <v>1000</v>
          </cell>
          <cell r="G2115" t="str">
            <v>gr</v>
          </cell>
          <cell r="H2115">
            <v>0.9</v>
          </cell>
        </row>
        <row r="2116">
          <cell r="A2116" t="str">
            <v>Spice Coriander Ground - CPT</v>
          </cell>
          <cell r="C2116">
            <v>50</v>
          </cell>
          <cell r="D2116" t="str">
            <v>gr</v>
          </cell>
          <cell r="E2116">
            <v>35.840000000000003</v>
          </cell>
          <cell r="F2116">
            <v>1000</v>
          </cell>
          <cell r="G2116" t="str">
            <v>gr</v>
          </cell>
          <cell r="H2116">
            <v>0.9</v>
          </cell>
        </row>
        <row r="2117">
          <cell r="A2117" t="str">
            <v>Spice Coriander Seeds</v>
          </cell>
          <cell r="C2117">
            <v>350</v>
          </cell>
          <cell r="D2117" t="str">
            <v>gr</v>
          </cell>
          <cell r="E2117">
            <v>31</v>
          </cell>
          <cell r="F2117">
            <v>1000</v>
          </cell>
          <cell r="G2117" t="str">
            <v>gr</v>
          </cell>
          <cell r="H2117">
            <v>0.9</v>
          </cell>
        </row>
        <row r="2118">
          <cell r="A2118" t="str">
            <v>Spice Coriander Seeds Ground</v>
          </cell>
          <cell r="C2118">
            <v>350</v>
          </cell>
          <cell r="D2118" t="str">
            <v>gr</v>
          </cell>
          <cell r="E2118">
            <v>32</v>
          </cell>
          <cell r="F2118">
            <v>1000</v>
          </cell>
          <cell r="G2118" t="str">
            <v>gr</v>
          </cell>
          <cell r="H2118">
            <v>0.9</v>
          </cell>
        </row>
        <row r="2119">
          <cell r="A2119" t="str">
            <v>Spice Crayfish Powder</v>
          </cell>
          <cell r="C2119">
            <v>120</v>
          </cell>
          <cell r="D2119" t="str">
            <v>gr</v>
          </cell>
          <cell r="E2119">
            <v>250</v>
          </cell>
          <cell r="F2119">
            <v>1000</v>
          </cell>
          <cell r="G2119" t="str">
            <v>gr</v>
          </cell>
          <cell r="H2119">
            <v>0.9</v>
          </cell>
        </row>
        <row r="2120">
          <cell r="A2120" t="str">
            <v>Spice Creole Seasoning</v>
          </cell>
          <cell r="C2120">
            <v>120</v>
          </cell>
          <cell r="D2120" t="str">
            <v>gr</v>
          </cell>
          <cell r="E2120">
            <v>61.8</v>
          </cell>
          <cell r="F2120">
            <v>1000</v>
          </cell>
          <cell r="G2120" t="str">
            <v>gr</v>
          </cell>
          <cell r="H2120">
            <v>0.9</v>
          </cell>
        </row>
        <row r="2121">
          <cell r="A2121" t="str">
            <v>Spice Cumin Ground</v>
          </cell>
          <cell r="C2121">
            <v>1</v>
          </cell>
          <cell r="D2121" t="str">
            <v>ea</v>
          </cell>
          <cell r="E2121">
            <v>58</v>
          </cell>
          <cell r="F2121">
            <v>1000</v>
          </cell>
          <cell r="G2121" t="str">
            <v>gr</v>
          </cell>
          <cell r="H2121">
            <v>0.9</v>
          </cell>
        </row>
        <row r="2122">
          <cell r="A2122" t="str">
            <v>Spice Cumin Ground - CPT</v>
          </cell>
          <cell r="C2122">
            <v>2</v>
          </cell>
          <cell r="D2122" t="str">
            <v>ml</v>
          </cell>
          <cell r="E2122">
            <v>22.34</v>
          </cell>
          <cell r="F2122">
            <v>1000</v>
          </cell>
          <cell r="G2122" t="str">
            <v>gr</v>
          </cell>
          <cell r="H2122">
            <v>0.9</v>
          </cell>
        </row>
        <row r="2123">
          <cell r="A2123" t="str">
            <v>Spice Cumin Seeds</v>
          </cell>
          <cell r="E2123">
            <v>55</v>
          </cell>
          <cell r="F2123">
            <v>1000</v>
          </cell>
          <cell r="G2123" t="str">
            <v>gr</v>
          </cell>
          <cell r="H2123">
            <v>0.9</v>
          </cell>
        </row>
        <row r="2124">
          <cell r="A2124" t="str">
            <v>Spice Cumin Whole</v>
          </cell>
          <cell r="C2124">
            <v>1000</v>
          </cell>
          <cell r="D2124" t="str">
            <v>gr</v>
          </cell>
          <cell r="E2124">
            <v>48</v>
          </cell>
          <cell r="F2124">
            <v>1000</v>
          </cell>
          <cell r="G2124" t="str">
            <v>gr</v>
          </cell>
          <cell r="H2124">
            <v>0.9</v>
          </cell>
        </row>
        <row r="2125">
          <cell r="A2125" t="str">
            <v>Spice Curry Leaves</v>
          </cell>
          <cell r="C2125">
            <v>350</v>
          </cell>
          <cell r="D2125" t="str">
            <v>gr</v>
          </cell>
          <cell r="E2125">
            <v>90</v>
          </cell>
          <cell r="F2125">
            <v>1000</v>
          </cell>
          <cell r="G2125" t="str">
            <v>gr</v>
          </cell>
          <cell r="H2125">
            <v>0.8</v>
          </cell>
        </row>
        <row r="2126">
          <cell r="A2126" t="str">
            <v>Spice Curry Powder</v>
          </cell>
          <cell r="C2126">
            <v>340</v>
          </cell>
          <cell r="D2126" t="str">
            <v>gr</v>
          </cell>
          <cell r="E2126">
            <v>33.340000000000003</v>
          </cell>
          <cell r="F2126">
            <v>1000</v>
          </cell>
          <cell r="G2126" t="str">
            <v>gr</v>
          </cell>
          <cell r="H2126">
            <v>0.9</v>
          </cell>
        </row>
        <row r="2127">
          <cell r="A2127" t="str">
            <v>Spice Curry Powder Rajha</v>
          </cell>
          <cell r="C2127">
            <v>1000</v>
          </cell>
          <cell r="D2127" t="str">
            <v>gr</v>
          </cell>
          <cell r="E2127">
            <v>62.5</v>
          </cell>
          <cell r="F2127">
            <v>1000</v>
          </cell>
          <cell r="G2127" t="str">
            <v>gr</v>
          </cell>
          <cell r="H2127">
            <v>0.9</v>
          </cell>
        </row>
        <row r="2128">
          <cell r="A2128" t="str">
            <v>Spice Dukka Mix</v>
          </cell>
          <cell r="E2128">
            <v>80.022446809664856</v>
          </cell>
          <cell r="F2128">
            <v>1000</v>
          </cell>
          <cell r="G2128" t="str">
            <v>gr</v>
          </cell>
          <cell r="H2128">
            <v>0.9</v>
          </cell>
        </row>
        <row r="2129">
          <cell r="A2129" t="str">
            <v>Spice Fennel Ground</v>
          </cell>
          <cell r="E2129">
            <v>38</v>
          </cell>
          <cell r="F2129">
            <v>1000</v>
          </cell>
          <cell r="G2129" t="str">
            <v>gr</v>
          </cell>
          <cell r="H2129">
            <v>0.9</v>
          </cell>
        </row>
        <row r="2130">
          <cell r="A2130" t="str">
            <v>Spice Fish</v>
          </cell>
          <cell r="C2130">
            <v>500</v>
          </cell>
          <cell r="D2130" t="str">
            <v>gr</v>
          </cell>
          <cell r="E2130">
            <v>27.23</v>
          </cell>
          <cell r="F2130">
            <v>1000</v>
          </cell>
          <cell r="G2130" t="str">
            <v>gr</v>
          </cell>
          <cell r="H2130">
            <v>0.9</v>
          </cell>
        </row>
        <row r="2131">
          <cell r="A2131" t="str">
            <v>Spice Fish Seasoning</v>
          </cell>
          <cell r="C2131">
            <v>85</v>
          </cell>
          <cell r="D2131" t="str">
            <v>gr</v>
          </cell>
          <cell r="E2131">
            <v>27.23</v>
          </cell>
          <cell r="F2131">
            <v>1000</v>
          </cell>
          <cell r="G2131" t="str">
            <v>gr</v>
          </cell>
          <cell r="H2131">
            <v>0.9</v>
          </cell>
        </row>
        <row r="2132">
          <cell r="A2132" t="str">
            <v>Spice Five</v>
          </cell>
          <cell r="C2132">
            <v>2</v>
          </cell>
          <cell r="D2132" t="str">
            <v>gr</v>
          </cell>
          <cell r="E2132">
            <v>150</v>
          </cell>
          <cell r="F2132">
            <v>1000</v>
          </cell>
          <cell r="G2132" t="str">
            <v>gr</v>
          </cell>
          <cell r="H2132">
            <v>0.9</v>
          </cell>
        </row>
        <row r="2133">
          <cell r="A2133" t="str">
            <v>Spice Garam Masala</v>
          </cell>
          <cell r="E2133">
            <v>36</v>
          </cell>
          <cell r="F2133">
            <v>1000</v>
          </cell>
          <cell r="G2133" t="str">
            <v>gr</v>
          </cell>
          <cell r="H2133">
            <v>0.9</v>
          </cell>
        </row>
        <row r="2134">
          <cell r="A2134" t="str">
            <v>Spice Ginger Ground</v>
          </cell>
          <cell r="C2134">
            <v>30</v>
          </cell>
          <cell r="D2134" t="str">
            <v>gr</v>
          </cell>
          <cell r="E2134">
            <v>88</v>
          </cell>
          <cell r="F2134">
            <v>1000</v>
          </cell>
          <cell r="G2134" t="str">
            <v>gr</v>
          </cell>
          <cell r="H2134">
            <v>0.9</v>
          </cell>
        </row>
        <row r="2135">
          <cell r="A2135" t="str">
            <v>Spice Glutoplus</v>
          </cell>
          <cell r="C2135">
            <v>30</v>
          </cell>
          <cell r="D2135" t="str">
            <v>gr</v>
          </cell>
          <cell r="E2135">
            <v>35.1</v>
          </cell>
          <cell r="F2135">
            <v>1000</v>
          </cell>
          <cell r="G2135" t="str">
            <v>gr</v>
          </cell>
          <cell r="H2135">
            <v>0.9</v>
          </cell>
        </row>
        <row r="2136">
          <cell r="A2136" t="str">
            <v>Spice Kasoori Methi</v>
          </cell>
          <cell r="C2136">
            <v>30</v>
          </cell>
          <cell r="D2136" t="str">
            <v>gr</v>
          </cell>
          <cell r="E2136">
            <v>9.68</v>
          </cell>
          <cell r="F2136">
            <v>50</v>
          </cell>
          <cell r="G2136" t="str">
            <v>gr</v>
          </cell>
          <cell r="H2136">
            <v>0.9</v>
          </cell>
        </row>
        <row r="2137">
          <cell r="A2137" t="str">
            <v>Spice Kasurie Methi</v>
          </cell>
          <cell r="C2137">
            <v>30</v>
          </cell>
          <cell r="D2137" t="str">
            <v>gr</v>
          </cell>
          <cell r="E2137">
            <v>139.6</v>
          </cell>
          <cell r="F2137">
            <v>1000</v>
          </cell>
          <cell r="G2137" t="str">
            <v>gr</v>
          </cell>
          <cell r="H2137">
            <v>0.9</v>
          </cell>
        </row>
        <row r="2138">
          <cell r="A2138" t="str">
            <v>Spice Lemon Grass - CPT</v>
          </cell>
          <cell r="E2138">
            <v>72</v>
          </cell>
          <cell r="F2138">
            <v>1000</v>
          </cell>
          <cell r="G2138" t="str">
            <v>gr</v>
          </cell>
          <cell r="H2138">
            <v>0.9</v>
          </cell>
        </row>
        <row r="2139">
          <cell r="A2139" t="str">
            <v>Spice Lemon Pepper</v>
          </cell>
          <cell r="C2139">
            <v>30</v>
          </cell>
          <cell r="D2139" t="str">
            <v>gr</v>
          </cell>
          <cell r="E2139">
            <v>64.400000000000006</v>
          </cell>
          <cell r="F2139">
            <v>1000</v>
          </cell>
          <cell r="G2139" t="str">
            <v>gr</v>
          </cell>
          <cell r="H2139">
            <v>0.9</v>
          </cell>
        </row>
        <row r="2140">
          <cell r="A2140" t="str">
            <v>Spice Lemongrass</v>
          </cell>
          <cell r="C2140">
            <v>60</v>
          </cell>
          <cell r="D2140" t="str">
            <v>gr</v>
          </cell>
          <cell r="E2140">
            <v>0.495</v>
          </cell>
          <cell r="F2140">
            <v>1</v>
          </cell>
          <cell r="G2140" t="str">
            <v>ea</v>
          </cell>
          <cell r="H2140">
            <v>0.9</v>
          </cell>
        </row>
        <row r="2141">
          <cell r="A2141" t="str">
            <v>Spice Lemongrass Chopped</v>
          </cell>
          <cell r="C2141">
            <v>180</v>
          </cell>
          <cell r="D2141" t="str">
            <v>gr</v>
          </cell>
          <cell r="E2141">
            <v>49.5</v>
          </cell>
          <cell r="F2141">
            <v>1000</v>
          </cell>
          <cell r="G2141" t="str">
            <v>gr</v>
          </cell>
          <cell r="H2141">
            <v>0.9</v>
          </cell>
        </row>
        <row r="2142">
          <cell r="A2142" t="str">
            <v>Spice Linseed</v>
          </cell>
          <cell r="C2142">
            <v>150</v>
          </cell>
          <cell r="D2142" t="str">
            <v>gr</v>
          </cell>
          <cell r="E2142">
            <v>25</v>
          </cell>
          <cell r="F2142">
            <v>1000</v>
          </cell>
          <cell r="G2142" t="str">
            <v>gr</v>
          </cell>
          <cell r="H2142">
            <v>0.9</v>
          </cell>
        </row>
        <row r="2143">
          <cell r="A2143" t="str">
            <v>Spice Loomi (Dried Lime)</v>
          </cell>
          <cell r="C2143">
            <v>30</v>
          </cell>
          <cell r="D2143" t="str">
            <v>gr</v>
          </cell>
          <cell r="E2143">
            <v>80</v>
          </cell>
          <cell r="F2143">
            <v>1000</v>
          </cell>
          <cell r="G2143" t="str">
            <v>gr</v>
          </cell>
          <cell r="H2143">
            <v>0.9</v>
          </cell>
        </row>
        <row r="2144">
          <cell r="A2144" t="str">
            <v>Spice Mace</v>
          </cell>
          <cell r="C2144">
            <v>1000</v>
          </cell>
          <cell r="D2144" t="str">
            <v>gr</v>
          </cell>
          <cell r="E2144">
            <v>460</v>
          </cell>
          <cell r="F2144">
            <v>1000</v>
          </cell>
          <cell r="G2144" t="str">
            <v>gr</v>
          </cell>
          <cell r="H2144">
            <v>0.9</v>
          </cell>
        </row>
        <row r="2145">
          <cell r="A2145" t="str">
            <v>Spice Madras Curry</v>
          </cell>
          <cell r="C2145">
            <v>6000</v>
          </cell>
          <cell r="D2145" t="str">
            <v>gr</v>
          </cell>
          <cell r="E2145">
            <v>57.53</v>
          </cell>
          <cell r="F2145">
            <v>1000</v>
          </cell>
          <cell r="G2145" t="str">
            <v>gr</v>
          </cell>
          <cell r="H2145">
            <v>0.9</v>
          </cell>
        </row>
        <row r="2146">
          <cell r="A2146" t="str">
            <v>Spice Marjoram</v>
          </cell>
          <cell r="E2146">
            <v>70</v>
          </cell>
          <cell r="F2146">
            <v>1000</v>
          </cell>
          <cell r="G2146" t="str">
            <v>gr</v>
          </cell>
          <cell r="H2146">
            <v>0.9</v>
          </cell>
        </row>
        <row r="2147">
          <cell r="A2147" t="str">
            <v>Spice Masala Chana</v>
          </cell>
          <cell r="E2147">
            <v>13</v>
          </cell>
          <cell r="F2147">
            <v>1000</v>
          </cell>
          <cell r="G2147" t="str">
            <v>gr</v>
          </cell>
          <cell r="H2147">
            <v>0.9</v>
          </cell>
        </row>
        <row r="2148">
          <cell r="A2148" t="str">
            <v>Spice Masala Chat</v>
          </cell>
          <cell r="C2148">
            <v>85</v>
          </cell>
          <cell r="D2148" t="str">
            <v>gr</v>
          </cell>
          <cell r="E2148">
            <v>75</v>
          </cell>
          <cell r="F2148">
            <v>1000</v>
          </cell>
          <cell r="G2148" t="str">
            <v>gr</v>
          </cell>
          <cell r="H2148">
            <v>0.9</v>
          </cell>
        </row>
        <row r="2149">
          <cell r="A2149" t="str">
            <v>Spice Masala Chicken Tandoori</v>
          </cell>
          <cell r="C2149">
            <v>2</v>
          </cell>
          <cell r="D2149" t="str">
            <v>gr</v>
          </cell>
          <cell r="E2149">
            <v>29.99</v>
          </cell>
          <cell r="F2149">
            <v>1000</v>
          </cell>
          <cell r="G2149" t="str">
            <v>gr</v>
          </cell>
          <cell r="H2149">
            <v>0.9</v>
          </cell>
        </row>
        <row r="2150">
          <cell r="A2150" t="str">
            <v>Spice Masala Chicken Tikka</v>
          </cell>
          <cell r="E2150">
            <v>60</v>
          </cell>
          <cell r="F2150">
            <v>1000</v>
          </cell>
          <cell r="G2150" t="str">
            <v>gr</v>
          </cell>
          <cell r="H2150">
            <v>0.9</v>
          </cell>
        </row>
        <row r="2151">
          <cell r="A2151" t="str">
            <v>Spice Masala Fish</v>
          </cell>
          <cell r="C2151">
            <v>30</v>
          </cell>
          <cell r="D2151" t="str">
            <v>gr</v>
          </cell>
          <cell r="E2151">
            <v>29.99</v>
          </cell>
          <cell r="F2151">
            <v>1000</v>
          </cell>
          <cell r="G2151" t="str">
            <v>gr</v>
          </cell>
          <cell r="H2151">
            <v>0.9</v>
          </cell>
        </row>
        <row r="2152">
          <cell r="A2152" t="str">
            <v>Spice Masala Garlic</v>
          </cell>
          <cell r="C2152">
            <v>30</v>
          </cell>
          <cell r="D2152" t="str">
            <v>gr</v>
          </cell>
          <cell r="E2152">
            <v>29.99</v>
          </cell>
          <cell r="F2152">
            <v>1000</v>
          </cell>
          <cell r="G2152" t="str">
            <v>gr</v>
          </cell>
          <cell r="H2152">
            <v>0.9</v>
          </cell>
        </row>
        <row r="2153">
          <cell r="A2153" t="str">
            <v>Spice Masala Ginger</v>
          </cell>
          <cell r="C2153">
            <v>20</v>
          </cell>
          <cell r="D2153" t="str">
            <v>gr</v>
          </cell>
          <cell r="E2153">
            <v>29.99</v>
          </cell>
          <cell r="F2153">
            <v>1000</v>
          </cell>
          <cell r="G2153" t="str">
            <v>gr</v>
          </cell>
          <cell r="H2153">
            <v>0.9</v>
          </cell>
        </row>
        <row r="2154">
          <cell r="A2154" t="str">
            <v>Spice Masala Green</v>
          </cell>
          <cell r="C2154">
            <v>30</v>
          </cell>
          <cell r="D2154" t="str">
            <v>gr</v>
          </cell>
          <cell r="E2154">
            <v>38</v>
          </cell>
          <cell r="F2154">
            <v>1000</v>
          </cell>
          <cell r="G2154" t="str">
            <v>gr</v>
          </cell>
          <cell r="H2154">
            <v>0.9</v>
          </cell>
        </row>
        <row r="2155">
          <cell r="A2155" t="str">
            <v>Spice Masala Meat</v>
          </cell>
          <cell r="E2155">
            <v>29.99</v>
          </cell>
          <cell r="F2155">
            <v>1000</v>
          </cell>
          <cell r="G2155" t="str">
            <v>gr</v>
          </cell>
          <cell r="H2155">
            <v>0.9</v>
          </cell>
        </row>
        <row r="2156">
          <cell r="A2156" t="str">
            <v>Spice Masala Mix</v>
          </cell>
          <cell r="C2156">
            <v>30</v>
          </cell>
          <cell r="D2156" t="str">
            <v>gr</v>
          </cell>
          <cell r="E2156">
            <v>85</v>
          </cell>
          <cell r="F2156">
            <v>1000</v>
          </cell>
          <cell r="G2156" t="str">
            <v>gr</v>
          </cell>
          <cell r="H2156">
            <v>0.9</v>
          </cell>
        </row>
        <row r="2157">
          <cell r="A2157" t="str">
            <v>Spice Masala Mutton</v>
          </cell>
          <cell r="C2157">
            <v>5</v>
          </cell>
          <cell r="D2157" t="str">
            <v>gr</v>
          </cell>
          <cell r="E2157">
            <v>29.99</v>
          </cell>
          <cell r="F2157">
            <v>1000</v>
          </cell>
          <cell r="G2157" t="str">
            <v>gr</v>
          </cell>
          <cell r="H2157">
            <v>0.9</v>
          </cell>
        </row>
        <row r="2158">
          <cell r="A2158" t="str">
            <v>Spice Masala Roast</v>
          </cell>
          <cell r="C2158">
            <v>5</v>
          </cell>
          <cell r="D2158" t="str">
            <v>gr</v>
          </cell>
          <cell r="E2158">
            <v>60</v>
          </cell>
          <cell r="F2158">
            <v>1000</v>
          </cell>
          <cell r="G2158" t="str">
            <v>gr</v>
          </cell>
          <cell r="H2158">
            <v>0.9</v>
          </cell>
        </row>
        <row r="2159">
          <cell r="A2159" t="str">
            <v>Spice Masala Roast - CPT</v>
          </cell>
          <cell r="C2159">
            <v>2</v>
          </cell>
          <cell r="D2159" t="str">
            <v>gr</v>
          </cell>
          <cell r="E2159">
            <v>69.663333333333341</v>
          </cell>
          <cell r="F2159">
            <v>1000</v>
          </cell>
          <cell r="G2159" t="str">
            <v>gr</v>
          </cell>
          <cell r="H2159">
            <v>0.9</v>
          </cell>
        </row>
        <row r="2160">
          <cell r="A2160" t="str">
            <v>Spice MasalaVegetable</v>
          </cell>
          <cell r="C2160">
            <v>30</v>
          </cell>
          <cell r="D2160" t="str">
            <v>gr</v>
          </cell>
          <cell r="E2160">
            <v>29.99</v>
          </cell>
          <cell r="F2160">
            <v>1000</v>
          </cell>
          <cell r="G2160" t="str">
            <v>gr</v>
          </cell>
          <cell r="H2160">
            <v>0.9</v>
          </cell>
        </row>
        <row r="2161">
          <cell r="A2161" t="str">
            <v>Spice Methi</v>
          </cell>
          <cell r="C2161">
            <v>1000</v>
          </cell>
          <cell r="D2161" t="str">
            <v>gr</v>
          </cell>
          <cell r="E2161">
            <v>80</v>
          </cell>
          <cell r="F2161">
            <v>1000</v>
          </cell>
          <cell r="G2161" t="str">
            <v>gr</v>
          </cell>
          <cell r="H2161">
            <v>0.9</v>
          </cell>
        </row>
        <row r="2162">
          <cell r="A2162" t="str">
            <v>Spice Morrocan</v>
          </cell>
          <cell r="C2162">
            <v>6000</v>
          </cell>
          <cell r="D2162" t="str">
            <v>gr</v>
          </cell>
          <cell r="E2162">
            <v>68</v>
          </cell>
          <cell r="F2162">
            <v>1000</v>
          </cell>
          <cell r="G2162" t="str">
            <v>gr</v>
          </cell>
          <cell r="H2162">
            <v>0.9</v>
          </cell>
        </row>
        <row r="2163">
          <cell r="A2163" t="str">
            <v>Spice Mix</v>
          </cell>
          <cell r="E2163">
            <v>15</v>
          </cell>
          <cell r="F2163">
            <v>1000</v>
          </cell>
          <cell r="G2163" t="str">
            <v>gr</v>
          </cell>
          <cell r="H2163">
            <v>0.9</v>
          </cell>
        </row>
        <row r="2164">
          <cell r="A2164" t="str">
            <v>Spice Nutmeg</v>
          </cell>
          <cell r="E2164">
            <v>139</v>
          </cell>
          <cell r="F2164">
            <v>1000</v>
          </cell>
          <cell r="G2164" t="str">
            <v>gr</v>
          </cell>
          <cell r="H2164">
            <v>0.9</v>
          </cell>
        </row>
        <row r="2165">
          <cell r="A2165" t="str">
            <v>Spice Nutmeg Ground</v>
          </cell>
          <cell r="C2165">
            <v>1</v>
          </cell>
          <cell r="D2165" t="str">
            <v>gr</v>
          </cell>
          <cell r="E2165">
            <v>139</v>
          </cell>
          <cell r="F2165">
            <v>1000</v>
          </cell>
          <cell r="G2165" t="str">
            <v>gr</v>
          </cell>
          <cell r="H2165">
            <v>0.9</v>
          </cell>
        </row>
        <row r="2166">
          <cell r="A2166" t="str">
            <v>Spice Nutmeg Ground - CPT</v>
          </cell>
          <cell r="E2166">
            <v>131.1</v>
          </cell>
          <cell r="F2166">
            <v>1000</v>
          </cell>
          <cell r="G2166" t="str">
            <v>gr</v>
          </cell>
          <cell r="H2166">
            <v>0.9</v>
          </cell>
        </row>
        <row r="2167">
          <cell r="A2167" t="str">
            <v>Spice Oregano - CPT</v>
          </cell>
          <cell r="E2167">
            <v>36.46</v>
          </cell>
          <cell r="F2167">
            <v>1000</v>
          </cell>
          <cell r="G2167" t="str">
            <v>gr</v>
          </cell>
          <cell r="H2167">
            <v>0.9</v>
          </cell>
        </row>
        <row r="2168">
          <cell r="A2168" t="str">
            <v>Spice Paprika</v>
          </cell>
          <cell r="C2168">
            <v>10</v>
          </cell>
          <cell r="D2168" t="str">
            <v>gr</v>
          </cell>
          <cell r="E2168">
            <v>74.22</v>
          </cell>
          <cell r="F2168">
            <v>700</v>
          </cell>
          <cell r="G2168" t="str">
            <v>gr</v>
          </cell>
          <cell r="H2168">
            <v>0.9</v>
          </cell>
        </row>
        <row r="2169">
          <cell r="A2169" t="str">
            <v>Spice Paprika - CPT</v>
          </cell>
          <cell r="C2169">
            <v>10</v>
          </cell>
          <cell r="D2169" t="str">
            <v>gr</v>
          </cell>
          <cell r="E2169">
            <v>53.55</v>
          </cell>
          <cell r="F2169">
            <v>700</v>
          </cell>
          <cell r="G2169" t="str">
            <v>gr</v>
          </cell>
          <cell r="H2169">
            <v>0.9</v>
          </cell>
        </row>
        <row r="2170">
          <cell r="A2170" t="str">
            <v>Spice Paprika Chips</v>
          </cell>
          <cell r="C2170">
            <v>1</v>
          </cell>
          <cell r="D2170" t="str">
            <v>ea</v>
          </cell>
          <cell r="E2170">
            <v>96</v>
          </cell>
          <cell r="F2170">
            <v>1000</v>
          </cell>
          <cell r="G2170" t="str">
            <v>gr</v>
          </cell>
          <cell r="H2170">
            <v>0.9</v>
          </cell>
        </row>
        <row r="2171">
          <cell r="A2171" t="str">
            <v>Spice Paprika Ground</v>
          </cell>
          <cell r="C2171">
            <v>1200</v>
          </cell>
          <cell r="D2171" t="str">
            <v>gr</v>
          </cell>
          <cell r="E2171">
            <v>58</v>
          </cell>
          <cell r="F2171">
            <v>1000</v>
          </cell>
          <cell r="G2171" t="str">
            <v>gr</v>
          </cell>
          <cell r="H2171">
            <v>0.9</v>
          </cell>
        </row>
        <row r="2172">
          <cell r="A2172" t="str">
            <v>Spice Paprika Smoked</v>
          </cell>
          <cell r="E2172">
            <v>35.99</v>
          </cell>
          <cell r="F2172">
            <v>70</v>
          </cell>
          <cell r="G2172" t="str">
            <v>gr</v>
          </cell>
          <cell r="H2172">
            <v>0.9</v>
          </cell>
        </row>
        <row r="2173">
          <cell r="A2173" t="str">
            <v>Spice Paprika Sweet</v>
          </cell>
          <cell r="C2173">
            <v>500</v>
          </cell>
          <cell r="D2173" t="str">
            <v>gr</v>
          </cell>
          <cell r="E2173">
            <v>69.19</v>
          </cell>
          <cell r="F2173">
            <v>700</v>
          </cell>
          <cell r="G2173" t="str">
            <v>gr</v>
          </cell>
          <cell r="H2173">
            <v>0.9</v>
          </cell>
        </row>
        <row r="2174">
          <cell r="A2174" t="str">
            <v>Spice Pepper White Ground</v>
          </cell>
          <cell r="C2174">
            <v>40</v>
          </cell>
          <cell r="D2174" t="str">
            <v>gr</v>
          </cell>
          <cell r="E2174">
            <v>189.76</v>
          </cell>
          <cell r="F2174">
            <v>800</v>
          </cell>
          <cell r="G2174" t="str">
            <v>gr</v>
          </cell>
          <cell r="H2174">
            <v>0.9</v>
          </cell>
        </row>
        <row r="2175">
          <cell r="A2175" t="str">
            <v>Spice Peri Peri</v>
          </cell>
          <cell r="C2175">
            <v>150</v>
          </cell>
          <cell r="D2175" t="str">
            <v>gr</v>
          </cell>
          <cell r="E2175">
            <v>42.11</v>
          </cell>
          <cell r="F2175">
            <v>1000</v>
          </cell>
          <cell r="G2175" t="str">
            <v>gr</v>
          </cell>
          <cell r="H2175">
            <v>0.9</v>
          </cell>
        </row>
        <row r="2176">
          <cell r="A2176" t="str">
            <v>Spice Peri Peri - CPT</v>
          </cell>
          <cell r="C2176">
            <v>2</v>
          </cell>
          <cell r="D2176" t="str">
            <v>gr</v>
          </cell>
          <cell r="E2176">
            <v>18.54</v>
          </cell>
          <cell r="F2176">
            <v>1000</v>
          </cell>
          <cell r="G2176" t="str">
            <v>gr</v>
          </cell>
          <cell r="H2176">
            <v>0.9</v>
          </cell>
        </row>
        <row r="2177">
          <cell r="A2177" t="str">
            <v>Spice Pot Ash</v>
          </cell>
          <cell r="E2177">
            <v>270</v>
          </cell>
          <cell r="F2177">
            <v>1000</v>
          </cell>
          <cell r="G2177" t="str">
            <v>gr</v>
          </cell>
          <cell r="H2177">
            <v>0.9</v>
          </cell>
        </row>
        <row r="2178">
          <cell r="A2178" t="str">
            <v>Spice Ras el Hanout</v>
          </cell>
          <cell r="C2178">
            <v>10</v>
          </cell>
          <cell r="D2178" t="str">
            <v>gr</v>
          </cell>
          <cell r="E2178">
            <v>80</v>
          </cell>
          <cell r="F2178">
            <v>1000</v>
          </cell>
          <cell r="G2178" t="str">
            <v>gr</v>
          </cell>
          <cell r="H2178">
            <v>0.9</v>
          </cell>
        </row>
        <row r="2179">
          <cell r="A2179" t="str">
            <v>Spice Saffron Threads</v>
          </cell>
          <cell r="C2179">
            <v>10</v>
          </cell>
          <cell r="D2179" t="str">
            <v>gr</v>
          </cell>
          <cell r="E2179">
            <v>40</v>
          </cell>
          <cell r="F2179">
            <v>1</v>
          </cell>
          <cell r="G2179" t="str">
            <v>gr</v>
          </cell>
          <cell r="H2179">
            <v>0.9</v>
          </cell>
        </row>
        <row r="2180">
          <cell r="A2180" t="str">
            <v>Spice Saffron Threads - CPT</v>
          </cell>
          <cell r="E2180">
            <v>38.020000000000003</v>
          </cell>
          <cell r="F2180">
            <v>1</v>
          </cell>
          <cell r="G2180" t="str">
            <v>gr</v>
          </cell>
          <cell r="H2180">
            <v>0.9</v>
          </cell>
        </row>
        <row r="2181">
          <cell r="A2181" t="str">
            <v>Spice Smokal Powder</v>
          </cell>
          <cell r="C2181">
            <v>1000</v>
          </cell>
          <cell r="D2181" t="str">
            <v>gr</v>
          </cell>
          <cell r="E2181">
            <v>24.3</v>
          </cell>
          <cell r="F2181">
            <v>1000</v>
          </cell>
          <cell r="G2181" t="str">
            <v>gr</v>
          </cell>
          <cell r="H2181">
            <v>0.9</v>
          </cell>
        </row>
        <row r="2182">
          <cell r="A2182" t="str">
            <v>Spice Star Anise</v>
          </cell>
          <cell r="C2182">
            <v>700</v>
          </cell>
          <cell r="D2182" t="str">
            <v>gr</v>
          </cell>
          <cell r="E2182">
            <v>95</v>
          </cell>
          <cell r="F2182">
            <v>1000</v>
          </cell>
          <cell r="G2182" t="str">
            <v>gr</v>
          </cell>
          <cell r="H2182">
            <v>0.9</v>
          </cell>
        </row>
        <row r="2183">
          <cell r="A2183" t="str">
            <v>Spice Sumac  - CPT</v>
          </cell>
          <cell r="E2183">
            <v>82.8</v>
          </cell>
          <cell r="F2183">
            <v>1000</v>
          </cell>
          <cell r="G2183" t="str">
            <v>gr</v>
          </cell>
          <cell r="H2183">
            <v>0.9</v>
          </cell>
        </row>
        <row r="2184">
          <cell r="A2184" t="str">
            <v>Spice Sumac Powder</v>
          </cell>
          <cell r="C2184">
            <v>700</v>
          </cell>
          <cell r="D2184" t="str">
            <v>gr</v>
          </cell>
          <cell r="E2184">
            <v>184.21</v>
          </cell>
          <cell r="F2184">
            <v>1000</v>
          </cell>
          <cell r="G2184" t="str">
            <v>gr</v>
          </cell>
          <cell r="H2184">
            <v>0.9</v>
          </cell>
        </row>
        <row r="2185">
          <cell r="A2185" t="str">
            <v>Spice Summak Powder</v>
          </cell>
          <cell r="C2185">
            <v>10</v>
          </cell>
          <cell r="D2185" t="str">
            <v>gr</v>
          </cell>
          <cell r="E2185">
            <v>22</v>
          </cell>
          <cell r="F2185">
            <v>100</v>
          </cell>
          <cell r="G2185" t="str">
            <v>gr</v>
          </cell>
          <cell r="H2185">
            <v>0.9</v>
          </cell>
        </row>
        <row r="2186">
          <cell r="A2186" t="str">
            <v>Spice Tamarind</v>
          </cell>
          <cell r="C2186">
            <v>10</v>
          </cell>
          <cell r="D2186" t="str">
            <v>gr</v>
          </cell>
          <cell r="E2186">
            <v>6.04</v>
          </cell>
          <cell r="F2186">
            <v>50</v>
          </cell>
          <cell r="G2186" t="str">
            <v>gr</v>
          </cell>
          <cell r="H2186">
            <v>0.9</v>
          </cell>
        </row>
        <row r="2187">
          <cell r="A2187" t="str">
            <v>Spice Tandoori</v>
          </cell>
          <cell r="C2187">
            <v>16</v>
          </cell>
          <cell r="D2187" t="str">
            <v>ea</v>
          </cell>
          <cell r="E2187">
            <v>75</v>
          </cell>
          <cell r="F2187">
            <v>1000</v>
          </cell>
          <cell r="G2187" t="str">
            <v>gr</v>
          </cell>
          <cell r="H2187">
            <v>0.9</v>
          </cell>
        </row>
        <row r="2188">
          <cell r="A2188" t="str">
            <v>Spice Tikka</v>
          </cell>
          <cell r="C2188">
            <v>40</v>
          </cell>
          <cell r="D2188" t="str">
            <v>gr</v>
          </cell>
          <cell r="E2188">
            <v>75</v>
          </cell>
          <cell r="F2188">
            <v>1000</v>
          </cell>
          <cell r="G2188" t="str">
            <v>gr</v>
          </cell>
          <cell r="H2188">
            <v>0.9</v>
          </cell>
        </row>
        <row r="2189">
          <cell r="A2189" t="str">
            <v>Spice Tumeric</v>
          </cell>
          <cell r="C2189">
            <v>40</v>
          </cell>
          <cell r="D2189" t="str">
            <v>gr</v>
          </cell>
          <cell r="E2189">
            <v>75</v>
          </cell>
          <cell r="F2189">
            <v>800</v>
          </cell>
          <cell r="G2189" t="str">
            <v>gr</v>
          </cell>
          <cell r="H2189">
            <v>0.9</v>
          </cell>
        </row>
        <row r="2190">
          <cell r="A2190" t="str">
            <v>Spice Tumeric Ground</v>
          </cell>
          <cell r="C2190">
            <v>40</v>
          </cell>
          <cell r="D2190" t="str">
            <v>gr</v>
          </cell>
          <cell r="E2190">
            <v>54.72</v>
          </cell>
          <cell r="F2190">
            <v>800</v>
          </cell>
          <cell r="G2190" t="str">
            <v>gr</v>
          </cell>
          <cell r="H2190">
            <v>0.9</v>
          </cell>
        </row>
        <row r="2191">
          <cell r="A2191" t="str">
            <v>Spice Tumeric Ground - CPT</v>
          </cell>
          <cell r="C2191">
            <v>40</v>
          </cell>
          <cell r="D2191" t="str">
            <v>gr</v>
          </cell>
          <cell r="E2191">
            <v>73.739999999999995</v>
          </cell>
          <cell r="F2191">
            <v>800</v>
          </cell>
          <cell r="G2191" t="str">
            <v>gr</v>
          </cell>
          <cell r="H2191">
            <v>0.9</v>
          </cell>
        </row>
        <row r="2192">
          <cell r="A2192" t="str">
            <v>Spice Uda</v>
          </cell>
          <cell r="C2192">
            <v>1000</v>
          </cell>
          <cell r="D2192" t="str">
            <v>gr</v>
          </cell>
          <cell r="E2192">
            <v>260</v>
          </cell>
          <cell r="F2192">
            <v>800</v>
          </cell>
          <cell r="G2192" t="str">
            <v>gr</v>
          </cell>
          <cell r="H2192">
            <v>0.9</v>
          </cell>
        </row>
        <row r="2193">
          <cell r="A2193" t="str">
            <v>Spice Uwoi</v>
          </cell>
          <cell r="C2193">
            <v>1000</v>
          </cell>
          <cell r="D2193" t="str">
            <v>gr</v>
          </cell>
          <cell r="E2193">
            <v>15</v>
          </cell>
          <cell r="F2193">
            <v>20</v>
          </cell>
          <cell r="G2193" t="str">
            <v>gr</v>
          </cell>
          <cell r="H2193">
            <v>0.9</v>
          </cell>
        </row>
        <row r="2194">
          <cell r="A2194" t="str">
            <v>Spice Vanilla Pot</v>
          </cell>
          <cell r="C2194">
            <v>10</v>
          </cell>
          <cell r="D2194" t="str">
            <v>gr</v>
          </cell>
          <cell r="E2194">
            <v>16</v>
          </cell>
          <cell r="F2194">
            <v>5</v>
          </cell>
          <cell r="G2194" t="str">
            <v>gr</v>
          </cell>
          <cell r="H2194">
            <v>0.9</v>
          </cell>
        </row>
        <row r="2195">
          <cell r="A2195" t="str">
            <v>Spice Varianta</v>
          </cell>
          <cell r="C2195">
            <v>10</v>
          </cell>
          <cell r="D2195" t="str">
            <v>gr</v>
          </cell>
          <cell r="E2195">
            <v>93.8</v>
          </cell>
          <cell r="F2195">
            <v>1000</v>
          </cell>
          <cell r="G2195" t="str">
            <v>gr</v>
          </cell>
          <cell r="H2195">
            <v>0.9</v>
          </cell>
        </row>
        <row r="2196">
          <cell r="A2196" t="str">
            <v>Spice Vermicelli Pakistani</v>
          </cell>
          <cell r="C2196">
            <v>150</v>
          </cell>
          <cell r="D2196" t="str">
            <v>gr</v>
          </cell>
          <cell r="E2196">
            <v>5.5</v>
          </cell>
          <cell r="F2196">
            <v>175</v>
          </cell>
          <cell r="G2196" t="str">
            <v>gr</v>
          </cell>
          <cell r="H2196">
            <v>0.9</v>
          </cell>
        </row>
        <row r="2197">
          <cell r="A2197" t="str">
            <v>Spice Zataar</v>
          </cell>
          <cell r="C2197">
            <v>30</v>
          </cell>
          <cell r="D2197" t="str">
            <v>gr</v>
          </cell>
          <cell r="E2197">
            <v>87.72</v>
          </cell>
          <cell r="F2197">
            <v>1000</v>
          </cell>
          <cell r="G2197" t="str">
            <v>gr</v>
          </cell>
          <cell r="H2197">
            <v>0.9</v>
          </cell>
        </row>
        <row r="2198">
          <cell r="A2198" t="str">
            <v>Spinach Baby</v>
          </cell>
          <cell r="C2198">
            <v>700</v>
          </cell>
          <cell r="D2198" t="str">
            <v>gr</v>
          </cell>
          <cell r="E2198">
            <v>70</v>
          </cell>
          <cell r="F2198">
            <v>1000</v>
          </cell>
          <cell r="G2198" t="str">
            <v>gr</v>
          </cell>
          <cell r="H2198">
            <v>0.8</v>
          </cell>
        </row>
        <row r="2199">
          <cell r="A2199" t="str">
            <v>Spinach Baby Leaf</v>
          </cell>
          <cell r="C2199">
            <v>700</v>
          </cell>
          <cell r="D2199" t="str">
            <v>gr</v>
          </cell>
          <cell r="E2199">
            <v>0.43999999999999995</v>
          </cell>
          <cell r="F2199">
            <v>1</v>
          </cell>
          <cell r="G2199" t="str">
            <v>ea</v>
          </cell>
          <cell r="H2199">
            <v>0.8</v>
          </cell>
        </row>
        <row r="2200">
          <cell r="A2200" t="str">
            <v>Spinach Baby Leaves</v>
          </cell>
          <cell r="E2200">
            <v>88</v>
          </cell>
          <cell r="F2200">
            <v>1000</v>
          </cell>
          <cell r="G2200" t="str">
            <v>gr</v>
          </cell>
          <cell r="H2200">
            <v>0.8</v>
          </cell>
        </row>
        <row r="2201">
          <cell r="A2201" t="str">
            <v>Spinach Baby Leaves</v>
          </cell>
          <cell r="C2201">
            <v>15</v>
          </cell>
          <cell r="D2201" t="str">
            <v>gr</v>
          </cell>
          <cell r="E2201">
            <v>88</v>
          </cell>
          <cell r="F2201">
            <v>1000</v>
          </cell>
          <cell r="G2201" t="str">
            <v>gr</v>
          </cell>
          <cell r="H2201">
            <v>0.8</v>
          </cell>
        </row>
        <row r="2202">
          <cell r="A2202" t="str">
            <v>Spinach Blanched</v>
          </cell>
          <cell r="E2202">
            <v>65.417361111111106</v>
          </cell>
          <cell r="F2202">
            <v>1000</v>
          </cell>
          <cell r="G2202" t="str">
            <v>gr</v>
          </cell>
          <cell r="H2202">
            <v>0.8</v>
          </cell>
        </row>
        <row r="2203">
          <cell r="A2203" t="str">
            <v>Spinach Cleaned - CPT</v>
          </cell>
          <cell r="E2203">
            <v>32.950000000000003</v>
          </cell>
          <cell r="F2203">
            <v>1000</v>
          </cell>
          <cell r="G2203" t="str">
            <v>gr</v>
          </cell>
          <cell r="H2203">
            <v>0.9</v>
          </cell>
        </row>
        <row r="2204">
          <cell r="A2204" t="str">
            <v>Spinach Fresh Deveined</v>
          </cell>
          <cell r="C2204">
            <v>15</v>
          </cell>
          <cell r="D2204" t="str">
            <v>gr</v>
          </cell>
          <cell r="E2204">
            <v>29.5</v>
          </cell>
          <cell r="F2204">
            <v>1000</v>
          </cell>
          <cell r="G2204" t="str">
            <v>gr</v>
          </cell>
          <cell r="H2204">
            <v>0.8</v>
          </cell>
        </row>
        <row r="2205">
          <cell r="A2205" t="str">
            <v>Spinach Frozen</v>
          </cell>
          <cell r="C2205">
            <v>15</v>
          </cell>
          <cell r="D2205" t="str">
            <v>gr</v>
          </cell>
          <cell r="E2205">
            <v>21.94</v>
          </cell>
          <cell r="F2205">
            <v>1000</v>
          </cell>
          <cell r="G2205" t="str">
            <v>gr</v>
          </cell>
          <cell r="H2205">
            <v>0.8</v>
          </cell>
        </row>
        <row r="2206">
          <cell r="A2206" t="str">
            <v>Spinach Sauteed</v>
          </cell>
          <cell r="C2206">
            <v>1500</v>
          </cell>
          <cell r="D2206" t="str">
            <v>gr</v>
          </cell>
          <cell r="E2206">
            <v>66.969144444444439</v>
          </cell>
          <cell r="F2206">
            <v>1000</v>
          </cell>
          <cell r="G2206" t="str">
            <v>gr</v>
          </cell>
          <cell r="H2206">
            <v>0.9</v>
          </cell>
        </row>
        <row r="2207">
          <cell r="A2207" t="str">
            <v>Spinach Shredded</v>
          </cell>
          <cell r="C2207">
            <v>1500</v>
          </cell>
          <cell r="D2207" t="str">
            <v>gr</v>
          </cell>
          <cell r="E2207">
            <v>44.5</v>
          </cell>
          <cell r="F2207">
            <v>1000</v>
          </cell>
          <cell r="G2207" t="str">
            <v>gr</v>
          </cell>
          <cell r="H2207">
            <v>0.8</v>
          </cell>
        </row>
        <row r="2208">
          <cell r="A2208" t="str">
            <v>Spray &amp; Cook</v>
          </cell>
          <cell r="C2208">
            <v>10500</v>
          </cell>
          <cell r="D2208" t="str">
            <v>gr</v>
          </cell>
          <cell r="E2208">
            <v>20.350000000000001</v>
          </cell>
          <cell r="F2208">
            <v>300</v>
          </cell>
          <cell r="G2208" t="str">
            <v>gr</v>
          </cell>
          <cell r="H2208">
            <v>0.9</v>
          </cell>
        </row>
        <row r="2209">
          <cell r="A2209" t="str">
            <v>Spray &amp; Cook 500ml</v>
          </cell>
          <cell r="C2209">
            <v>10500</v>
          </cell>
          <cell r="D2209" t="str">
            <v>gr</v>
          </cell>
          <cell r="E2209">
            <v>488.4</v>
          </cell>
          <cell r="F2209">
            <v>24</v>
          </cell>
          <cell r="G2209" t="str">
            <v>ea</v>
          </cell>
          <cell r="H2209">
            <v>0.9</v>
          </cell>
        </row>
        <row r="2210">
          <cell r="A2210" t="str">
            <v>Spring Onion Bias Cut</v>
          </cell>
          <cell r="C2210">
            <v>10500</v>
          </cell>
          <cell r="D2210" t="str">
            <v>gr</v>
          </cell>
          <cell r="E2210">
            <v>24</v>
          </cell>
          <cell r="F2210">
            <v>1000</v>
          </cell>
          <cell r="G2210" t="str">
            <v>gr</v>
          </cell>
          <cell r="H2210">
            <v>0.8</v>
          </cell>
        </row>
        <row r="2211">
          <cell r="A2211" t="str">
            <v>Spring Onion Chopped - CPT</v>
          </cell>
          <cell r="C2211">
            <v>10</v>
          </cell>
          <cell r="D2211" t="str">
            <v>gr</v>
          </cell>
          <cell r="E2211">
            <v>55</v>
          </cell>
          <cell r="F2211">
            <v>1000</v>
          </cell>
          <cell r="G2211" t="str">
            <v>gr</v>
          </cell>
          <cell r="H2211">
            <v>0.9</v>
          </cell>
        </row>
        <row r="2212">
          <cell r="A2212" t="str">
            <v>Spring Onion Diced</v>
          </cell>
          <cell r="C2212">
            <v>10500</v>
          </cell>
          <cell r="D2212" t="str">
            <v>gr</v>
          </cell>
          <cell r="E2212">
            <v>24</v>
          </cell>
          <cell r="F2212">
            <v>1000</v>
          </cell>
          <cell r="G2212" t="str">
            <v>gr</v>
          </cell>
          <cell r="H2212">
            <v>0.8</v>
          </cell>
        </row>
        <row r="2213">
          <cell r="A2213" t="str">
            <v>Spring Onion Slices</v>
          </cell>
          <cell r="C2213">
            <v>10500</v>
          </cell>
          <cell r="D2213" t="str">
            <v>gr</v>
          </cell>
          <cell r="E2213">
            <v>24</v>
          </cell>
          <cell r="F2213">
            <v>1000</v>
          </cell>
          <cell r="G2213" t="str">
            <v>gr</v>
          </cell>
          <cell r="H2213">
            <v>0.8</v>
          </cell>
        </row>
        <row r="2214">
          <cell r="A2214" t="str">
            <v>Spring Onion Slices Thinly</v>
          </cell>
          <cell r="C2214">
            <v>10</v>
          </cell>
          <cell r="D2214" t="str">
            <v>gr</v>
          </cell>
          <cell r="E2214">
            <v>24</v>
          </cell>
          <cell r="F2214">
            <v>1000</v>
          </cell>
          <cell r="G2214" t="str">
            <v>gr</v>
          </cell>
          <cell r="H2214">
            <v>0.8</v>
          </cell>
        </row>
        <row r="2215">
          <cell r="A2215" t="str">
            <v>Spring Onions Chopped</v>
          </cell>
          <cell r="C2215">
            <v>10</v>
          </cell>
          <cell r="D2215" t="str">
            <v>gr</v>
          </cell>
          <cell r="E2215">
            <v>24</v>
          </cell>
          <cell r="F2215">
            <v>1000</v>
          </cell>
          <cell r="G2215" t="str">
            <v>gr</v>
          </cell>
          <cell r="H2215">
            <v>0.8</v>
          </cell>
        </row>
        <row r="2216">
          <cell r="A2216" t="str">
            <v>Spring Onions Julienne</v>
          </cell>
          <cell r="C2216">
            <v>3</v>
          </cell>
          <cell r="D2216" t="str">
            <v>ea</v>
          </cell>
          <cell r="E2216">
            <v>24</v>
          </cell>
          <cell r="F2216">
            <v>1000</v>
          </cell>
          <cell r="G2216" t="str">
            <v>gr</v>
          </cell>
          <cell r="H2216">
            <v>0.8</v>
          </cell>
        </row>
        <row r="2217">
          <cell r="A2217" t="str">
            <v>Spring Onions Sliced</v>
          </cell>
          <cell r="C2217">
            <v>150</v>
          </cell>
          <cell r="D2217" t="str">
            <v>gr</v>
          </cell>
          <cell r="E2217">
            <v>24</v>
          </cell>
          <cell r="F2217">
            <v>1000</v>
          </cell>
          <cell r="G2217" t="str">
            <v>gr</v>
          </cell>
          <cell r="H2217">
            <v>0.8</v>
          </cell>
        </row>
        <row r="2218">
          <cell r="A2218" t="str">
            <v>Spring Onions Trimmed</v>
          </cell>
          <cell r="C2218">
            <v>1</v>
          </cell>
          <cell r="D2218" t="str">
            <v>ea</v>
          </cell>
          <cell r="E2218">
            <v>24</v>
          </cell>
          <cell r="F2218">
            <v>1000</v>
          </cell>
          <cell r="G2218" t="str">
            <v>gr</v>
          </cell>
          <cell r="H2218">
            <v>0.8</v>
          </cell>
        </row>
        <row r="2219">
          <cell r="A2219" t="str">
            <v>Spring Roll Sheet</v>
          </cell>
          <cell r="C2219">
            <v>1</v>
          </cell>
          <cell r="D2219" t="str">
            <v>ea</v>
          </cell>
          <cell r="E2219">
            <v>0.45</v>
          </cell>
          <cell r="F2219">
            <v>1</v>
          </cell>
          <cell r="G2219" t="str">
            <v>ea</v>
          </cell>
          <cell r="H2219">
            <v>0.8</v>
          </cell>
        </row>
        <row r="2220">
          <cell r="A2220" t="str">
            <v>Springbok Loin</v>
          </cell>
          <cell r="C2220">
            <v>40</v>
          </cell>
          <cell r="D2220" t="str">
            <v>gr</v>
          </cell>
          <cell r="E2220">
            <v>145</v>
          </cell>
          <cell r="F2220">
            <v>1000</v>
          </cell>
          <cell r="G2220" t="str">
            <v>gr</v>
          </cell>
          <cell r="H2220">
            <v>0.7</v>
          </cell>
        </row>
        <row r="2221">
          <cell r="A2221" t="str">
            <v>Springroll Vegetable 30gr</v>
          </cell>
          <cell r="C2221">
            <v>15</v>
          </cell>
          <cell r="D2221" t="str">
            <v>gr</v>
          </cell>
          <cell r="E2221">
            <v>1.1200000000000001</v>
          </cell>
          <cell r="F2221">
            <v>1</v>
          </cell>
          <cell r="G2221" t="str">
            <v>ea</v>
          </cell>
          <cell r="H2221">
            <v>0.8</v>
          </cell>
        </row>
        <row r="2222">
          <cell r="A2222" t="str">
            <v>Stock Beef</v>
          </cell>
          <cell r="C2222">
            <v>15</v>
          </cell>
          <cell r="D2222" t="str">
            <v>gr</v>
          </cell>
          <cell r="E2222">
            <v>60.4</v>
          </cell>
          <cell r="F2222">
            <v>1000</v>
          </cell>
          <cell r="G2222" t="str">
            <v>gr</v>
          </cell>
          <cell r="H2222">
            <v>0.9</v>
          </cell>
        </row>
        <row r="2223">
          <cell r="A2223" t="str">
            <v>Stock Beef - CPT</v>
          </cell>
          <cell r="C2223">
            <v>1500</v>
          </cell>
          <cell r="D2223" t="str">
            <v>gr</v>
          </cell>
          <cell r="E2223">
            <v>61.79</v>
          </cell>
          <cell r="F2223">
            <v>1000</v>
          </cell>
          <cell r="G2223" t="str">
            <v>gr</v>
          </cell>
          <cell r="H2223">
            <v>0.9</v>
          </cell>
        </row>
        <row r="2224">
          <cell r="A2224" t="str">
            <v>Stock Beef Fresh</v>
          </cell>
          <cell r="C2224">
            <v>20</v>
          </cell>
          <cell r="D2224" t="str">
            <v>gr</v>
          </cell>
          <cell r="E2224">
            <v>8.9504912143102864</v>
          </cell>
          <cell r="F2224">
            <v>1000</v>
          </cell>
          <cell r="G2224" t="str">
            <v>gr</v>
          </cell>
          <cell r="H2224">
            <v>0.9</v>
          </cell>
        </row>
        <row r="2225">
          <cell r="A2225" t="str">
            <v>Stock Beef Knorr</v>
          </cell>
          <cell r="C2225">
            <v>20</v>
          </cell>
          <cell r="D2225" t="str">
            <v>gr</v>
          </cell>
          <cell r="E2225">
            <v>60.4</v>
          </cell>
          <cell r="F2225">
            <v>1000</v>
          </cell>
          <cell r="G2225" t="str">
            <v>gr</v>
          </cell>
          <cell r="H2225">
            <v>0.9</v>
          </cell>
        </row>
        <row r="2226">
          <cell r="A2226" t="str">
            <v>Stock Beef Powder</v>
          </cell>
          <cell r="C2226">
            <v>10500</v>
          </cell>
          <cell r="D2226" t="str">
            <v>gr</v>
          </cell>
          <cell r="E2226">
            <v>60.4</v>
          </cell>
          <cell r="F2226">
            <v>1000</v>
          </cell>
          <cell r="G2226" t="str">
            <v>gr</v>
          </cell>
          <cell r="H2226">
            <v>0.9</v>
          </cell>
        </row>
        <row r="2227">
          <cell r="A2227" t="str">
            <v>Stock Chicken Fresh</v>
          </cell>
          <cell r="C2227">
            <v>20</v>
          </cell>
          <cell r="D2227" t="str">
            <v>gr</v>
          </cell>
          <cell r="E2227">
            <v>28.572104678362582</v>
          </cell>
          <cell r="F2227">
            <v>1000</v>
          </cell>
          <cell r="G2227" t="str">
            <v>gr</v>
          </cell>
          <cell r="H2227">
            <v>0.9</v>
          </cell>
        </row>
        <row r="2228">
          <cell r="A2228" t="str">
            <v>Stock Chicken Knorr</v>
          </cell>
          <cell r="C2228">
            <v>95</v>
          </cell>
          <cell r="D2228" t="str">
            <v>gr</v>
          </cell>
          <cell r="E2228">
            <v>59.49</v>
          </cell>
          <cell r="F2228">
            <v>1000</v>
          </cell>
          <cell r="G2228" t="str">
            <v>gr</v>
          </cell>
          <cell r="H2228">
            <v>0.9</v>
          </cell>
        </row>
        <row r="2229">
          <cell r="A2229" t="str">
            <v>Stock Chicken Light</v>
          </cell>
          <cell r="C2229">
            <v>40</v>
          </cell>
          <cell r="D2229" t="str">
            <v>gr</v>
          </cell>
          <cell r="E2229">
            <v>28.572104678362582</v>
          </cell>
          <cell r="F2229">
            <v>1000</v>
          </cell>
          <cell r="G2229" t="str">
            <v>gr</v>
          </cell>
          <cell r="H2229">
            <v>0.9</v>
          </cell>
        </row>
        <row r="2230">
          <cell r="A2230" t="str">
            <v>Stock Chicken Powder</v>
          </cell>
          <cell r="C2230">
            <v>95</v>
          </cell>
          <cell r="D2230" t="str">
            <v>gr</v>
          </cell>
          <cell r="E2230">
            <v>61.8</v>
          </cell>
          <cell r="F2230">
            <v>1000</v>
          </cell>
          <cell r="G2230" t="str">
            <v>gr</v>
          </cell>
          <cell r="H2230">
            <v>0.9</v>
          </cell>
        </row>
        <row r="2231">
          <cell r="A2231" t="str">
            <v>Stock Fish</v>
          </cell>
          <cell r="C2231">
            <v>10</v>
          </cell>
          <cell r="D2231" t="str">
            <v>gr</v>
          </cell>
          <cell r="E2231">
            <v>11.076541803728071</v>
          </cell>
          <cell r="F2231">
            <v>1000</v>
          </cell>
          <cell r="G2231" t="str">
            <v>gr</v>
          </cell>
          <cell r="H2231">
            <v>0.9</v>
          </cell>
        </row>
        <row r="2232">
          <cell r="A2232" t="str">
            <v>Stock Fish - Arik</v>
          </cell>
          <cell r="C2232">
            <v>10</v>
          </cell>
          <cell r="D2232" t="str">
            <v>gr</v>
          </cell>
          <cell r="E2232">
            <v>247.23</v>
          </cell>
          <cell r="F2232">
            <v>1000</v>
          </cell>
          <cell r="G2232" t="str">
            <v>gr</v>
          </cell>
          <cell r="H2232">
            <v>0.9</v>
          </cell>
        </row>
        <row r="2233">
          <cell r="A2233" t="str">
            <v>Stock Gelatine</v>
          </cell>
          <cell r="C2233">
            <v>3</v>
          </cell>
          <cell r="D2233" t="str">
            <v>ea</v>
          </cell>
          <cell r="E2233">
            <v>6.9422222222222221</v>
          </cell>
          <cell r="F2233">
            <v>1000</v>
          </cell>
          <cell r="G2233" t="str">
            <v>gr</v>
          </cell>
          <cell r="H2233">
            <v>0.9</v>
          </cell>
        </row>
        <row r="2234">
          <cell r="A2234" t="str">
            <v>Stock Lamb</v>
          </cell>
          <cell r="C2234">
            <v>150</v>
          </cell>
          <cell r="D2234" t="str">
            <v>gr</v>
          </cell>
          <cell r="E2234">
            <v>11.128489473684208</v>
          </cell>
          <cell r="F2234">
            <v>1000</v>
          </cell>
          <cell r="G2234" t="str">
            <v>gr</v>
          </cell>
          <cell r="H2234">
            <v>0.9</v>
          </cell>
        </row>
        <row r="2235">
          <cell r="A2235" t="str">
            <v>Stock Syrup</v>
          </cell>
          <cell r="C2235">
            <v>1</v>
          </cell>
          <cell r="D2235" t="str">
            <v>ea</v>
          </cell>
          <cell r="E2235">
            <v>0</v>
          </cell>
          <cell r="F2235">
            <v>1000</v>
          </cell>
          <cell r="G2235" t="str">
            <v>gr</v>
          </cell>
          <cell r="H2235">
            <v>0.9</v>
          </cell>
        </row>
        <row r="2236">
          <cell r="A2236" t="str">
            <v>Stock Vegetable</v>
          </cell>
          <cell r="C2236">
            <v>1</v>
          </cell>
          <cell r="D2236" t="str">
            <v>ea</v>
          </cell>
          <cell r="E2236">
            <v>10.98340082846004</v>
          </cell>
          <cell r="F2236">
            <v>1000</v>
          </cell>
          <cell r="G2236" t="str">
            <v>gr</v>
          </cell>
          <cell r="H2236">
            <v>0.9</v>
          </cell>
        </row>
        <row r="2237">
          <cell r="A2237" t="str">
            <v>Stock Vegetable - CPT</v>
          </cell>
          <cell r="C2237">
            <v>6000</v>
          </cell>
          <cell r="D2237" t="str">
            <v>gr</v>
          </cell>
          <cell r="E2237">
            <v>66.81</v>
          </cell>
          <cell r="F2237">
            <v>1000</v>
          </cell>
          <cell r="G2237" t="str">
            <v>gr</v>
          </cell>
          <cell r="H2237">
            <v>0.9</v>
          </cell>
        </row>
        <row r="2238">
          <cell r="A2238" t="str">
            <v>Stock Vegetable Powder</v>
          </cell>
          <cell r="E2238">
            <v>59.05</v>
          </cell>
          <cell r="F2238">
            <v>1000</v>
          </cell>
          <cell r="G2238" t="str">
            <v>gr</v>
          </cell>
          <cell r="H2238">
            <v>0.9</v>
          </cell>
        </row>
        <row r="2239">
          <cell r="A2239" t="str">
            <v>Strawberries</v>
          </cell>
          <cell r="C2239">
            <v>90</v>
          </cell>
          <cell r="D2239" t="str">
            <v>gr</v>
          </cell>
          <cell r="E2239">
            <v>59.62</v>
          </cell>
          <cell r="F2239">
            <v>1000</v>
          </cell>
          <cell r="G2239" t="str">
            <v>gr</v>
          </cell>
          <cell r="H2239">
            <v>0.8</v>
          </cell>
        </row>
        <row r="2240">
          <cell r="A2240" t="str">
            <v>Strawberries Fresh</v>
          </cell>
          <cell r="C2240">
            <v>20</v>
          </cell>
          <cell r="D2240" t="str">
            <v>gr</v>
          </cell>
          <cell r="E2240">
            <v>59.62</v>
          </cell>
          <cell r="F2240">
            <v>1000</v>
          </cell>
          <cell r="G2240" t="str">
            <v>gr</v>
          </cell>
          <cell r="H2240">
            <v>0.8</v>
          </cell>
        </row>
        <row r="2241">
          <cell r="A2241" t="str">
            <v>Strawberries Frozen</v>
          </cell>
          <cell r="C2241">
            <v>20</v>
          </cell>
          <cell r="D2241" t="str">
            <v>gr</v>
          </cell>
          <cell r="E2241">
            <v>33.03</v>
          </cell>
          <cell r="F2241">
            <v>1000</v>
          </cell>
          <cell r="G2241" t="str">
            <v>gr</v>
          </cell>
          <cell r="H2241">
            <v>0.8</v>
          </cell>
        </row>
        <row r="2242">
          <cell r="A2242" t="str">
            <v>String</v>
          </cell>
          <cell r="C2242">
            <v>20</v>
          </cell>
          <cell r="D2242" t="str">
            <v>gr</v>
          </cell>
          <cell r="E2242">
            <v>0.15496000000000001</v>
          </cell>
          <cell r="F2242">
            <v>1</v>
          </cell>
          <cell r="G2242" t="str">
            <v>ea</v>
          </cell>
          <cell r="H2242">
            <v>0.9</v>
          </cell>
        </row>
        <row r="2243">
          <cell r="A2243" t="str">
            <v>Sugar</v>
          </cell>
          <cell r="C2243">
            <v>20</v>
          </cell>
          <cell r="D2243" t="str">
            <v>gr</v>
          </cell>
          <cell r="E2243">
            <v>200.75</v>
          </cell>
          <cell r="F2243">
            <v>25000</v>
          </cell>
          <cell r="G2243" t="str">
            <v>gr</v>
          </cell>
          <cell r="H2243">
            <v>0.9</v>
          </cell>
        </row>
        <row r="2244">
          <cell r="A2244" t="str">
            <v>Sugar - CPT</v>
          </cell>
          <cell r="C2244">
            <v>20</v>
          </cell>
          <cell r="D2244" t="str">
            <v>gr</v>
          </cell>
          <cell r="E2244">
            <v>245.99</v>
          </cell>
          <cell r="F2244">
            <v>1000</v>
          </cell>
          <cell r="G2244" t="str">
            <v>gr</v>
          </cell>
          <cell r="H2244">
            <v>0.9</v>
          </cell>
        </row>
        <row r="2245">
          <cell r="A2245" t="str">
            <v>Sugar Beans</v>
          </cell>
          <cell r="C2245">
            <v>20</v>
          </cell>
          <cell r="D2245" t="str">
            <v>gr</v>
          </cell>
          <cell r="E2245">
            <v>11.85</v>
          </cell>
          <cell r="F2245">
            <v>1000</v>
          </cell>
          <cell r="G2245" t="str">
            <v>gr</v>
          </cell>
          <cell r="H2245">
            <v>0.9</v>
          </cell>
        </row>
        <row r="2246">
          <cell r="A2246" t="str">
            <v>Sugar Brown</v>
          </cell>
          <cell r="C2246">
            <v>20</v>
          </cell>
          <cell r="D2246" t="str">
            <v>gr</v>
          </cell>
          <cell r="E2246">
            <v>93.6</v>
          </cell>
          <cell r="F2246">
            <v>12500</v>
          </cell>
          <cell r="G2246" t="str">
            <v>gr</v>
          </cell>
          <cell r="H2246">
            <v>0.9</v>
          </cell>
        </row>
        <row r="2247">
          <cell r="A2247" t="str">
            <v>Sugar Brown - CPT</v>
          </cell>
          <cell r="C2247">
            <v>95</v>
          </cell>
          <cell r="D2247" t="str">
            <v>gr</v>
          </cell>
          <cell r="E2247">
            <v>10.199999999999999</v>
          </cell>
          <cell r="F2247">
            <v>1000</v>
          </cell>
          <cell r="G2247" t="str">
            <v>gr</v>
          </cell>
          <cell r="H2247">
            <v>0.9</v>
          </cell>
        </row>
        <row r="2248">
          <cell r="A2248" t="str">
            <v>Sugar Castor</v>
          </cell>
          <cell r="E2248">
            <v>368.75</v>
          </cell>
          <cell r="F2248">
            <v>20000</v>
          </cell>
          <cell r="G2248" t="str">
            <v>gr</v>
          </cell>
          <cell r="H2248">
            <v>0.9</v>
          </cell>
        </row>
        <row r="2249">
          <cell r="A2249" t="str">
            <v>Sugar Honey Comb</v>
          </cell>
          <cell r="C2249">
            <v>3000</v>
          </cell>
          <cell r="D2249" t="str">
            <v>gr</v>
          </cell>
          <cell r="E2249">
            <v>42</v>
          </cell>
          <cell r="F2249">
            <v>400</v>
          </cell>
          <cell r="G2249" t="str">
            <v>gr</v>
          </cell>
          <cell r="H2249">
            <v>0.9</v>
          </cell>
        </row>
        <row r="2250">
          <cell r="A2250" t="str">
            <v>Sugar Icing</v>
          </cell>
          <cell r="C2250">
            <v>10000</v>
          </cell>
          <cell r="D2250" t="str">
            <v>gr</v>
          </cell>
          <cell r="E2250">
            <v>290</v>
          </cell>
          <cell r="F2250">
            <v>25000</v>
          </cell>
          <cell r="G2250" t="str">
            <v>gr</v>
          </cell>
          <cell r="H2250">
            <v>0.9</v>
          </cell>
        </row>
        <row r="2251">
          <cell r="A2251" t="str">
            <v>Sugar Mascavado</v>
          </cell>
          <cell r="C2251">
            <v>16000</v>
          </cell>
          <cell r="D2251" t="str">
            <v>gr</v>
          </cell>
          <cell r="E2251">
            <v>17.989999999999998</v>
          </cell>
          <cell r="F2251">
            <v>750</v>
          </cell>
          <cell r="G2251" t="str">
            <v>gr</v>
          </cell>
          <cell r="H2251">
            <v>0.9</v>
          </cell>
        </row>
        <row r="2252">
          <cell r="A2252" t="str">
            <v>Sugar Mascovado</v>
          </cell>
          <cell r="C2252">
            <v>3000</v>
          </cell>
          <cell r="D2252" t="str">
            <v>gr</v>
          </cell>
          <cell r="E2252">
            <v>16.95</v>
          </cell>
          <cell r="F2252">
            <v>1000</v>
          </cell>
          <cell r="G2252" t="str">
            <v>gr</v>
          </cell>
          <cell r="H2252">
            <v>0.9</v>
          </cell>
        </row>
        <row r="2253">
          <cell r="A2253" t="str">
            <v>Sugar Palm</v>
          </cell>
          <cell r="C2253">
            <v>3000</v>
          </cell>
          <cell r="D2253" t="str">
            <v>gr</v>
          </cell>
          <cell r="E2253">
            <v>20.75</v>
          </cell>
          <cell r="F2253">
            <v>1000</v>
          </cell>
          <cell r="G2253" t="str">
            <v>gr</v>
          </cell>
          <cell r="H2253">
            <v>0.9</v>
          </cell>
        </row>
        <row r="2254">
          <cell r="A2254" t="str">
            <v>Sugar Palm Grated</v>
          </cell>
          <cell r="C2254">
            <v>20</v>
          </cell>
          <cell r="D2254" t="str">
            <v>gr</v>
          </cell>
          <cell r="E2254">
            <v>20.75</v>
          </cell>
          <cell r="F2254">
            <v>1000</v>
          </cell>
          <cell r="G2254" t="str">
            <v>gr</v>
          </cell>
          <cell r="H2254">
            <v>0.9</v>
          </cell>
        </row>
        <row r="2255">
          <cell r="A2255" t="str">
            <v>Sugar Rock</v>
          </cell>
          <cell r="C2255">
            <v>3000</v>
          </cell>
          <cell r="D2255" t="str">
            <v>gr</v>
          </cell>
          <cell r="E2255">
            <v>13.74</v>
          </cell>
          <cell r="F2255">
            <v>16</v>
          </cell>
          <cell r="G2255">
            <v>600</v>
          </cell>
          <cell r="H2255">
            <v>0.9</v>
          </cell>
        </row>
        <row r="2256">
          <cell r="A2256" t="str">
            <v>Sugar Treacle</v>
          </cell>
          <cell r="C2256">
            <v>3000</v>
          </cell>
          <cell r="D2256" t="str">
            <v>gr</v>
          </cell>
          <cell r="E2256">
            <v>13.74</v>
          </cell>
          <cell r="F2256">
            <v>750</v>
          </cell>
          <cell r="G2256" t="str">
            <v>gr</v>
          </cell>
          <cell r="H2256">
            <v>0.9</v>
          </cell>
        </row>
        <row r="2257">
          <cell r="A2257" t="str">
            <v>Sugar White</v>
          </cell>
          <cell r="C2257">
            <v>3000</v>
          </cell>
          <cell r="D2257" t="str">
            <v>gr</v>
          </cell>
          <cell r="E2257">
            <v>306.25</v>
          </cell>
          <cell r="F2257">
            <v>25000</v>
          </cell>
          <cell r="G2257" t="str">
            <v>gr</v>
          </cell>
          <cell r="H2257">
            <v>0.9</v>
          </cell>
        </row>
        <row r="2258">
          <cell r="A2258" t="str">
            <v>Sumac Crust</v>
          </cell>
          <cell r="C2258">
            <v>3000</v>
          </cell>
          <cell r="D2258" t="str">
            <v>gr</v>
          </cell>
          <cell r="E2258">
            <v>165</v>
          </cell>
          <cell r="F2258">
            <v>1000</v>
          </cell>
          <cell r="G2258" t="str">
            <v>gr</v>
          </cell>
          <cell r="H2258">
            <v>0.9</v>
          </cell>
        </row>
        <row r="2259">
          <cell r="A2259" t="str">
            <v>Sundried Tomato Pesto</v>
          </cell>
          <cell r="C2259">
            <v>20</v>
          </cell>
          <cell r="D2259" t="str">
            <v>gr</v>
          </cell>
          <cell r="E2259">
            <v>111.32000000000001</v>
          </cell>
          <cell r="F2259">
            <v>1000</v>
          </cell>
          <cell r="G2259" t="str">
            <v>gr</v>
          </cell>
          <cell r="H2259">
            <v>0.9</v>
          </cell>
        </row>
        <row r="2260">
          <cell r="A2260" t="str">
            <v>Sweetcorn Creamed</v>
          </cell>
          <cell r="C2260">
            <v>20</v>
          </cell>
          <cell r="D2260" t="str">
            <v>gr</v>
          </cell>
          <cell r="E2260">
            <v>8.69</v>
          </cell>
          <cell r="F2260">
            <v>420</v>
          </cell>
          <cell r="G2260" t="str">
            <v>gr</v>
          </cell>
          <cell r="H2260">
            <v>0.8</v>
          </cell>
        </row>
        <row r="2261">
          <cell r="A2261" t="str">
            <v>Sweetcorn Kernels</v>
          </cell>
          <cell r="C2261">
            <v>30</v>
          </cell>
          <cell r="D2261" t="str">
            <v>gr</v>
          </cell>
          <cell r="E2261">
            <v>9.9499999999999993</v>
          </cell>
          <cell r="F2261">
            <v>410</v>
          </cell>
          <cell r="G2261" t="str">
            <v>gr</v>
          </cell>
          <cell r="H2261">
            <v>0.8</v>
          </cell>
        </row>
        <row r="2262">
          <cell r="A2262" t="str">
            <v>Sweetpaste</v>
          </cell>
          <cell r="C2262">
            <v>20</v>
          </cell>
          <cell r="D2262" t="str">
            <v>gr</v>
          </cell>
          <cell r="E2262">
            <v>9.900877492877493</v>
          </cell>
          <cell r="F2262">
            <v>1000</v>
          </cell>
          <cell r="G2262" t="str">
            <v>gr</v>
          </cell>
          <cell r="H2262">
            <v>0.9</v>
          </cell>
        </row>
        <row r="2263">
          <cell r="A2263" t="str">
            <v>Swiss Roll Plain</v>
          </cell>
          <cell r="C2263">
            <v>2600</v>
          </cell>
          <cell r="D2263" t="str">
            <v>gr</v>
          </cell>
          <cell r="E2263">
            <v>0</v>
          </cell>
          <cell r="F2263">
            <v>1000</v>
          </cell>
          <cell r="G2263" t="str">
            <v>gr</v>
          </cell>
          <cell r="H2263">
            <v>0.9</v>
          </cell>
        </row>
        <row r="2264">
          <cell r="A2264" t="str">
            <v>Swiss Roll Sheet</v>
          </cell>
          <cell r="E2264">
            <v>0</v>
          </cell>
          <cell r="F2264">
            <v>1000</v>
          </cell>
          <cell r="G2264" t="str">
            <v>gr</v>
          </cell>
          <cell r="H2264">
            <v>0.9</v>
          </cell>
        </row>
        <row r="2265">
          <cell r="A2265" t="str">
            <v>Syrup Golden</v>
          </cell>
          <cell r="C2265">
            <v>60</v>
          </cell>
          <cell r="D2265" t="str">
            <v>gr</v>
          </cell>
          <cell r="E2265">
            <v>16.850000000000001</v>
          </cell>
          <cell r="F2265">
            <v>500</v>
          </cell>
          <cell r="G2265" t="str">
            <v>gr</v>
          </cell>
          <cell r="H2265">
            <v>0.9</v>
          </cell>
        </row>
        <row r="2266">
          <cell r="A2266" t="str">
            <v>Syrup Golden Illovo</v>
          </cell>
          <cell r="C2266">
            <v>3000</v>
          </cell>
          <cell r="D2266" t="str">
            <v>gr</v>
          </cell>
          <cell r="E2266">
            <v>63.95</v>
          </cell>
          <cell r="F2266">
            <v>3500</v>
          </cell>
          <cell r="G2266" t="str">
            <v>gr</v>
          </cell>
          <cell r="H2266">
            <v>0.9</v>
          </cell>
        </row>
        <row r="2267">
          <cell r="A2267" t="str">
            <v>Syrup Maple - CPT</v>
          </cell>
          <cell r="C2267">
            <v>10000</v>
          </cell>
          <cell r="D2267" t="str">
            <v>gr</v>
          </cell>
          <cell r="E2267">
            <v>16.329999999999998</v>
          </cell>
          <cell r="F2267">
            <v>500</v>
          </cell>
          <cell r="G2267" t="str">
            <v>gr</v>
          </cell>
          <cell r="H2267">
            <v>0.9</v>
          </cell>
        </row>
        <row r="2268">
          <cell r="A2268" t="str">
            <v>Syrup Maple Local</v>
          </cell>
          <cell r="C2268">
            <v>800</v>
          </cell>
          <cell r="D2268" t="str">
            <v>gr</v>
          </cell>
          <cell r="E2268">
            <v>16.5</v>
          </cell>
          <cell r="F2268">
            <v>500</v>
          </cell>
          <cell r="G2268" t="str">
            <v>gr</v>
          </cell>
          <cell r="H2268">
            <v>0.9</v>
          </cell>
        </row>
        <row r="2269">
          <cell r="A2269" t="str">
            <v>Syrup Treacle</v>
          </cell>
          <cell r="C2269">
            <v>800</v>
          </cell>
          <cell r="D2269" t="str">
            <v>gr</v>
          </cell>
          <cell r="E2269">
            <v>9.2899999999999991</v>
          </cell>
          <cell r="F2269">
            <v>750</v>
          </cell>
          <cell r="G2269" t="str">
            <v>gr</v>
          </cell>
          <cell r="H2269">
            <v>0.9</v>
          </cell>
        </row>
        <row r="2270">
          <cell r="A2270" t="str">
            <v>Tahina</v>
          </cell>
          <cell r="C2270">
            <v>60</v>
          </cell>
          <cell r="D2270" t="str">
            <v>gr</v>
          </cell>
          <cell r="E2270">
            <v>43</v>
          </cell>
          <cell r="F2270">
            <v>300</v>
          </cell>
          <cell r="G2270" t="str">
            <v>gr</v>
          </cell>
          <cell r="H2270">
            <v>0.9</v>
          </cell>
        </row>
        <row r="2271">
          <cell r="A2271" t="str">
            <v>Tamarind Concentrate</v>
          </cell>
          <cell r="C2271">
            <v>40</v>
          </cell>
          <cell r="D2271" t="str">
            <v>gr</v>
          </cell>
          <cell r="E2271">
            <v>18.5</v>
          </cell>
          <cell r="F2271">
            <v>454</v>
          </cell>
          <cell r="G2271" t="str">
            <v>gr</v>
          </cell>
          <cell r="H2271">
            <v>0.9</v>
          </cell>
        </row>
        <row r="2272">
          <cell r="A2272" t="str">
            <v>Tamarind Paste</v>
          </cell>
          <cell r="C2272">
            <v>400</v>
          </cell>
          <cell r="D2272" t="str">
            <v>gr</v>
          </cell>
          <cell r="E2272">
            <v>10</v>
          </cell>
          <cell r="F2272">
            <v>100</v>
          </cell>
          <cell r="G2272" t="str">
            <v>gr</v>
          </cell>
          <cell r="H2272">
            <v>0.9</v>
          </cell>
        </row>
        <row r="2273">
          <cell r="A2273" t="str">
            <v>Tarrago Dried - CPT</v>
          </cell>
          <cell r="C2273">
            <v>3000</v>
          </cell>
          <cell r="D2273" t="str">
            <v>gr</v>
          </cell>
          <cell r="E2273">
            <v>352.8</v>
          </cell>
          <cell r="F2273">
            <v>1000</v>
          </cell>
          <cell r="G2273" t="str">
            <v>gr</v>
          </cell>
          <cell r="H2273">
            <v>0.9</v>
          </cell>
        </row>
        <row r="2274">
          <cell r="A2274" t="str">
            <v>Tarragon</v>
          </cell>
          <cell r="C2274">
            <v>60</v>
          </cell>
          <cell r="D2274" t="str">
            <v>gr</v>
          </cell>
          <cell r="E2274">
            <v>78</v>
          </cell>
          <cell r="F2274">
            <v>1000</v>
          </cell>
          <cell r="G2274" t="str">
            <v>gr</v>
          </cell>
          <cell r="H2274">
            <v>0.8</v>
          </cell>
        </row>
        <row r="2275">
          <cell r="A2275" t="str">
            <v>Tarragon Dried</v>
          </cell>
          <cell r="C2275">
            <v>60</v>
          </cell>
          <cell r="D2275" t="str">
            <v>gr</v>
          </cell>
          <cell r="E2275">
            <v>37</v>
          </cell>
          <cell r="F2275">
            <v>50</v>
          </cell>
          <cell r="G2275" t="str">
            <v>gr</v>
          </cell>
          <cell r="H2275">
            <v>0.8</v>
          </cell>
        </row>
        <row r="2276">
          <cell r="A2276" t="str">
            <v>Tarragon Freeze Dried</v>
          </cell>
          <cell r="C2276">
            <v>60</v>
          </cell>
          <cell r="D2276" t="str">
            <v>gr</v>
          </cell>
          <cell r="E2276">
            <v>38.25</v>
          </cell>
          <cell r="F2276">
            <v>100</v>
          </cell>
          <cell r="G2276" t="str">
            <v>gr</v>
          </cell>
          <cell r="H2276">
            <v>0.9</v>
          </cell>
        </row>
        <row r="2277">
          <cell r="A2277" t="str">
            <v>Tartlet Savoury Small</v>
          </cell>
          <cell r="C2277">
            <v>60</v>
          </cell>
          <cell r="D2277" t="str">
            <v>gr</v>
          </cell>
          <cell r="E2277">
            <v>1.0900000000000001</v>
          </cell>
          <cell r="F2277">
            <v>1</v>
          </cell>
          <cell r="G2277" t="str">
            <v>ea</v>
          </cell>
          <cell r="H2277">
            <v>0.95</v>
          </cell>
        </row>
        <row r="2278">
          <cell r="A2278" t="str">
            <v>Tartlette Cases</v>
          </cell>
          <cell r="C2278">
            <v>60</v>
          </cell>
          <cell r="D2278" t="str">
            <v>gr</v>
          </cell>
          <cell r="E2278">
            <v>1.05</v>
          </cell>
          <cell r="F2278">
            <v>1</v>
          </cell>
          <cell r="G2278" t="str">
            <v>ea</v>
          </cell>
          <cell r="H2278">
            <v>0.95</v>
          </cell>
        </row>
        <row r="2279">
          <cell r="A2279" t="str">
            <v>Tartlette Small Round</v>
          </cell>
          <cell r="E2279">
            <v>1</v>
          </cell>
          <cell r="F2279">
            <v>1</v>
          </cell>
          <cell r="G2279" t="str">
            <v>ea</v>
          </cell>
          <cell r="H2279">
            <v>0.95</v>
          </cell>
        </row>
        <row r="2280">
          <cell r="A2280" t="str">
            <v>Tartlette Sweet Round Large</v>
          </cell>
          <cell r="C2280">
            <v>2600</v>
          </cell>
          <cell r="D2280" t="str">
            <v>gr</v>
          </cell>
          <cell r="E2280">
            <v>0.95</v>
          </cell>
          <cell r="F2280">
            <v>1</v>
          </cell>
          <cell r="G2280" t="str">
            <v>ea</v>
          </cell>
          <cell r="H2280">
            <v>0.95</v>
          </cell>
        </row>
        <row r="2281">
          <cell r="A2281" t="str">
            <v>Thyme Dried</v>
          </cell>
          <cell r="C2281">
            <v>16000</v>
          </cell>
          <cell r="D2281" t="str">
            <v>gr</v>
          </cell>
          <cell r="E2281">
            <v>83.2</v>
          </cell>
          <cell r="F2281">
            <v>1000</v>
          </cell>
          <cell r="G2281" t="str">
            <v>gr</v>
          </cell>
          <cell r="H2281">
            <v>0.9</v>
          </cell>
        </row>
        <row r="2282">
          <cell r="A2282" t="str">
            <v>Thyme Dried - CPT</v>
          </cell>
          <cell r="C2282">
            <v>60</v>
          </cell>
          <cell r="D2282" t="str">
            <v>gr</v>
          </cell>
          <cell r="E2282">
            <v>72</v>
          </cell>
          <cell r="F2282">
            <v>1000</v>
          </cell>
          <cell r="G2282" t="str">
            <v>gr</v>
          </cell>
          <cell r="H2282">
            <v>0.9</v>
          </cell>
        </row>
        <row r="2283">
          <cell r="A2283" t="str">
            <v>Thyme Fresh Chopped</v>
          </cell>
          <cell r="E2283">
            <v>45</v>
          </cell>
          <cell r="F2283">
            <v>1000</v>
          </cell>
          <cell r="G2283" t="str">
            <v>gr</v>
          </cell>
          <cell r="H2283">
            <v>0.8</v>
          </cell>
        </row>
        <row r="2284">
          <cell r="A2284" t="str">
            <v>Thyme Fresh Leaves Only</v>
          </cell>
          <cell r="E2284">
            <v>45</v>
          </cell>
          <cell r="F2284">
            <v>1000</v>
          </cell>
          <cell r="G2284" t="str">
            <v>gr</v>
          </cell>
          <cell r="H2284">
            <v>0.8</v>
          </cell>
        </row>
        <row r="2285">
          <cell r="A2285" t="str">
            <v>Thyme Sprig</v>
          </cell>
          <cell r="C2285">
            <v>800</v>
          </cell>
          <cell r="D2285" t="str">
            <v>gr</v>
          </cell>
          <cell r="E2285">
            <v>0.32500000000000001</v>
          </cell>
          <cell r="F2285">
            <v>1</v>
          </cell>
          <cell r="G2285" t="str">
            <v>ea</v>
          </cell>
          <cell r="H2285">
            <v>0.8</v>
          </cell>
        </row>
        <row r="2286">
          <cell r="A2286" t="str">
            <v>Thyme Sprigs</v>
          </cell>
          <cell r="C2286">
            <v>800</v>
          </cell>
          <cell r="D2286" t="str">
            <v>gr</v>
          </cell>
          <cell r="E2286">
            <v>98</v>
          </cell>
          <cell r="F2286">
            <v>1000</v>
          </cell>
          <cell r="G2286" t="str">
            <v>gr</v>
          </cell>
          <cell r="H2286">
            <v>0.8</v>
          </cell>
        </row>
        <row r="2287">
          <cell r="A2287" t="str">
            <v>Tofu Cubes</v>
          </cell>
          <cell r="C2287">
            <v>60</v>
          </cell>
          <cell r="D2287" t="str">
            <v>gr</v>
          </cell>
          <cell r="E2287">
            <v>19.899999999999999</v>
          </cell>
          <cell r="F2287">
            <v>400</v>
          </cell>
          <cell r="G2287" t="str">
            <v>gr</v>
          </cell>
          <cell r="H2287">
            <v>0.9</v>
          </cell>
        </row>
        <row r="2288">
          <cell r="A2288" t="str">
            <v>Tofu Dried</v>
          </cell>
          <cell r="C2288">
            <v>40</v>
          </cell>
          <cell r="D2288" t="str">
            <v>gr</v>
          </cell>
          <cell r="E2288">
            <v>19.899999999999999</v>
          </cell>
          <cell r="F2288">
            <v>400</v>
          </cell>
          <cell r="G2288" t="str">
            <v>gr</v>
          </cell>
          <cell r="H2288">
            <v>0.9</v>
          </cell>
        </row>
        <row r="2289">
          <cell r="A2289" t="str">
            <v>Tofu Sliced</v>
          </cell>
          <cell r="C2289">
            <v>20</v>
          </cell>
          <cell r="D2289" t="str">
            <v>gr</v>
          </cell>
          <cell r="E2289">
            <v>19.899999999999999</v>
          </cell>
          <cell r="F2289">
            <v>400</v>
          </cell>
          <cell r="G2289" t="str">
            <v>gr</v>
          </cell>
          <cell r="H2289">
            <v>0.9</v>
          </cell>
        </row>
        <row r="2290">
          <cell r="A2290" t="str">
            <v>Tomato &amp; Onion Mix Tinned DBN</v>
          </cell>
          <cell r="C2290">
            <v>30</v>
          </cell>
          <cell r="D2290" t="str">
            <v>gr</v>
          </cell>
          <cell r="E2290">
            <v>7.333333333333333</v>
          </cell>
          <cell r="F2290">
            <v>1000</v>
          </cell>
          <cell r="G2290" t="str">
            <v>gr</v>
          </cell>
          <cell r="H2290">
            <v>0.9</v>
          </cell>
        </row>
        <row r="2291">
          <cell r="A2291" t="str">
            <v>Tomato &amp; Onion Mix Tinned</v>
          </cell>
          <cell r="C2291">
            <v>30</v>
          </cell>
          <cell r="D2291" t="str">
            <v>gr</v>
          </cell>
          <cell r="E2291">
            <v>11.496666666666668</v>
          </cell>
          <cell r="F2291">
            <v>1000</v>
          </cell>
          <cell r="G2291" t="str">
            <v>gr</v>
          </cell>
          <cell r="H2291">
            <v>0.9</v>
          </cell>
        </row>
        <row r="2292">
          <cell r="A2292" t="str">
            <v>Tomato Brunoise</v>
          </cell>
          <cell r="C2292">
            <v>120</v>
          </cell>
          <cell r="D2292" t="str">
            <v>gr</v>
          </cell>
          <cell r="E2292">
            <v>17.899999999999999</v>
          </cell>
          <cell r="F2292">
            <v>1000</v>
          </cell>
          <cell r="G2292" t="str">
            <v>gr</v>
          </cell>
          <cell r="H2292">
            <v>0.9</v>
          </cell>
        </row>
        <row r="2293">
          <cell r="A2293" t="str">
            <v>Tomato Cocktail Halves</v>
          </cell>
          <cell r="C2293">
            <v>20</v>
          </cell>
          <cell r="D2293" t="str">
            <v>gr</v>
          </cell>
          <cell r="E2293">
            <v>16.899999999999999</v>
          </cell>
          <cell r="F2293">
            <v>1000</v>
          </cell>
          <cell r="G2293" t="str">
            <v>gr</v>
          </cell>
          <cell r="H2293">
            <v>0.8</v>
          </cell>
        </row>
        <row r="2294">
          <cell r="A2294" t="str">
            <v>Tomato Cocktail Halves - CPT</v>
          </cell>
          <cell r="C2294">
            <v>60</v>
          </cell>
          <cell r="D2294" t="str">
            <v>gr</v>
          </cell>
          <cell r="E2294">
            <v>25</v>
          </cell>
          <cell r="F2294">
            <v>1000</v>
          </cell>
          <cell r="G2294" t="str">
            <v>gr</v>
          </cell>
          <cell r="H2294">
            <v>0.9</v>
          </cell>
        </row>
        <row r="2295">
          <cell r="A2295" t="str">
            <v>Tomato Concasse</v>
          </cell>
          <cell r="C2295">
            <v>20</v>
          </cell>
          <cell r="D2295" t="str">
            <v>gr</v>
          </cell>
          <cell r="E2295">
            <v>21.648377114149756</v>
          </cell>
          <cell r="F2295">
            <v>1000</v>
          </cell>
          <cell r="G2295" t="str">
            <v>gr</v>
          </cell>
          <cell r="H2295">
            <v>0.9</v>
          </cell>
        </row>
        <row r="2296">
          <cell r="A2296" t="str">
            <v>Tomato Cubes</v>
          </cell>
          <cell r="C2296">
            <v>120</v>
          </cell>
          <cell r="D2296" t="str">
            <v>gr</v>
          </cell>
          <cell r="E2296">
            <v>9.4499999999999993</v>
          </cell>
          <cell r="F2296">
            <v>1000</v>
          </cell>
          <cell r="G2296" t="str">
            <v>gr</v>
          </cell>
          <cell r="H2296">
            <v>0.9</v>
          </cell>
        </row>
        <row r="2297">
          <cell r="A2297" t="str">
            <v>Tomato Cubes Seeded</v>
          </cell>
          <cell r="E2297">
            <v>9.4499999999999993</v>
          </cell>
          <cell r="F2297">
            <v>1000</v>
          </cell>
          <cell r="G2297" t="str">
            <v>gr</v>
          </cell>
          <cell r="H2297">
            <v>0.9</v>
          </cell>
        </row>
        <row r="2298">
          <cell r="A2298" t="str">
            <v>Tomato Diced - No Pips</v>
          </cell>
          <cell r="C2298">
            <v>16000</v>
          </cell>
          <cell r="D2298" t="str">
            <v>gr</v>
          </cell>
          <cell r="E2298">
            <v>9.4499999999999993</v>
          </cell>
          <cell r="F2298">
            <v>1000</v>
          </cell>
          <cell r="G2298" t="str">
            <v>gr</v>
          </cell>
          <cell r="H2298">
            <v>0.8</v>
          </cell>
        </row>
        <row r="2299">
          <cell r="A2299" t="str">
            <v>Tomato Finger</v>
          </cell>
          <cell r="E2299">
            <v>9.4499999999999993</v>
          </cell>
          <cell r="F2299">
            <v>1000</v>
          </cell>
          <cell r="G2299" t="str">
            <v>gr</v>
          </cell>
          <cell r="H2299">
            <v>0.65</v>
          </cell>
        </row>
        <row r="2300">
          <cell r="A2300" t="str">
            <v>Tomato Grated</v>
          </cell>
          <cell r="E2300">
            <v>9.4499999999999993</v>
          </cell>
          <cell r="F2300">
            <v>1000</v>
          </cell>
          <cell r="G2300" t="str">
            <v>gr</v>
          </cell>
          <cell r="H2300">
            <v>0.8</v>
          </cell>
        </row>
        <row r="2301">
          <cell r="A2301" t="str">
            <v>Tomato Halves</v>
          </cell>
          <cell r="C2301">
            <v>40</v>
          </cell>
          <cell r="D2301" t="str">
            <v>gr</v>
          </cell>
          <cell r="E2301">
            <v>9.4499999999999993</v>
          </cell>
          <cell r="F2301">
            <v>1000</v>
          </cell>
          <cell r="G2301" t="str">
            <v>gr</v>
          </cell>
          <cell r="H2301">
            <v>0.8</v>
          </cell>
        </row>
        <row r="2302">
          <cell r="A2302" t="str">
            <v>Tomato Halves Flesh Removed</v>
          </cell>
          <cell r="C2302">
            <v>40</v>
          </cell>
          <cell r="D2302" t="str">
            <v>gr</v>
          </cell>
          <cell r="E2302">
            <v>0.436</v>
          </cell>
          <cell r="F2302">
            <v>1</v>
          </cell>
          <cell r="G2302" t="str">
            <v>ea</v>
          </cell>
          <cell r="H2302">
            <v>0.65</v>
          </cell>
        </row>
        <row r="2303">
          <cell r="A2303" t="str">
            <v>Tomato Julienne</v>
          </cell>
          <cell r="E2303">
            <v>10.9</v>
          </cell>
          <cell r="F2303">
            <v>1000</v>
          </cell>
          <cell r="G2303" t="str">
            <v>gr</v>
          </cell>
          <cell r="H2303">
            <v>0.65</v>
          </cell>
        </row>
        <row r="2304">
          <cell r="A2304" t="str">
            <v>Tomato Paste</v>
          </cell>
          <cell r="E2304">
            <v>69.38</v>
          </cell>
          <cell r="F2304">
            <v>3000</v>
          </cell>
          <cell r="G2304" t="str">
            <v>gr</v>
          </cell>
          <cell r="H2304">
            <v>0.9</v>
          </cell>
        </row>
        <row r="2305">
          <cell r="A2305" t="str">
            <v>Tomato Paste - CPT</v>
          </cell>
          <cell r="C2305">
            <v>10</v>
          </cell>
          <cell r="D2305" t="str">
            <v>gr</v>
          </cell>
          <cell r="E2305">
            <v>59.69</v>
          </cell>
          <cell r="F2305">
            <v>3000</v>
          </cell>
          <cell r="G2305" t="str">
            <v>gr</v>
          </cell>
          <cell r="H2305">
            <v>0.9</v>
          </cell>
        </row>
        <row r="2306">
          <cell r="A2306" t="str">
            <v>Tomato Paste - Kosher</v>
          </cell>
          <cell r="C2306">
            <v>20</v>
          </cell>
          <cell r="D2306" t="str">
            <v>gr</v>
          </cell>
          <cell r="E2306">
            <v>22.99</v>
          </cell>
          <cell r="F2306">
            <v>3000</v>
          </cell>
          <cell r="G2306" t="str">
            <v>gr</v>
          </cell>
          <cell r="H2306">
            <v>0.9</v>
          </cell>
        </row>
        <row r="2307">
          <cell r="A2307" t="str">
            <v>Tomato Pulp</v>
          </cell>
          <cell r="C2307">
            <v>30</v>
          </cell>
          <cell r="D2307" t="str">
            <v>gr</v>
          </cell>
          <cell r="E2307">
            <v>7.9</v>
          </cell>
          <cell r="F2307">
            <v>1000</v>
          </cell>
          <cell r="G2307" t="str">
            <v>gr</v>
          </cell>
          <cell r="H2307">
            <v>0.9</v>
          </cell>
        </row>
        <row r="2308">
          <cell r="A2308" t="str">
            <v>Tomato Puree</v>
          </cell>
          <cell r="C2308">
            <v>50</v>
          </cell>
          <cell r="D2308" t="str">
            <v>gr</v>
          </cell>
          <cell r="E2308">
            <v>49</v>
          </cell>
          <cell r="F2308">
            <v>3000</v>
          </cell>
          <cell r="G2308" t="str">
            <v>gr</v>
          </cell>
          <cell r="H2308">
            <v>0.9</v>
          </cell>
        </row>
        <row r="2309">
          <cell r="A2309" t="str">
            <v>Tomato Quarter Seared</v>
          </cell>
          <cell r="C2309">
            <v>120</v>
          </cell>
          <cell r="D2309" t="str">
            <v>gr</v>
          </cell>
          <cell r="E2309">
            <v>17.772500000000001</v>
          </cell>
          <cell r="F2309">
            <v>1000</v>
          </cell>
          <cell r="G2309" t="str">
            <v>gr</v>
          </cell>
          <cell r="H2309">
            <v>0.8</v>
          </cell>
        </row>
        <row r="2310">
          <cell r="A2310" t="str">
            <v>Tomato Relish</v>
          </cell>
          <cell r="C2310">
            <v>20</v>
          </cell>
          <cell r="D2310" t="str">
            <v>gr</v>
          </cell>
          <cell r="E2310">
            <v>56.282583333333342</v>
          </cell>
          <cell r="F2310">
            <v>1000</v>
          </cell>
          <cell r="G2310" t="str">
            <v>gr</v>
          </cell>
          <cell r="H2310">
            <v>0.8</v>
          </cell>
        </row>
        <row r="2311">
          <cell r="A2311" t="str">
            <v>Tomato Slice</v>
          </cell>
          <cell r="C2311">
            <v>50</v>
          </cell>
          <cell r="D2311" t="str">
            <v>gr</v>
          </cell>
          <cell r="E2311">
            <v>10.9</v>
          </cell>
          <cell r="F2311">
            <v>1000</v>
          </cell>
          <cell r="G2311" t="str">
            <v>gr</v>
          </cell>
          <cell r="H2311">
            <v>0.8</v>
          </cell>
        </row>
        <row r="2312">
          <cell r="A2312" t="str">
            <v>Tomato Wedges</v>
          </cell>
          <cell r="C2312">
            <v>40</v>
          </cell>
          <cell r="D2312" t="str">
            <v>gr</v>
          </cell>
          <cell r="E2312">
            <v>10.9</v>
          </cell>
          <cell r="F2312">
            <v>1000</v>
          </cell>
          <cell r="G2312" t="str">
            <v>gr</v>
          </cell>
          <cell r="H2312">
            <v>0.8</v>
          </cell>
        </row>
        <row r="2313">
          <cell r="A2313" t="str">
            <v xml:space="preserve">Tomatoes Canned </v>
          </cell>
          <cell r="C2313">
            <v>600</v>
          </cell>
          <cell r="D2313" t="str">
            <v>gr</v>
          </cell>
          <cell r="E2313">
            <v>39.33</v>
          </cell>
          <cell r="F2313">
            <v>2900</v>
          </cell>
          <cell r="G2313" t="str">
            <v>gr</v>
          </cell>
          <cell r="H2313">
            <v>0.8</v>
          </cell>
        </row>
        <row r="2314">
          <cell r="A2314" t="str">
            <v>Tomatoes Chopped</v>
          </cell>
          <cell r="C2314">
            <v>1</v>
          </cell>
          <cell r="D2314" t="str">
            <v>ea</v>
          </cell>
          <cell r="E2314">
            <v>10.9</v>
          </cell>
          <cell r="F2314">
            <v>1000</v>
          </cell>
          <cell r="G2314" t="str">
            <v>gr</v>
          </cell>
          <cell r="H2314">
            <v>0.8</v>
          </cell>
        </row>
        <row r="2315">
          <cell r="A2315" t="str">
            <v>Tomatoes Chunks</v>
          </cell>
          <cell r="C2315">
            <v>1</v>
          </cell>
          <cell r="D2315" t="str">
            <v>ea</v>
          </cell>
          <cell r="E2315">
            <v>10.9</v>
          </cell>
          <cell r="F2315">
            <v>1000</v>
          </cell>
          <cell r="G2315" t="str">
            <v>gr</v>
          </cell>
          <cell r="H2315">
            <v>0.8</v>
          </cell>
        </row>
        <row r="2316">
          <cell r="A2316" t="str">
            <v>Tomatoes Cocktail</v>
          </cell>
          <cell r="C2316">
            <v>1</v>
          </cell>
          <cell r="D2316" t="str">
            <v>ea</v>
          </cell>
          <cell r="E2316">
            <v>16.899999999999999</v>
          </cell>
          <cell r="F2316">
            <v>1000</v>
          </cell>
          <cell r="G2316" t="str">
            <v>gr</v>
          </cell>
          <cell r="H2316">
            <v>0.8</v>
          </cell>
        </row>
        <row r="2317">
          <cell r="A2317" t="str">
            <v>Tomatoes Cocktail on the Vine</v>
          </cell>
          <cell r="E2317">
            <v>19.2</v>
          </cell>
          <cell r="F2317">
            <v>1000</v>
          </cell>
          <cell r="G2317" t="str">
            <v>gr</v>
          </cell>
          <cell r="H2317">
            <v>0.8</v>
          </cell>
        </row>
        <row r="2318">
          <cell r="A2318" t="str">
            <v>Tomatoes Cocktail Yellow</v>
          </cell>
          <cell r="E2318">
            <v>23.8</v>
          </cell>
          <cell r="F2318">
            <v>1000</v>
          </cell>
          <cell r="G2318" t="str">
            <v>gr</v>
          </cell>
          <cell r="H2318">
            <v>0.8</v>
          </cell>
        </row>
        <row r="2319">
          <cell r="A2319" t="str">
            <v>Tomatoes Deseeded and Skin Off</v>
          </cell>
          <cell r="C2319">
            <v>225</v>
          </cell>
          <cell r="D2319" t="str">
            <v>gr</v>
          </cell>
          <cell r="E2319">
            <v>10.9</v>
          </cell>
          <cell r="F2319">
            <v>1000</v>
          </cell>
          <cell r="G2319" t="str">
            <v>gr</v>
          </cell>
          <cell r="H2319">
            <v>0.65</v>
          </cell>
        </row>
        <row r="2320">
          <cell r="A2320" t="str">
            <v>Tomatoes Diced</v>
          </cell>
          <cell r="C2320">
            <v>40</v>
          </cell>
          <cell r="D2320" t="str">
            <v>gr</v>
          </cell>
          <cell r="E2320">
            <v>10.9</v>
          </cell>
          <cell r="F2320">
            <v>1000</v>
          </cell>
          <cell r="G2320" t="str">
            <v>gr</v>
          </cell>
          <cell r="H2320">
            <v>0.9</v>
          </cell>
        </row>
        <row r="2321">
          <cell r="A2321" t="str">
            <v>Tomatoes Diced - CPT</v>
          </cell>
          <cell r="E2321">
            <v>16.899999999999999</v>
          </cell>
          <cell r="F2321">
            <v>1000</v>
          </cell>
          <cell r="G2321" t="str">
            <v>gr</v>
          </cell>
          <cell r="H2321">
            <v>0.9</v>
          </cell>
        </row>
        <row r="2322">
          <cell r="A2322" t="str">
            <v>Tomatoes Grated</v>
          </cell>
          <cell r="C2322">
            <v>5000</v>
          </cell>
          <cell r="D2322" t="str">
            <v>gr</v>
          </cell>
          <cell r="E2322">
            <v>10.9</v>
          </cell>
          <cell r="F2322">
            <v>1000</v>
          </cell>
          <cell r="G2322" t="str">
            <v>gr</v>
          </cell>
          <cell r="H2322">
            <v>0.8</v>
          </cell>
        </row>
        <row r="2323">
          <cell r="A2323" t="str">
            <v>Tomatoes Grilled</v>
          </cell>
          <cell r="C2323">
            <v>5000</v>
          </cell>
          <cell r="D2323" t="str">
            <v>gr</v>
          </cell>
          <cell r="E2323">
            <v>10.9</v>
          </cell>
          <cell r="F2323">
            <v>1000</v>
          </cell>
          <cell r="G2323" t="str">
            <v>gr</v>
          </cell>
          <cell r="H2323">
            <v>0.9</v>
          </cell>
        </row>
        <row r="2324">
          <cell r="A2324" t="str">
            <v>Tomatoes Italian Tinned</v>
          </cell>
          <cell r="C2324">
            <v>550</v>
          </cell>
          <cell r="D2324" t="str">
            <v>ml</v>
          </cell>
          <cell r="E2324">
            <v>52.38</v>
          </cell>
          <cell r="F2324">
            <v>3000</v>
          </cell>
          <cell r="G2324" t="str">
            <v>gr</v>
          </cell>
          <cell r="H2324">
            <v>0.8</v>
          </cell>
        </row>
        <row r="2325">
          <cell r="A2325" t="str">
            <v>Tomatoes Peeled Diced</v>
          </cell>
          <cell r="E2325">
            <v>10.9</v>
          </cell>
          <cell r="F2325">
            <v>1000</v>
          </cell>
          <cell r="G2325" t="str">
            <v>gr</v>
          </cell>
          <cell r="H2325">
            <v>0.8</v>
          </cell>
        </row>
        <row r="2326">
          <cell r="A2326" t="str">
            <v>Tomatoes Peeled Whole</v>
          </cell>
          <cell r="C2326">
            <v>50</v>
          </cell>
          <cell r="D2326" t="str">
            <v>gr</v>
          </cell>
          <cell r="E2326">
            <v>10.9</v>
          </cell>
          <cell r="F2326">
            <v>2550</v>
          </cell>
          <cell r="G2326" t="str">
            <v>gr</v>
          </cell>
          <cell r="H2326">
            <v>0.8</v>
          </cell>
        </row>
        <row r="2327">
          <cell r="A2327" t="str">
            <v>Tomatoes Plum</v>
          </cell>
          <cell r="C2327">
            <v>60</v>
          </cell>
          <cell r="D2327" t="str">
            <v>gr</v>
          </cell>
          <cell r="E2327">
            <v>18</v>
          </cell>
          <cell r="F2327">
            <v>1000</v>
          </cell>
          <cell r="G2327" t="str">
            <v>gr</v>
          </cell>
          <cell r="H2327">
            <v>0.9</v>
          </cell>
        </row>
        <row r="2328">
          <cell r="A2328" t="str">
            <v>Tomatoes Roma</v>
          </cell>
          <cell r="C2328">
            <v>60</v>
          </cell>
          <cell r="D2328" t="str">
            <v>gr</v>
          </cell>
          <cell r="E2328">
            <v>16.899999999999999</v>
          </cell>
          <cell r="F2328">
            <v>1000</v>
          </cell>
          <cell r="G2328" t="str">
            <v>gr</v>
          </cell>
          <cell r="H2328">
            <v>0.9</v>
          </cell>
        </row>
        <row r="2329">
          <cell r="A2329" t="str">
            <v>Tomatoes Roma Cubes</v>
          </cell>
          <cell r="C2329">
            <v>60</v>
          </cell>
          <cell r="D2329" t="str">
            <v>gr</v>
          </cell>
          <cell r="E2329">
            <v>16.899999999999999</v>
          </cell>
          <cell r="F2329">
            <v>1000</v>
          </cell>
          <cell r="G2329" t="str">
            <v>gr</v>
          </cell>
          <cell r="H2329">
            <v>0.8</v>
          </cell>
        </row>
        <row r="2330">
          <cell r="A2330" t="str">
            <v>Tomatoes Sliced</v>
          </cell>
          <cell r="C2330">
            <v>60</v>
          </cell>
          <cell r="D2330" t="str">
            <v>gr</v>
          </cell>
          <cell r="E2330">
            <v>10.9</v>
          </cell>
          <cell r="F2330">
            <v>1000</v>
          </cell>
          <cell r="G2330" t="str">
            <v>gr</v>
          </cell>
          <cell r="H2330">
            <v>0.8</v>
          </cell>
        </row>
        <row r="2331">
          <cell r="A2331" t="str">
            <v>Tomatoes Sliced Grilled</v>
          </cell>
          <cell r="C2331">
            <v>600</v>
          </cell>
          <cell r="D2331" t="str">
            <v>gr</v>
          </cell>
          <cell r="E2331">
            <v>10.9</v>
          </cell>
          <cell r="F2331">
            <v>1000</v>
          </cell>
          <cell r="G2331" t="str">
            <v>gr</v>
          </cell>
          <cell r="H2331">
            <v>0.75</v>
          </cell>
        </row>
        <row r="2332">
          <cell r="A2332" t="str">
            <v>Tomatoes Sundried</v>
          </cell>
          <cell r="C2332">
            <v>1</v>
          </cell>
          <cell r="D2332" t="str">
            <v>ea</v>
          </cell>
          <cell r="E2332">
            <v>80</v>
          </cell>
          <cell r="F2332">
            <v>1000</v>
          </cell>
          <cell r="G2332" t="str">
            <v>gr</v>
          </cell>
          <cell r="H2332">
            <v>0.9</v>
          </cell>
        </row>
        <row r="2333">
          <cell r="A2333" t="str">
            <v>Tomatoes Sundried Chopped</v>
          </cell>
          <cell r="C2333">
            <v>1</v>
          </cell>
          <cell r="D2333" t="str">
            <v>ea</v>
          </cell>
          <cell r="E2333">
            <v>80</v>
          </cell>
          <cell r="F2333">
            <v>1000</v>
          </cell>
          <cell r="G2333" t="str">
            <v>gr</v>
          </cell>
          <cell r="H2333">
            <v>0.9</v>
          </cell>
        </row>
        <row r="2334">
          <cell r="A2334" t="str">
            <v>Tomatoes Sundried Marinated</v>
          </cell>
          <cell r="C2334">
            <v>1</v>
          </cell>
          <cell r="D2334" t="str">
            <v>ea</v>
          </cell>
          <cell r="E2334">
            <v>95</v>
          </cell>
          <cell r="F2334">
            <v>900</v>
          </cell>
          <cell r="G2334" t="str">
            <v>gr</v>
          </cell>
          <cell r="H2334">
            <v>0.9</v>
          </cell>
        </row>
        <row r="2335">
          <cell r="A2335" t="str">
            <v>Tomatoes Tinned</v>
          </cell>
          <cell r="C2335">
            <v>170</v>
          </cell>
          <cell r="D2335" t="str">
            <v>gr</v>
          </cell>
          <cell r="E2335">
            <v>33.33</v>
          </cell>
          <cell r="F2335">
            <v>2500</v>
          </cell>
          <cell r="G2335" t="str">
            <v>gr</v>
          </cell>
          <cell r="H2335">
            <v>0.8</v>
          </cell>
        </row>
        <row r="2336">
          <cell r="A2336" t="str">
            <v>Tomatoes Tinned Chopped</v>
          </cell>
          <cell r="C2336">
            <v>170</v>
          </cell>
          <cell r="D2336" t="str">
            <v>gr</v>
          </cell>
          <cell r="E2336">
            <v>33.33</v>
          </cell>
          <cell r="F2336">
            <v>2500</v>
          </cell>
          <cell r="G2336" t="str">
            <v>gr</v>
          </cell>
          <cell r="H2336">
            <v>0.8</v>
          </cell>
        </row>
        <row r="2337">
          <cell r="A2337" t="str">
            <v>Tomatoes Tinned Juice</v>
          </cell>
          <cell r="C2337">
            <v>225</v>
          </cell>
          <cell r="D2337" t="str">
            <v>gr</v>
          </cell>
          <cell r="E2337">
            <v>11.986666666666666</v>
          </cell>
          <cell r="F2337">
            <v>1000</v>
          </cell>
          <cell r="G2337" t="str">
            <v>gr</v>
          </cell>
          <cell r="H2337">
            <v>0.8</v>
          </cell>
        </row>
        <row r="2338">
          <cell r="A2338" t="str">
            <v>Tinned Fruit Syrup</v>
          </cell>
          <cell r="E2338">
            <v>11.986666666666666</v>
          </cell>
          <cell r="F2338">
            <v>3000</v>
          </cell>
          <cell r="G2338" t="str">
            <v>gr</v>
          </cell>
          <cell r="H2338">
            <v>0.8</v>
          </cell>
        </row>
        <row r="2339">
          <cell r="A2339" t="str">
            <v>Tomatoes Vine</v>
          </cell>
          <cell r="C2339">
            <v>300</v>
          </cell>
          <cell r="D2339" t="str">
            <v>ml</v>
          </cell>
          <cell r="E2339">
            <v>49.5</v>
          </cell>
          <cell r="F2339">
            <v>1000</v>
          </cell>
          <cell r="G2339" t="str">
            <v>gr</v>
          </cell>
          <cell r="H2339">
            <v>0.8</v>
          </cell>
        </row>
        <row r="2340">
          <cell r="A2340" t="str">
            <v>Tomatoes Vine Ripened</v>
          </cell>
          <cell r="C2340">
            <v>5000</v>
          </cell>
          <cell r="D2340" t="str">
            <v>gr</v>
          </cell>
          <cell r="E2340">
            <v>1.032</v>
          </cell>
          <cell r="F2340">
            <v>1</v>
          </cell>
          <cell r="G2340" t="str">
            <v>ea</v>
          </cell>
          <cell r="H2340">
            <v>0.8</v>
          </cell>
        </row>
        <row r="2341">
          <cell r="A2341" t="str">
            <v>Tomatoes Vine Ripened Chopped</v>
          </cell>
          <cell r="C2341">
            <v>5000</v>
          </cell>
          <cell r="D2341" t="str">
            <v>gr</v>
          </cell>
          <cell r="E2341">
            <v>49.5</v>
          </cell>
          <cell r="F2341">
            <v>1000</v>
          </cell>
          <cell r="G2341" t="str">
            <v>gr</v>
          </cell>
          <cell r="H2341">
            <v>0.8</v>
          </cell>
        </row>
        <row r="2342">
          <cell r="A2342" t="str">
            <v>Tomatoes Wedges</v>
          </cell>
          <cell r="C2342">
            <v>170</v>
          </cell>
          <cell r="D2342" t="str">
            <v>gr</v>
          </cell>
          <cell r="E2342">
            <v>10.9</v>
          </cell>
          <cell r="F2342">
            <v>1000</v>
          </cell>
          <cell r="G2342" t="str">
            <v>gr</v>
          </cell>
          <cell r="H2342">
            <v>0.8</v>
          </cell>
        </row>
        <row r="2343">
          <cell r="A2343" t="str">
            <v>Toothpick</v>
          </cell>
          <cell r="C2343">
            <v>170</v>
          </cell>
          <cell r="D2343" t="str">
            <v>gr</v>
          </cell>
          <cell r="E2343">
            <v>2.0480000000000002E-2</v>
          </cell>
          <cell r="F2343">
            <v>1</v>
          </cell>
          <cell r="G2343" t="str">
            <v>ea</v>
          </cell>
          <cell r="H2343">
            <v>0.95</v>
          </cell>
        </row>
        <row r="2344">
          <cell r="A2344" t="str">
            <v>Tortilla Wrap</v>
          </cell>
          <cell r="C2344">
            <v>170</v>
          </cell>
          <cell r="D2344" t="str">
            <v>gr</v>
          </cell>
          <cell r="E2344">
            <v>2.9</v>
          </cell>
          <cell r="F2344">
            <v>1</v>
          </cell>
          <cell r="G2344" t="str">
            <v>ea</v>
          </cell>
          <cell r="H2344">
            <v>0.9</v>
          </cell>
        </row>
        <row r="2345">
          <cell r="A2345" t="str">
            <v>Triple Sec Liquer</v>
          </cell>
          <cell r="C2345">
            <v>60</v>
          </cell>
          <cell r="D2345" t="str">
            <v>gr</v>
          </cell>
          <cell r="E2345">
            <v>50</v>
          </cell>
          <cell r="F2345">
            <v>750</v>
          </cell>
          <cell r="G2345" t="str">
            <v>gr</v>
          </cell>
          <cell r="H2345">
            <v>0.9</v>
          </cell>
        </row>
        <row r="2346">
          <cell r="A2346" t="str">
            <v>Trout Fresh Fillet</v>
          </cell>
          <cell r="C2346">
            <v>60</v>
          </cell>
          <cell r="D2346" t="str">
            <v>gr</v>
          </cell>
          <cell r="E2346">
            <v>6.46</v>
          </cell>
          <cell r="F2346">
            <v>60</v>
          </cell>
          <cell r="G2346" t="str">
            <v>gr</v>
          </cell>
          <cell r="H2346">
            <v>0.8</v>
          </cell>
        </row>
        <row r="2347">
          <cell r="A2347" t="str">
            <v>Trout Salmon</v>
          </cell>
          <cell r="C2347">
            <v>60</v>
          </cell>
          <cell r="D2347" t="str">
            <v>gr</v>
          </cell>
          <cell r="E2347">
            <v>78.67</v>
          </cell>
          <cell r="F2347">
            <v>1000</v>
          </cell>
          <cell r="G2347" t="str">
            <v>gr</v>
          </cell>
          <cell r="H2347">
            <v>0.8</v>
          </cell>
        </row>
        <row r="2348">
          <cell r="A2348" t="str">
            <v>Trout Salmon Chilean</v>
          </cell>
          <cell r="C2348">
            <v>60</v>
          </cell>
          <cell r="D2348" t="str">
            <v>gr</v>
          </cell>
          <cell r="E2348">
            <v>78.67</v>
          </cell>
          <cell r="F2348">
            <v>1000</v>
          </cell>
          <cell r="G2348" t="str">
            <v>gr</v>
          </cell>
          <cell r="H2348">
            <v>0.8</v>
          </cell>
        </row>
        <row r="2349">
          <cell r="A2349" t="str">
            <v>Trout Smoked</v>
          </cell>
          <cell r="E2349">
            <v>99.72</v>
          </cell>
          <cell r="F2349">
            <v>500</v>
          </cell>
          <cell r="G2349" t="str">
            <v>gr</v>
          </cell>
          <cell r="H2349">
            <v>0.9</v>
          </cell>
        </row>
        <row r="2350">
          <cell r="A2350" t="str">
            <v>Trout Smoked Sliced - CPT</v>
          </cell>
          <cell r="E2350">
            <v>171.95</v>
          </cell>
          <cell r="F2350">
            <v>1000</v>
          </cell>
          <cell r="G2350" t="str">
            <v>gr</v>
          </cell>
          <cell r="H2350">
            <v>0.9</v>
          </cell>
        </row>
        <row r="2351">
          <cell r="A2351" t="str">
            <v>Truffle</v>
          </cell>
          <cell r="E2351">
            <v>838</v>
          </cell>
          <cell r="F2351">
            <v>1000</v>
          </cell>
          <cell r="G2351" t="str">
            <v>gr</v>
          </cell>
          <cell r="H2351">
            <v>1</v>
          </cell>
        </row>
        <row r="2352">
          <cell r="A2352" t="str">
            <v>Tuna Chunks</v>
          </cell>
          <cell r="E2352">
            <v>116.67</v>
          </cell>
          <cell r="F2352">
            <v>1700</v>
          </cell>
          <cell r="G2352" t="str">
            <v>gr</v>
          </cell>
          <cell r="H2352">
            <v>0.8</v>
          </cell>
        </row>
        <row r="2353">
          <cell r="A2353" t="str">
            <v>Tuna Chunks in Brine</v>
          </cell>
          <cell r="C2353">
            <v>100</v>
          </cell>
          <cell r="D2353" t="str">
            <v>gr</v>
          </cell>
          <cell r="E2353">
            <v>116.67</v>
          </cell>
          <cell r="F2353">
            <v>1700</v>
          </cell>
          <cell r="G2353" t="str">
            <v>gr</v>
          </cell>
          <cell r="H2353">
            <v>0.8</v>
          </cell>
        </row>
        <row r="2354">
          <cell r="A2354" t="str">
            <v>Tuna Flakes</v>
          </cell>
          <cell r="C2354">
            <v>100</v>
          </cell>
          <cell r="D2354" t="str">
            <v>gr</v>
          </cell>
          <cell r="E2354">
            <v>116.67</v>
          </cell>
          <cell r="F2354">
            <v>1700</v>
          </cell>
          <cell r="G2354" t="str">
            <v>gr</v>
          </cell>
          <cell r="H2354">
            <v>0.8</v>
          </cell>
        </row>
        <row r="2355">
          <cell r="A2355" t="str">
            <v>Tuna Fresh</v>
          </cell>
          <cell r="C2355">
            <v>100</v>
          </cell>
          <cell r="D2355" t="str">
            <v>gr</v>
          </cell>
          <cell r="E2355">
            <v>109</v>
          </cell>
          <cell r="F2355">
            <v>1000</v>
          </cell>
          <cell r="G2355" t="str">
            <v>gr</v>
          </cell>
          <cell r="H2355">
            <v>0.8</v>
          </cell>
        </row>
        <row r="2356">
          <cell r="A2356" t="str">
            <v>Tuna Loin Frozen</v>
          </cell>
          <cell r="E2356">
            <v>134.22999999999999</v>
          </cell>
          <cell r="F2356">
            <v>1000</v>
          </cell>
          <cell r="G2356" t="str">
            <v>gr</v>
          </cell>
          <cell r="H2356">
            <v>0.8</v>
          </cell>
        </row>
        <row r="2357">
          <cell r="A2357" t="str">
            <v>Tuna Loin Trimmed</v>
          </cell>
          <cell r="C2357">
            <v>100</v>
          </cell>
          <cell r="D2357" t="str">
            <v>gr</v>
          </cell>
          <cell r="E2357">
            <v>134.22999999999999</v>
          </cell>
          <cell r="F2357">
            <v>1000</v>
          </cell>
          <cell r="G2357" t="str">
            <v>gr</v>
          </cell>
          <cell r="H2357">
            <v>0.8</v>
          </cell>
        </row>
        <row r="2358">
          <cell r="A2358" t="str">
            <v>Tuna Loin Trimmed - CPT</v>
          </cell>
          <cell r="E2358">
            <v>82.95</v>
          </cell>
          <cell r="F2358">
            <v>1000</v>
          </cell>
          <cell r="G2358" t="str">
            <v>gr</v>
          </cell>
          <cell r="H2358">
            <v>0.8</v>
          </cell>
        </row>
        <row r="2359">
          <cell r="A2359" t="str">
            <v>Tuna Shredded in Brine</v>
          </cell>
          <cell r="C2359">
            <v>20</v>
          </cell>
          <cell r="D2359" t="str">
            <v>gr</v>
          </cell>
          <cell r="E2359">
            <v>109.41</v>
          </cell>
          <cell r="F2359">
            <v>1700</v>
          </cell>
          <cell r="G2359" t="str">
            <v>gr</v>
          </cell>
          <cell r="H2359">
            <v>0.8</v>
          </cell>
        </row>
        <row r="2360">
          <cell r="A2360" t="str">
            <v>Tuna Smoked</v>
          </cell>
          <cell r="C2360">
            <v>100</v>
          </cell>
          <cell r="D2360" t="str">
            <v>gr</v>
          </cell>
          <cell r="E2360">
            <v>85</v>
          </cell>
          <cell r="F2360">
            <v>1000</v>
          </cell>
          <cell r="G2360" t="str">
            <v>gr</v>
          </cell>
          <cell r="H2360">
            <v>0.9</v>
          </cell>
        </row>
        <row r="2361">
          <cell r="A2361" t="str">
            <v>Tuna Steak Frozen</v>
          </cell>
          <cell r="C2361">
            <v>20</v>
          </cell>
          <cell r="D2361" t="str">
            <v>gr</v>
          </cell>
          <cell r="E2361">
            <v>167.95</v>
          </cell>
          <cell r="F2361">
            <v>1000</v>
          </cell>
          <cell r="G2361" t="str">
            <v>gr</v>
          </cell>
          <cell r="H2361">
            <v>0.8</v>
          </cell>
        </row>
        <row r="2362">
          <cell r="A2362" t="str">
            <v>Tuna Tinned</v>
          </cell>
          <cell r="C2362">
            <v>100</v>
          </cell>
          <cell r="D2362" t="str">
            <v>gr</v>
          </cell>
          <cell r="E2362">
            <v>109</v>
          </cell>
          <cell r="F2362">
            <v>1700</v>
          </cell>
          <cell r="G2362" t="str">
            <v>gr</v>
          </cell>
          <cell r="H2362">
            <v>0.8</v>
          </cell>
        </row>
        <row r="2363">
          <cell r="A2363" t="str">
            <v>Tuna Tinned Flaked</v>
          </cell>
          <cell r="E2363">
            <v>109</v>
          </cell>
          <cell r="F2363">
            <v>1700</v>
          </cell>
          <cell r="G2363" t="str">
            <v>gr</v>
          </cell>
          <cell r="H2363">
            <v>0.8</v>
          </cell>
        </row>
        <row r="2364">
          <cell r="A2364" t="str">
            <v>Turkey Breast</v>
          </cell>
          <cell r="E2364">
            <v>75</v>
          </cell>
          <cell r="F2364">
            <v>1000</v>
          </cell>
          <cell r="G2364" t="str">
            <v>gr</v>
          </cell>
          <cell r="H2364">
            <v>0.8</v>
          </cell>
        </row>
        <row r="2365">
          <cell r="A2365" t="str">
            <v>Turkey Breast Roasted</v>
          </cell>
          <cell r="E2365">
            <v>117.34326388888887</v>
          </cell>
          <cell r="F2365">
            <v>1000</v>
          </cell>
          <cell r="G2365" t="str">
            <v>gr</v>
          </cell>
          <cell r="H2365">
            <v>0.65</v>
          </cell>
        </row>
        <row r="2366">
          <cell r="A2366" t="str">
            <v>Turkey Breast Smoked Roasted</v>
          </cell>
          <cell r="E2366">
            <v>79</v>
          </cell>
          <cell r="F2366">
            <v>1000</v>
          </cell>
          <cell r="G2366" t="str">
            <v>gr</v>
          </cell>
          <cell r="H2366">
            <v>0.8</v>
          </cell>
        </row>
        <row r="2367">
          <cell r="A2367" t="str">
            <v>Turkey Loaf Chopped</v>
          </cell>
          <cell r="E2367">
            <v>75</v>
          </cell>
          <cell r="F2367">
            <v>1000</v>
          </cell>
          <cell r="G2367" t="str">
            <v>gr</v>
          </cell>
          <cell r="H2367">
            <v>0.9</v>
          </cell>
        </row>
        <row r="2368">
          <cell r="A2368" t="str">
            <v>Turkey Loaf Sliced</v>
          </cell>
          <cell r="E2368">
            <v>75</v>
          </cell>
          <cell r="F2368">
            <v>1000</v>
          </cell>
          <cell r="G2368" t="str">
            <v>gr</v>
          </cell>
          <cell r="H2368">
            <v>0.9</v>
          </cell>
        </row>
        <row r="2369">
          <cell r="A2369" t="str">
            <v>Turkey Macon Grilled</v>
          </cell>
          <cell r="E2369">
            <v>77.510000000000005</v>
          </cell>
          <cell r="F2369">
            <v>1000</v>
          </cell>
          <cell r="G2369" t="str">
            <v>gr</v>
          </cell>
          <cell r="H2369">
            <v>0.7</v>
          </cell>
        </row>
        <row r="2370">
          <cell r="A2370" t="str">
            <v>Turkey Smoked Loaf</v>
          </cell>
          <cell r="E2370">
            <v>64.989999999999995</v>
          </cell>
          <cell r="F2370">
            <v>1000</v>
          </cell>
          <cell r="G2370" t="str">
            <v>gr</v>
          </cell>
          <cell r="H2370">
            <v>0.9</v>
          </cell>
        </row>
        <row r="2371">
          <cell r="A2371" t="str">
            <v>Turnip Batons - CPT</v>
          </cell>
          <cell r="C2371">
            <v>100</v>
          </cell>
          <cell r="D2371" t="str">
            <v>gr</v>
          </cell>
          <cell r="E2371">
            <v>8.9</v>
          </cell>
          <cell r="F2371">
            <v>1000</v>
          </cell>
          <cell r="G2371" t="str">
            <v>gr</v>
          </cell>
          <cell r="H2371">
            <v>0.8</v>
          </cell>
        </row>
        <row r="2372">
          <cell r="A2372" t="str">
            <v>Turnip Cubes</v>
          </cell>
          <cell r="C2372">
            <v>100</v>
          </cell>
          <cell r="D2372" t="str">
            <v>gr</v>
          </cell>
          <cell r="E2372">
            <v>19.95</v>
          </cell>
          <cell r="F2372">
            <v>1000</v>
          </cell>
          <cell r="G2372" t="str">
            <v>gr</v>
          </cell>
          <cell r="H2372">
            <v>0.8</v>
          </cell>
        </row>
        <row r="2373">
          <cell r="A2373" t="str">
            <v>Turnip Ribbons</v>
          </cell>
          <cell r="C2373">
            <v>100</v>
          </cell>
          <cell r="D2373" t="str">
            <v>gr</v>
          </cell>
          <cell r="E2373">
            <v>19.95</v>
          </cell>
          <cell r="F2373">
            <v>1000</v>
          </cell>
          <cell r="G2373" t="str">
            <v>gr</v>
          </cell>
          <cell r="H2373">
            <v>0.7</v>
          </cell>
        </row>
        <row r="2374">
          <cell r="A2374" t="str">
            <v>Turnips Turned</v>
          </cell>
          <cell r="E2374">
            <v>11.95</v>
          </cell>
          <cell r="F2374">
            <v>1000</v>
          </cell>
          <cell r="G2374" t="str">
            <v>gr</v>
          </cell>
          <cell r="H2374">
            <v>0.8</v>
          </cell>
        </row>
        <row r="2375">
          <cell r="A2375" t="str">
            <v>Turnips with Tops</v>
          </cell>
          <cell r="C2375">
            <v>100</v>
          </cell>
          <cell r="D2375" t="str">
            <v>gr</v>
          </cell>
          <cell r="E2375">
            <v>11.95</v>
          </cell>
          <cell r="F2375">
            <v>1000</v>
          </cell>
          <cell r="G2375" t="str">
            <v>gr</v>
          </cell>
          <cell r="H2375">
            <v>0.8</v>
          </cell>
        </row>
        <row r="2376">
          <cell r="A2376" t="str">
            <v>Vanilla Bean</v>
          </cell>
          <cell r="E2376">
            <v>20</v>
          </cell>
          <cell r="F2376">
            <v>1</v>
          </cell>
          <cell r="G2376" t="str">
            <v>ea</v>
          </cell>
          <cell r="H2376">
            <v>0.95</v>
          </cell>
        </row>
        <row r="2377">
          <cell r="A2377" t="str">
            <v>Veal</v>
          </cell>
          <cell r="C2377">
            <v>20</v>
          </cell>
          <cell r="D2377" t="str">
            <v>gr</v>
          </cell>
          <cell r="E2377">
            <v>88</v>
          </cell>
          <cell r="F2377">
            <v>1000</v>
          </cell>
          <cell r="G2377" t="str">
            <v>gr</v>
          </cell>
          <cell r="H2377">
            <v>0.8</v>
          </cell>
        </row>
        <row r="2378">
          <cell r="A2378" t="str">
            <v>Veal Bones</v>
          </cell>
          <cell r="C2378">
            <v>100</v>
          </cell>
          <cell r="D2378" t="str">
            <v>gr</v>
          </cell>
          <cell r="E2378">
            <v>8.76</v>
          </cell>
          <cell r="F2378">
            <v>1000</v>
          </cell>
          <cell r="G2378" t="str">
            <v>gr</v>
          </cell>
          <cell r="H2378">
            <v>0.9</v>
          </cell>
        </row>
        <row r="2379">
          <cell r="A2379" t="str">
            <v>Veal Cubes</v>
          </cell>
          <cell r="C2379">
            <v>20</v>
          </cell>
          <cell r="D2379" t="str">
            <v>gr</v>
          </cell>
          <cell r="E2379">
            <v>56</v>
          </cell>
          <cell r="F2379">
            <v>1000</v>
          </cell>
          <cell r="G2379" t="str">
            <v>gr</v>
          </cell>
          <cell r="H2379">
            <v>0.8</v>
          </cell>
        </row>
        <row r="2380">
          <cell r="A2380" t="str">
            <v>Veal Fillet</v>
          </cell>
          <cell r="C2380">
            <v>100</v>
          </cell>
          <cell r="D2380" t="str">
            <v>gr</v>
          </cell>
          <cell r="E2380">
            <v>144.94999999999999</v>
          </cell>
          <cell r="F2380">
            <v>1000</v>
          </cell>
          <cell r="G2380" t="str">
            <v>gr</v>
          </cell>
          <cell r="H2380">
            <v>0.8</v>
          </cell>
        </row>
        <row r="2381">
          <cell r="A2381" t="str">
            <v>Veal Knuckles</v>
          </cell>
          <cell r="E2381">
            <v>45</v>
          </cell>
          <cell r="F2381">
            <v>1000</v>
          </cell>
          <cell r="G2381" t="str">
            <v>gr</v>
          </cell>
          <cell r="H2381">
            <v>0.8</v>
          </cell>
        </row>
        <row r="2382">
          <cell r="A2382" t="str">
            <v>Veal Leg Cubes</v>
          </cell>
          <cell r="E2382">
            <v>56</v>
          </cell>
          <cell r="F2382">
            <v>1000</v>
          </cell>
          <cell r="G2382" t="str">
            <v>gr</v>
          </cell>
          <cell r="H2382">
            <v>0.8</v>
          </cell>
        </row>
        <row r="2383">
          <cell r="A2383" t="str">
            <v>Veal Loin</v>
          </cell>
          <cell r="E2383">
            <v>145</v>
          </cell>
          <cell r="F2383">
            <v>1000</v>
          </cell>
          <cell r="G2383" t="str">
            <v>gr</v>
          </cell>
          <cell r="H2383">
            <v>0.8</v>
          </cell>
        </row>
        <row r="2384">
          <cell r="A2384" t="str">
            <v>Veal Mince</v>
          </cell>
          <cell r="E2384">
            <v>58</v>
          </cell>
          <cell r="F2384">
            <v>1000</v>
          </cell>
          <cell r="G2384" t="str">
            <v>gr</v>
          </cell>
          <cell r="H2384">
            <v>0.8</v>
          </cell>
        </row>
        <row r="2385">
          <cell r="A2385" t="str">
            <v>Veal Ossobucco</v>
          </cell>
          <cell r="E2385">
            <v>59</v>
          </cell>
          <cell r="F2385">
            <v>1000</v>
          </cell>
          <cell r="G2385" t="str">
            <v>gr</v>
          </cell>
          <cell r="H2385">
            <v>0.8</v>
          </cell>
        </row>
        <row r="2386">
          <cell r="A2386" t="str">
            <v>Vegetable Bouillon</v>
          </cell>
          <cell r="E2386">
            <v>0</v>
          </cell>
          <cell r="F2386">
            <v>1000</v>
          </cell>
          <cell r="G2386" t="str">
            <v>gr</v>
          </cell>
          <cell r="H2386">
            <v>0.9</v>
          </cell>
        </row>
        <row r="2387">
          <cell r="A2387" t="str">
            <v>Vegetable Mixed Pearl</v>
          </cell>
          <cell r="E2387">
            <v>17.5</v>
          </cell>
          <cell r="F2387">
            <v>1000</v>
          </cell>
          <cell r="G2387" t="str">
            <v>gr</v>
          </cell>
          <cell r="H2387">
            <v>0.9</v>
          </cell>
        </row>
        <row r="2388">
          <cell r="A2388" t="str">
            <v>Vegetables Bundles</v>
          </cell>
          <cell r="E2388">
            <v>2.5</v>
          </cell>
          <cell r="F2388">
            <v>1</v>
          </cell>
          <cell r="G2388" t="str">
            <v>ea</v>
          </cell>
          <cell r="H2388">
            <v>0.9</v>
          </cell>
        </row>
        <row r="2389">
          <cell r="A2389" t="str">
            <v>Vegetables Chunky Mixed</v>
          </cell>
          <cell r="E2389">
            <v>18.899999999999999</v>
          </cell>
          <cell r="F2389">
            <v>1000</v>
          </cell>
          <cell r="G2389" t="str">
            <v>gr</v>
          </cell>
          <cell r="H2389">
            <v>0.9</v>
          </cell>
        </row>
        <row r="2390">
          <cell r="A2390" t="str">
            <v>Vegetables Chunky Roasted</v>
          </cell>
          <cell r="E2390">
            <v>31.798564814814814</v>
          </cell>
          <cell r="F2390">
            <v>1000</v>
          </cell>
          <cell r="G2390" t="str">
            <v>gr</v>
          </cell>
          <cell r="H2390">
            <v>0.9</v>
          </cell>
        </row>
        <row r="2391">
          <cell r="A2391" t="str">
            <v>Vegetables Dried</v>
          </cell>
          <cell r="E2391">
            <v>12</v>
          </cell>
          <cell r="F2391">
            <v>100</v>
          </cell>
          <cell r="G2391" t="str">
            <v>gr</v>
          </cell>
          <cell r="H2391">
            <v>0.9</v>
          </cell>
        </row>
        <row r="2392">
          <cell r="A2392" t="str">
            <v>Vegetables Mixed Brunoise</v>
          </cell>
          <cell r="E2392">
            <v>16.899999999999999</v>
          </cell>
          <cell r="F2392">
            <v>1000</v>
          </cell>
          <cell r="G2392" t="str">
            <v>gr</v>
          </cell>
          <cell r="H2392">
            <v>0.8</v>
          </cell>
        </row>
        <row r="2393">
          <cell r="A2393" t="str">
            <v>Vegetables Mixed Brunoise Grilled</v>
          </cell>
          <cell r="E2393">
            <v>16.899999999999999</v>
          </cell>
          <cell r="F2393">
            <v>1000</v>
          </cell>
          <cell r="G2393" t="str">
            <v>gr</v>
          </cell>
          <cell r="H2393">
            <v>0.8</v>
          </cell>
        </row>
        <row r="2394">
          <cell r="A2394" t="str">
            <v>Vegetables Mixed Chunky</v>
          </cell>
          <cell r="E2394">
            <v>18.899999999999999</v>
          </cell>
          <cell r="F2394">
            <v>1000</v>
          </cell>
          <cell r="G2394" t="str">
            <v>gr</v>
          </cell>
          <cell r="H2394">
            <v>0.9</v>
          </cell>
        </row>
        <row r="2395">
          <cell r="A2395" t="str">
            <v>Vegetables Mixed Cubes terrines</v>
          </cell>
          <cell r="E2395">
            <v>14</v>
          </cell>
          <cell r="F2395">
            <v>1000</v>
          </cell>
          <cell r="G2395" t="str">
            <v>gr</v>
          </cell>
          <cell r="H2395">
            <v>0.9</v>
          </cell>
        </row>
        <row r="2396">
          <cell r="A2396" t="str">
            <v>Vegetables Mixed Frozen</v>
          </cell>
          <cell r="E2396">
            <v>23.33</v>
          </cell>
          <cell r="F2396">
            <v>1000</v>
          </cell>
          <cell r="G2396" t="str">
            <v>gr</v>
          </cell>
          <cell r="H2396">
            <v>0.8</v>
          </cell>
        </row>
        <row r="2397">
          <cell r="A2397" t="str">
            <v>Vegetables Mixed Frozen Sauteed</v>
          </cell>
          <cell r="E2397">
            <v>23.33</v>
          </cell>
          <cell r="F2397">
            <v>1000</v>
          </cell>
          <cell r="G2397" t="str">
            <v>gr</v>
          </cell>
          <cell r="H2397">
            <v>0.8</v>
          </cell>
        </row>
        <row r="2398">
          <cell r="A2398" t="str">
            <v>Vegetables Mixed Granny Cut</v>
          </cell>
          <cell r="E2398">
            <v>13.5</v>
          </cell>
          <cell r="F2398">
            <v>1000</v>
          </cell>
          <cell r="G2398" t="str">
            <v>gr</v>
          </cell>
          <cell r="H2398">
            <v>0.9</v>
          </cell>
        </row>
        <row r="2399">
          <cell r="A2399" t="str">
            <v>Vegetables Mixed Grilled</v>
          </cell>
          <cell r="E2399">
            <v>13.5</v>
          </cell>
          <cell r="F2399">
            <v>1000</v>
          </cell>
          <cell r="G2399" t="str">
            <v>gr</v>
          </cell>
          <cell r="H2399">
            <v>0.9</v>
          </cell>
        </row>
        <row r="2400">
          <cell r="A2400" t="str">
            <v>Vegetables Mixed Julienne</v>
          </cell>
          <cell r="E2400">
            <v>15.9</v>
          </cell>
          <cell r="F2400">
            <v>1000</v>
          </cell>
          <cell r="G2400" t="str">
            <v>gr</v>
          </cell>
          <cell r="H2400">
            <v>0.9</v>
          </cell>
        </row>
        <row r="2401">
          <cell r="A2401" t="str">
            <v>Vegetables Mixed Roasted</v>
          </cell>
          <cell r="E2401">
            <v>31.798564814814814</v>
          </cell>
          <cell r="F2401">
            <v>1000</v>
          </cell>
          <cell r="G2401" t="str">
            <v>gr</v>
          </cell>
          <cell r="H2401">
            <v>0.75</v>
          </cell>
        </row>
        <row r="2402">
          <cell r="A2402" t="str">
            <v>Vegetables Mixed Roasted Batons</v>
          </cell>
          <cell r="E2402">
            <v>13.5</v>
          </cell>
          <cell r="F2402">
            <v>1000</v>
          </cell>
          <cell r="G2402" t="str">
            <v>gr</v>
          </cell>
          <cell r="H2402">
            <v>0.75</v>
          </cell>
        </row>
        <row r="2403">
          <cell r="A2403" t="str">
            <v>Vegetables Mixed Seasonal</v>
          </cell>
          <cell r="E2403">
            <v>13.5</v>
          </cell>
          <cell r="F2403">
            <v>1000</v>
          </cell>
          <cell r="G2403" t="str">
            <v>gr</v>
          </cell>
          <cell r="H2403">
            <v>0.9</v>
          </cell>
        </row>
        <row r="2404">
          <cell r="A2404" t="str">
            <v>Vegetables Mixed Stirfried</v>
          </cell>
          <cell r="E2404">
            <v>13.5</v>
          </cell>
          <cell r="F2404">
            <v>1000</v>
          </cell>
          <cell r="G2404" t="str">
            <v>gr</v>
          </cell>
          <cell r="H2404">
            <v>0.8</v>
          </cell>
        </row>
        <row r="2405">
          <cell r="A2405" t="str">
            <v>Vegetables Quiche Mix</v>
          </cell>
          <cell r="E2405">
            <v>16</v>
          </cell>
          <cell r="F2405">
            <v>1000</v>
          </cell>
          <cell r="G2405" t="str">
            <v>gr</v>
          </cell>
          <cell r="H2405">
            <v>0.9</v>
          </cell>
        </row>
        <row r="2406">
          <cell r="A2406" t="str">
            <v>Vegetables Ratatouille Mix</v>
          </cell>
          <cell r="E2406">
            <v>13.5</v>
          </cell>
          <cell r="F2406">
            <v>1000</v>
          </cell>
          <cell r="G2406" t="str">
            <v>gr</v>
          </cell>
          <cell r="H2406">
            <v>0.9</v>
          </cell>
        </row>
        <row r="2407">
          <cell r="A2407" t="str">
            <v>Venison Cubes</v>
          </cell>
          <cell r="E2407">
            <v>55.99</v>
          </cell>
          <cell r="F2407">
            <v>1000</v>
          </cell>
          <cell r="G2407" t="str">
            <v>gr</v>
          </cell>
          <cell r="H2407">
            <v>0.8</v>
          </cell>
        </row>
        <row r="2408">
          <cell r="A2408" t="str">
            <v>Venison Leg Cubes</v>
          </cell>
          <cell r="E2408">
            <v>67.989999999999995</v>
          </cell>
          <cell r="F2408">
            <v>1000</v>
          </cell>
          <cell r="G2408" t="str">
            <v>gr</v>
          </cell>
          <cell r="H2408">
            <v>0.8</v>
          </cell>
        </row>
        <row r="2409">
          <cell r="A2409" t="str">
            <v>Venison Loin</v>
          </cell>
          <cell r="E2409">
            <v>186</v>
          </cell>
          <cell r="F2409">
            <v>1000</v>
          </cell>
          <cell r="G2409" t="str">
            <v>gr</v>
          </cell>
          <cell r="H2409">
            <v>0.8</v>
          </cell>
        </row>
        <row r="2410">
          <cell r="A2410" t="str">
            <v>Venison Loin Fillet</v>
          </cell>
          <cell r="E2410">
            <v>225</v>
          </cell>
          <cell r="F2410">
            <v>1000</v>
          </cell>
          <cell r="G2410" t="str">
            <v>gr</v>
          </cell>
          <cell r="H2410">
            <v>0.8</v>
          </cell>
        </row>
        <row r="2411">
          <cell r="A2411" t="str">
            <v>Vinaigrette Mustard &amp; Herb</v>
          </cell>
          <cell r="E2411">
            <v>13.323855555555555</v>
          </cell>
          <cell r="F2411">
            <v>1000</v>
          </cell>
          <cell r="G2411" t="str">
            <v>gr</v>
          </cell>
          <cell r="H2411">
            <v>0.9</v>
          </cell>
        </row>
        <row r="2412">
          <cell r="A2412" t="str">
            <v>Vinaigrette Tarragon</v>
          </cell>
          <cell r="E2412">
            <v>0</v>
          </cell>
          <cell r="F2412">
            <v>1000</v>
          </cell>
          <cell r="G2412" t="str">
            <v>gr</v>
          </cell>
          <cell r="H2412">
            <v>0.9</v>
          </cell>
        </row>
        <row r="2413">
          <cell r="A2413" t="str">
            <v>Vine Leaves</v>
          </cell>
          <cell r="E2413">
            <v>29</v>
          </cell>
          <cell r="F2413">
            <v>1000</v>
          </cell>
          <cell r="G2413" t="str">
            <v>gr</v>
          </cell>
          <cell r="H2413">
            <v>0.9</v>
          </cell>
        </row>
        <row r="2414">
          <cell r="A2414" t="str">
            <v>Vine Leaves Stuffed</v>
          </cell>
          <cell r="E2414">
            <v>54.95</v>
          </cell>
          <cell r="F2414">
            <v>1000</v>
          </cell>
          <cell r="G2414" t="str">
            <v>gr</v>
          </cell>
          <cell r="H2414">
            <v>0.9</v>
          </cell>
        </row>
        <row r="2415">
          <cell r="A2415" t="str">
            <v>Vinegar Apple Cider</v>
          </cell>
          <cell r="E2415">
            <v>30.27</v>
          </cell>
          <cell r="F2415">
            <v>500</v>
          </cell>
          <cell r="G2415" t="str">
            <v>ml</v>
          </cell>
          <cell r="H2415">
            <v>0.9</v>
          </cell>
        </row>
        <row r="2416">
          <cell r="A2416" t="str">
            <v>Vinegar Balsamic</v>
          </cell>
          <cell r="E2416">
            <v>34</v>
          </cell>
          <cell r="F2416">
            <v>1000</v>
          </cell>
          <cell r="G2416" t="str">
            <v>ml</v>
          </cell>
          <cell r="H2416">
            <v>0.9</v>
          </cell>
        </row>
        <row r="2417">
          <cell r="A2417" t="str">
            <v>Vinegar Balsamic - CPT</v>
          </cell>
          <cell r="E2417">
            <v>84</v>
          </cell>
          <cell r="F2417">
            <v>5000</v>
          </cell>
          <cell r="G2417" t="str">
            <v>gr</v>
          </cell>
          <cell r="H2417">
            <v>0.9</v>
          </cell>
        </row>
        <row r="2418">
          <cell r="A2418" t="str">
            <v>Vinegar Balsamic Henkstenburg</v>
          </cell>
          <cell r="E2418">
            <v>51.99</v>
          </cell>
          <cell r="F2418">
            <v>500</v>
          </cell>
          <cell r="G2418" t="str">
            <v>gr</v>
          </cell>
          <cell r="H2418">
            <v>0.9</v>
          </cell>
        </row>
        <row r="2419">
          <cell r="A2419" t="str">
            <v>Vinegar Balsamic Maille</v>
          </cell>
          <cell r="E2419">
            <v>34</v>
          </cell>
          <cell r="F2419">
            <v>500</v>
          </cell>
          <cell r="G2419" t="str">
            <v>gr</v>
          </cell>
          <cell r="H2419">
            <v>0.9</v>
          </cell>
        </row>
        <row r="2420">
          <cell r="A2420" t="str">
            <v>Vinegar Balsamic Reduction</v>
          </cell>
          <cell r="E2420">
            <v>36.9</v>
          </cell>
          <cell r="F2420">
            <v>500</v>
          </cell>
          <cell r="G2420" t="str">
            <v>ml</v>
          </cell>
          <cell r="H2420">
            <v>0.9</v>
          </cell>
        </row>
        <row r="2421">
          <cell r="A2421" t="str">
            <v>Vinegar Balsamic White</v>
          </cell>
          <cell r="E2421">
            <v>50</v>
          </cell>
          <cell r="F2421">
            <v>1000</v>
          </cell>
          <cell r="G2421" t="str">
            <v>ml</v>
          </cell>
          <cell r="H2421">
            <v>0.9</v>
          </cell>
        </row>
        <row r="2422">
          <cell r="A2422" t="str">
            <v>Vinegar Brown - CPT</v>
          </cell>
          <cell r="E2422">
            <v>14.62</v>
          </cell>
          <cell r="F2422">
            <v>5000</v>
          </cell>
          <cell r="G2422" t="str">
            <v>gr</v>
          </cell>
          <cell r="H2422">
            <v>0.9</v>
          </cell>
        </row>
        <row r="2423">
          <cell r="A2423" t="str">
            <v>Vinegar Chinese</v>
          </cell>
          <cell r="E2423">
            <v>14</v>
          </cell>
          <cell r="F2423">
            <v>600</v>
          </cell>
          <cell r="G2423" t="str">
            <v>ml</v>
          </cell>
          <cell r="H2423">
            <v>0.9</v>
          </cell>
        </row>
        <row r="2424">
          <cell r="A2424" t="str">
            <v>Vinegar Cider</v>
          </cell>
          <cell r="E2424">
            <v>9.99</v>
          </cell>
          <cell r="F2424">
            <v>375</v>
          </cell>
          <cell r="G2424" t="str">
            <v>ml</v>
          </cell>
          <cell r="H2424">
            <v>0.9</v>
          </cell>
        </row>
        <row r="2425">
          <cell r="A2425" t="str">
            <v>Vinegar Raspberry</v>
          </cell>
          <cell r="E2425">
            <v>31.83</v>
          </cell>
          <cell r="F2425">
            <v>500</v>
          </cell>
          <cell r="G2425" t="str">
            <v>ml</v>
          </cell>
          <cell r="H2425">
            <v>0.9</v>
          </cell>
        </row>
        <row r="2426">
          <cell r="A2426" t="str">
            <v>Vinegar Red Grape</v>
          </cell>
          <cell r="E2426">
            <v>38</v>
          </cell>
          <cell r="F2426">
            <v>5000</v>
          </cell>
          <cell r="G2426" t="str">
            <v>ml</v>
          </cell>
          <cell r="H2426">
            <v>0.9</v>
          </cell>
        </row>
        <row r="2427">
          <cell r="A2427" t="str">
            <v>Vinegar Red Wine</v>
          </cell>
          <cell r="E2427">
            <v>15.17</v>
          </cell>
          <cell r="F2427">
            <v>1000</v>
          </cell>
          <cell r="G2427" t="str">
            <v>ml</v>
          </cell>
          <cell r="H2427">
            <v>0.9</v>
          </cell>
        </row>
        <row r="2428">
          <cell r="A2428" t="str">
            <v>Vinegar Red Wine Henkstenburg</v>
          </cell>
          <cell r="E2428">
            <v>44.99</v>
          </cell>
          <cell r="F2428">
            <v>500</v>
          </cell>
          <cell r="G2428" t="str">
            <v>gr</v>
          </cell>
          <cell r="H2428">
            <v>0.9</v>
          </cell>
        </row>
        <row r="2429">
          <cell r="A2429" t="str">
            <v>Vinegar Rice</v>
          </cell>
          <cell r="E2429">
            <v>18.420000000000002</v>
          </cell>
          <cell r="F2429">
            <v>600</v>
          </cell>
          <cell r="G2429" t="str">
            <v>ml</v>
          </cell>
          <cell r="H2429">
            <v>0.9</v>
          </cell>
        </row>
        <row r="2430">
          <cell r="A2430" t="str">
            <v>Vinegar Sherry</v>
          </cell>
          <cell r="E2430">
            <v>75.319999999999993</v>
          </cell>
          <cell r="F2430">
            <v>1000</v>
          </cell>
          <cell r="G2430" t="str">
            <v>ml</v>
          </cell>
          <cell r="H2430">
            <v>0.9</v>
          </cell>
        </row>
        <row r="2431">
          <cell r="A2431" t="str">
            <v>Vinegar Sherry  Henkstenburg</v>
          </cell>
          <cell r="E2431">
            <v>52.99</v>
          </cell>
          <cell r="F2431">
            <v>500</v>
          </cell>
          <cell r="G2431" t="str">
            <v>ml</v>
          </cell>
          <cell r="H2431">
            <v>0.9</v>
          </cell>
        </row>
        <row r="2432">
          <cell r="A2432" t="str">
            <v>Vinegar Tarragon</v>
          </cell>
          <cell r="E2432">
            <v>123.52</v>
          </cell>
          <cell r="F2432">
            <v>500</v>
          </cell>
          <cell r="G2432" t="str">
            <v>ml</v>
          </cell>
          <cell r="H2432">
            <v>0.9</v>
          </cell>
        </row>
        <row r="2433">
          <cell r="A2433" t="str">
            <v>Vinegar White</v>
          </cell>
          <cell r="E2433">
            <v>2.63</v>
          </cell>
          <cell r="F2433">
            <v>1000</v>
          </cell>
          <cell r="G2433" t="str">
            <v>ml</v>
          </cell>
          <cell r="H2433">
            <v>0.9</v>
          </cell>
        </row>
        <row r="2434">
          <cell r="A2434" t="str">
            <v>Vinegar White Grape</v>
          </cell>
          <cell r="E2434">
            <v>38</v>
          </cell>
          <cell r="F2434">
            <v>5000</v>
          </cell>
          <cell r="G2434" t="str">
            <v>ml</v>
          </cell>
          <cell r="H2434">
            <v>0.9</v>
          </cell>
        </row>
        <row r="2435">
          <cell r="A2435" t="str">
            <v>Vinegar White Spirit</v>
          </cell>
          <cell r="E2435">
            <v>2.59</v>
          </cell>
          <cell r="F2435">
            <v>1000</v>
          </cell>
          <cell r="G2435" t="str">
            <v>ml</v>
          </cell>
          <cell r="H2435">
            <v>0.9</v>
          </cell>
        </row>
        <row r="2436">
          <cell r="A2436" t="str">
            <v>Vinegar White Wine</v>
          </cell>
          <cell r="E2436">
            <v>30.27</v>
          </cell>
          <cell r="F2436">
            <v>500</v>
          </cell>
          <cell r="G2436" t="str">
            <v>ml</v>
          </cell>
          <cell r="H2436">
            <v>0.9</v>
          </cell>
        </row>
        <row r="2437">
          <cell r="A2437" t="str">
            <v>Vinegar White Wine - CPT</v>
          </cell>
          <cell r="E2437">
            <v>19.04</v>
          </cell>
          <cell r="F2437">
            <v>500</v>
          </cell>
          <cell r="G2437" t="str">
            <v>ml</v>
          </cell>
          <cell r="H2437">
            <v>0.9</v>
          </cell>
        </row>
        <row r="2438">
          <cell r="A2438" t="str">
            <v>Vinegar White Wine Henkstenburg</v>
          </cell>
          <cell r="E2438">
            <v>44.99</v>
          </cell>
          <cell r="F2438">
            <v>500</v>
          </cell>
          <cell r="G2438" t="str">
            <v>gr</v>
          </cell>
          <cell r="H2438">
            <v>0.9</v>
          </cell>
        </row>
        <row r="2439">
          <cell r="A2439" t="str">
            <v>Vinegar White Wine Maille</v>
          </cell>
          <cell r="E2439">
            <v>38.99</v>
          </cell>
          <cell r="F2439">
            <v>500</v>
          </cell>
          <cell r="G2439" t="str">
            <v>gr</v>
          </cell>
          <cell r="H2439">
            <v>0.9</v>
          </cell>
        </row>
        <row r="2440">
          <cell r="A2440" t="str">
            <v>Vol au Vent</v>
          </cell>
          <cell r="E2440">
            <v>2.1</v>
          </cell>
          <cell r="F2440">
            <v>1</v>
          </cell>
          <cell r="G2440" t="str">
            <v>ea</v>
          </cell>
          <cell r="H2440">
            <v>0.95</v>
          </cell>
        </row>
        <row r="2441">
          <cell r="A2441" t="str">
            <v>Vol au Vent Large</v>
          </cell>
          <cell r="E2441">
            <v>2.1</v>
          </cell>
          <cell r="F2441">
            <v>1</v>
          </cell>
          <cell r="G2441" t="str">
            <v>ea</v>
          </cell>
          <cell r="H2441">
            <v>0.95</v>
          </cell>
        </row>
        <row r="2442">
          <cell r="A2442" t="str">
            <v>Vol au Vent Small</v>
          </cell>
          <cell r="E2442">
            <v>1.8</v>
          </cell>
          <cell r="F2442">
            <v>1</v>
          </cell>
          <cell r="G2442" t="str">
            <v>ea</v>
          </cell>
          <cell r="H2442">
            <v>0.95</v>
          </cell>
        </row>
        <row r="2443">
          <cell r="A2443" t="str">
            <v xml:space="preserve">Waffles </v>
          </cell>
          <cell r="E2443">
            <v>3.3</v>
          </cell>
          <cell r="F2443">
            <v>1</v>
          </cell>
          <cell r="G2443" t="str">
            <v>ea</v>
          </cell>
          <cell r="H2443">
            <v>0.95</v>
          </cell>
        </row>
        <row r="2444">
          <cell r="A2444" t="str">
            <v>Walnuts</v>
          </cell>
          <cell r="E2444">
            <v>180</v>
          </cell>
          <cell r="F2444">
            <v>1000</v>
          </cell>
          <cell r="G2444" t="str">
            <v>gr</v>
          </cell>
          <cell r="H2444">
            <v>0.9</v>
          </cell>
        </row>
        <row r="2445">
          <cell r="A2445" t="str">
            <v>Walnuts Chopped</v>
          </cell>
          <cell r="E2445">
            <v>180</v>
          </cell>
          <cell r="F2445">
            <v>1000</v>
          </cell>
          <cell r="G2445" t="str">
            <v>gr</v>
          </cell>
          <cell r="H2445">
            <v>0.9</v>
          </cell>
        </row>
        <row r="2446">
          <cell r="A2446" t="str">
            <v>Walnuts Halves</v>
          </cell>
          <cell r="E2446">
            <v>180</v>
          </cell>
          <cell r="F2446">
            <v>1000</v>
          </cell>
          <cell r="G2446" t="str">
            <v>gr</v>
          </cell>
          <cell r="H2446">
            <v>0.9</v>
          </cell>
        </row>
        <row r="2447">
          <cell r="A2447" t="str">
            <v>Wasabi Powder - CPT</v>
          </cell>
          <cell r="E2447">
            <v>18.48</v>
          </cell>
          <cell r="F2447">
            <v>43</v>
          </cell>
          <cell r="G2447" t="str">
            <v>gr</v>
          </cell>
          <cell r="H2447">
            <v>0.9</v>
          </cell>
        </row>
        <row r="2448">
          <cell r="A2448" t="str">
            <v>Water</v>
          </cell>
          <cell r="E2448">
            <v>0</v>
          </cell>
          <cell r="F2448">
            <v>1000</v>
          </cell>
          <cell r="G2448" t="str">
            <v>ml</v>
          </cell>
          <cell r="H2448">
            <v>1</v>
          </cell>
        </row>
        <row r="2449">
          <cell r="A2449" t="str">
            <v>Water - CPT</v>
          </cell>
          <cell r="E2449">
            <v>0</v>
          </cell>
          <cell r="F2449">
            <v>1000</v>
          </cell>
          <cell r="G2449" t="str">
            <v>gr</v>
          </cell>
          <cell r="H2449">
            <v>0.9</v>
          </cell>
        </row>
        <row r="2450">
          <cell r="A2450" t="str">
            <v>Water Rose</v>
          </cell>
          <cell r="E2450">
            <v>0</v>
          </cell>
          <cell r="F2450">
            <v>1000</v>
          </cell>
          <cell r="G2450" t="str">
            <v>gr</v>
          </cell>
          <cell r="H2450">
            <v>0.95</v>
          </cell>
        </row>
        <row r="2451">
          <cell r="A2451" t="str">
            <v>Water Soda</v>
          </cell>
          <cell r="E2451">
            <v>4.25</v>
          </cell>
          <cell r="F2451">
            <v>200</v>
          </cell>
          <cell r="G2451" t="str">
            <v>ml</v>
          </cell>
          <cell r="H2451">
            <v>0.95</v>
          </cell>
        </row>
        <row r="2452">
          <cell r="A2452" t="str">
            <v>Watercress</v>
          </cell>
          <cell r="E2452">
            <v>49.5</v>
          </cell>
          <cell r="F2452">
            <v>1000</v>
          </cell>
          <cell r="G2452" t="str">
            <v>gr</v>
          </cell>
          <cell r="H2452">
            <v>0.9</v>
          </cell>
        </row>
        <row r="2453">
          <cell r="A2453" t="str">
            <v>Wheat Bulgar</v>
          </cell>
          <cell r="E2453">
            <v>18</v>
          </cell>
          <cell r="F2453">
            <v>500</v>
          </cell>
          <cell r="G2453" t="str">
            <v>gr</v>
          </cell>
          <cell r="H2453">
            <v>0.9</v>
          </cell>
        </row>
        <row r="2454">
          <cell r="A2454" t="str">
            <v>Wine Hanepoot</v>
          </cell>
          <cell r="E2454">
            <v>12.5</v>
          </cell>
          <cell r="F2454">
            <v>750</v>
          </cell>
          <cell r="G2454" t="str">
            <v>ml</v>
          </cell>
          <cell r="H2454">
            <v>0.9</v>
          </cell>
        </row>
        <row r="2455">
          <cell r="A2455" t="str">
            <v>Wine Marsala</v>
          </cell>
          <cell r="E2455">
            <v>27.95</v>
          </cell>
          <cell r="F2455">
            <v>750</v>
          </cell>
          <cell r="G2455" t="str">
            <v>ml</v>
          </cell>
          <cell r="H2455">
            <v>0.9</v>
          </cell>
        </row>
        <row r="2456">
          <cell r="A2456" t="str">
            <v>Wine Nederburg Special Late Harvest</v>
          </cell>
          <cell r="E2456">
            <v>22.38</v>
          </cell>
          <cell r="F2456">
            <v>750</v>
          </cell>
          <cell r="G2456" t="str">
            <v>ml</v>
          </cell>
          <cell r="H2456">
            <v>0.9</v>
          </cell>
        </row>
        <row r="2457">
          <cell r="A2457" t="str">
            <v>Wine Noble Late Harvest</v>
          </cell>
          <cell r="E2457">
            <v>66.674999999999997</v>
          </cell>
          <cell r="F2457">
            <v>375</v>
          </cell>
          <cell r="G2457" t="str">
            <v>ml</v>
          </cell>
          <cell r="H2457">
            <v>0.9</v>
          </cell>
        </row>
        <row r="2458">
          <cell r="A2458" t="str">
            <v>Wine Pinotage</v>
          </cell>
          <cell r="E2458">
            <v>26</v>
          </cell>
          <cell r="F2458">
            <v>750</v>
          </cell>
          <cell r="G2458" t="str">
            <v>ml</v>
          </cell>
          <cell r="H2458">
            <v>0.9</v>
          </cell>
        </row>
        <row r="2459">
          <cell r="A2459" t="str">
            <v>Wine Port</v>
          </cell>
          <cell r="E2459">
            <v>71.760000000000005</v>
          </cell>
          <cell r="F2459">
            <v>750</v>
          </cell>
          <cell r="G2459" t="str">
            <v>ml</v>
          </cell>
          <cell r="H2459">
            <v>0.9</v>
          </cell>
        </row>
        <row r="2460">
          <cell r="A2460" t="str">
            <v>Wine Port Monis</v>
          </cell>
          <cell r="E2460">
            <v>55.919999999999995</v>
          </cell>
          <cell r="F2460">
            <v>750</v>
          </cell>
          <cell r="G2460" t="str">
            <v>ml</v>
          </cell>
          <cell r="H2460">
            <v>0.9</v>
          </cell>
        </row>
        <row r="2461">
          <cell r="A2461" t="str">
            <v>Wine Port Ruby</v>
          </cell>
          <cell r="E2461">
            <v>28.57</v>
          </cell>
          <cell r="F2461">
            <v>750</v>
          </cell>
          <cell r="G2461" t="str">
            <v>ml</v>
          </cell>
          <cell r="H2461">
            <v>0.9</v>
          </cell>
        </row>
        <row r="2462">
          <cell r="A2462" t="str">
            <v>Wine Red</v>
          </cell>
          <cell r="E2462">
            <v>93</v>
          </cell>
          <cell r="F2462">
            <v>5000</v>
          </cell>
          <cell r="G2462" t="str">
            <v>ml</v>
          </cell>
          <cell r="H2462">
            <v>0.9</v>
          </cell>
        </row>
        <row r="2463">
          <cell r="A2463" t="str">
            <v>Wine Red - Non Alcoholic</v>
          </cell>
          <cell r="E2463">
            <v>47</v>
          </cell>
          <cell r="F2463">
            <v>750</v>
          </cell>
          <cell r="G2463" t="str">
            <v>ml</v>
          </cell>
          <cell r="H2463">
            <v>0.9</v>
          </cell>
        </row>
        <row r="2464">
          <cell r="A2464" t="str">
            <v>Wine Red Cabernet Sauvignin</v>
          </cell>
          <cell r="E2464">
            <v>37.69</v>
          </cell>
          <cell r="F2464">
            <v>750</v>
          </cell>
          <cell r="G2464" t="str">
            <v>ml</v>
          </cell>
          <cell r="H2464">
            <v>0.9</v>
          </cell>
        </row>
        <row r="2465">
          <cell r="A2465" t="str">
            <v>Wine Rice</v>
          </cell>
          <cell r="E2465">
            <v>18.420000000000002</v>
          </cell>
          <cell r="F2465">
            <v>300</v>
          </cell>
          <cell r="G2465" t="str">
            <v>ml</v>
          </cell>
          <cell r="H2465">
            <v>0.9</v>
          </cell>
        </row>
        <row r="2466">
          <cell r="A2466" t="str">
            <v>Wine Rose</v>
          </cell>
          <cell r="E2466">
            <v>14.95</v>
          </cell>
          <cell r="F2466">
            <v>750</v>
          </cell>
          <cell r="G2466" t="str">
            <v>ml</v>
          </cell>
          <cell r="H2466">
            <v>0.9</v>
          </cell>
        </row>
        <row r="2467">
          <cell r="A2467" t="str">
            <v>Wine Shaoxing</v>
          </cell>
          <cell r="E2467">
            <v>35</v>
          </cell>
          <cell r="F2467">
            <v>750</v>
          </cell>
          <cell r="G2467" t="str">
            <v>ml</v>
          </cell>
          <cell r="H2467">
            <v>0.9</v>
          </cell>
        </row>
        <row r="2468">
          <cell r="A2468" t="str">
            <v>Wine Sherry</v>
          </cell>
          <cell r="E2468">
            <v>33.880000000000003</v>
          </cell>
          <cell r="F2468">
            <v>2000</v>
          </cell>
          <cell r="G2468" t="str">
            <v>gr</v>
          </cell>
          <cell r="H2468">
            <v>0.9</v>
          </cell>
        </row>
        <row r="2469">
          <cell r="A2469" t="str">
            <v>Wine White</v>
          </cell>
          <cell r="E2469">
            <v>72.680000000000007</v>
          </cell>
          <cell r="F2469">
            <v>5000</v>
          </cell>
          <cell r="G2469" t="str">
            <v>ml</v>
          </cell>
          <cell r="H2469">
            <v>0.9</v>
          </cell>
        </row>
        <row r="2470">
          <cell r="A2470" t="str">
            <v>Wine White - CPT</v>
          </cell>
          <cell r="E2470">
            <v>96.36</v>
          </cell>
          <cell r="F2470">
            <v>5000</v>
          </cell>
          <cell r="G2470" t="str">
            <v>gr</v>
          </cell>
          <cell r="H2470">
            <v>0.9</v>
          </cell>
        </row>
        <row r="2471">
          <cell r="A2471" t="str">
            <v>Wine White Dry</v>
          </cell>
          <cell r="E2471">
            <v>42.99</v>
          </cell>
          <cell r="F2471">
            <v>2000</v>
          </cell>
          <cell r="G2471" t="str">
            <v>ml</v>
          </cell>
          <cell r="H2471">
            <v>0.9</v>
          </cell>
        </row>
        <row r="2472">
          <cell r="A2472" t="str">
            <v>Wine White Welbedacht Chardonnay</v>
          </cell>
          <cell r="E2472">
            <v>37.21</v>
          </cell>
          <cell r="F2472">
            <v>2000</v>
          </cell>
          <cell r="G2472" t="str">
            <v>ml</v>
          </cell>
          <cell r="H2472">
            <v>0.9</v>
          </cell>
        </row>
        <row r="2473">
          <cell r="A2473" t="str">
            <v>Wolf Berry</v>
          </cell>
          <cell r="E2473">
            <v>37</v>
          </cell>
          <cell r="F2473">
            <v>230</v>
          </cell>
          <cell r="G2473" t="str">
            <v>gr</v>
          </cell>
          <cell r="H2473">
            <v>0.9</v>
          </cell>
        </row>
        <row r="2474">
          <cell r="A2474" t="str">
            <v>Wontong Chicken</v>
          </cell>
          <cell r="E2474">
            <v>13.5</v>
          </cell>
          <cell r="F2474">
            <v>12</v>
          </cell>
          <cell r="G2474" t="str">
            <v>ea</v>
          </cell>
          <cell r="H2474">
            <v>0.9</v>
          </cell>
        </row>
        <row r="2475">
          <cell r="A2475" t="str">
            <v>Wontong Pork</v>
          </cell>
          <cell r="E2475">
            <v>13.5</v>
          </cell>
          <cell r="F2475">
            <v>12</v>
          </cell>
          <cell r="G2475" t="str">
            <v>ea</v>
          </cell>
          <cell r="H2475">
            <v>0.9</v>
          </cell>
        </row>
        <row r="2476">
          <cell r="A2476" t="str">
            <v>Wontong Prawn</v>
          </cell>
          <cell r="E2476">
            <v>13.5</v>
          </cell>
          <cell r="F2476">
            <v>12</v>
          </cell>
          <cell r="G2476" t="str">
            <v>ea</v>
          </cell>
          <cell r="H2476">
            <v>0.9</v>
          </cell>
        </row>
        <row r="2477">
          <cell r="A2477" t="str">
            <v>Yam</v>
          </cell>
          <cell r="E2477">
            <v>30</v>
          </cell>
          <cell r="F2477">
            <v>1000</v>
          </cell>
          <cell r="G2477" t="str">
            <v>gr</v>
          </cell>
          <cell r="H2477">
            <v>0.9</v>
          </cell>
        </row>
        <row r="2478">
          <cell r="A2478" t="str">
            <v>Yam Chinese (Wai Shan)</v>
          </cell>
          <cell r="E2478">
            <v>14</v>
          </cell>
          <cell r="F2478">
            <v>100</v>
          </cell>
          <cell r="G2478" t="str">
            <v>gr</v>
          </cell>
          <cell r="H2478">
            <v>0.9</v>
          </cell>
        </row>
        <row r="2479">
          <cell r="A2479" t="str">
            <v>Yam Fresh</v>
          </cell>
          <cell r="E2479">
            <v>30</v>
          </cell>
          <cell r="F2479">
            <v>1000</v>
          </cell>
          <cell r="G2479" t="str">
            <v>gr</v>
          </cell>
          <cell r="H2479">
            <v>0.9</v>
          </cell>
        </row>
        <row r="2480">
          <cell r="A2480" t="str">
            <v>Yeast Dry</v>
          </cell>
          <cell r="E2480">
            <v>1.9810000000000001</v>
          </cell>
          <cell r="F2480">
            <v>10</v>
          </cell>
          <cell r="G2480" t="str">
            <v>gr</v>
          </cell>
          <cell r="H2480">
            <v>0.9</v>
          </cell>
        </row>
        <row r="2481">
          <cell r="A2481" t="str">
            <v>Yeast Wet</v>
          </cell>
          <cell r="E2481">
            <v>20</v>
          </cell>
          <cell r="F2481">
            <v>1000</v>
          </cell>
          <cell r="G2481" t="str">
            <v>gr</v>
          </cell>
          <cell r="H2481">
            <v>0.9</v>
          </cell>
        </row>
        <row r="2482">
          <cell r="A2482" t="str">
            <v>Yoghurt Black Cherry DBN</v>
          </cell>
          <cell r="E2482">
            <v>48.5</v>
          </cell>
          <cell r="F2482">
            <v>5000</v>
          </cell>
          <cell r="G2482" t="str">
            <v>gr</v>
          </cell>
          <cell r="H2482">
            <v>0.9</v>
          </cell>
        </row>
        <row r="2483">
          <cell r="A2483" t="str">
            <v>Yoghurt Fruit</v>
          </cell>
          <cell r="E2483">
            <v>68</v>
          </cell>
          <cell r="F2483">
            <v>5000</v>
          </cell>
          <cell r="G2483" t="str">
            <v>ml</v>
          </cell>
          <cell r="H2483">
            <v>0.9</v>
          </cell>
        </row>
        <row r="2484">
          <cell r="A2484" t="str">
            <v>Yoghurt Granadilla DBN</v>
          </cell>
          <cell r="E2484">
            <v>48.5</v>
          </cell>
          <cell r="F2484">
            <v>5000</v>
          </cell>
          <cell r="G2484" t="str">
            <v>gr</v>
          </cell>
          <cell r="H2484">
            <v>0.9</v>
          </cell>
        </row>
        <row r="2485">
          <cell r="A2485" t="str">
            <v>Yoghurt Greek</v>
          </cell>
          <cell r="E2485">
            <v>67.5</v>
          </cell>
          <cell r="F2485">
            <v>5000</v>
          </cell>
          <cell r="G2485" t="str">
            <v>ml</v>
          </cell>
          <cell r="H2485">
            <v>0.9</v>
          </cell>
        </row>
        <row r="2486">
          <cell r="A2486" t="str">
            <v>Yoghurt Peach DBN</v>
          </cell>
          <cell r="E2486">
            <v>48.5</v>
          </cell>
          <cell r="F2486">
            <v>5000</v>
          </cell>
          <cell r="G2486" t="str">
            <v>gr</v>
          </cell>
          <cell r="H2486">
            <v>0.9</v>
          </cell>
        </row>
        <row r="2487">
          <cell r="A2487" t="str">
            <v>Yoghurt Plain</v>
          </cell>
          <cell r="E2487">
            <v>65</v>
          </cell>
          <cell r="F2487">
            <v>5000</v>
          </cell>
          <cell r="G2487" t="str">
            <v>gr</v>
          </cell>
          <cell r="H2487">
            <v>0.9</v>
          </cell>
        </row>
        <row r="2488">
          <cell r="A2488" t="str">
            <v>Yoghurt Plain - CPT</v>
          </cell>
          <cell r="E2488">
            <v>56</v>
          </cell>
          <cell r="F2488">
            <v>5000</v>
          </cell>
          <cell r="G2488" t="str">
            <v>gr</v>
          </cell>
          <cell r="H2488">
            <v>0.9</v>
          </cell>
        </row>
        <row r="2489">
          <cell r="A2489" t="str">
            <v>Yoghurt Strawberry DBN</v>
          </cell>
          <cell r="E2489">
            <v>48.5</v>
          </cell>
          <cell r="F2489">
            <v>5000</v>
          </cell>
          <cell r="G2489" t="str">
            <v>gr</v>
          </cell>
          <cell r="H2489">
            <v>0.9</v>
          </cell>
        </row>
        <row r="2490">
          <cell r="A2490" t="str">
            <v>Yoghurt Vanilla</v>
          </cell>
          <cell r="E2490">
            <v>54</v>
          </cell>
          <cell r="F2490">
            <v>5000</v>
          </cell>
          <cell r="G2490" t="str">
            <v>ml</v>
          </cell>
          <cell r="H2490">
            <v>0.9</v>
          </cell>
        </row>
        <row r="2491">
          <cell r="A2491" t="str">
            <v>Yoghurt Vanilla DBN</v>
          </cell>
          <cell r="E2491">
            <v>48.5</v>
          </cell>
          <cell r="F2491">
            <v>5000</v>
          </cell>
          <cell r="G2491" t="str">
            <v>gr</v>
          </cell>
          <cell r="H2491">
            <v>0.9</v>
          </cell>
        </row>
        <row r="2492">
          <cell r="A2492" t="str">
            <v>Pepper Szechuan</v>
          </cell>
          <cell r="C2492">
            <v>4</v>
          </cell>
          <cell r="D2492" t="str">
            <v>gr</v>
          </cell>
          <cell r="E2492">
            <v>160</v>
          </cell>
          <cell r="F2492">
            <v>5000</v>
          </cell>
          <cell r="G2492" t="str">
            <v>gr</v>
          </cell>
          <cell r="H2492">
            <v>0.9</v>
          </cell>
        </row>
        <row r="2493">
          <cell r="A2493" t="str">
            <v>Chives Hotbed</v>
          </cell>
          <cell r="C2493">
            <v>150</v>
          </cell>
          <cell r="D2493" t="str">
            <v>gr</v>
          </cell>
          <cell r="E2493">
            <v>20</v>
          </cell>
          <cell r="F2493">
            <v>1000</v>
          </cell>
          <cell r="G2493" t="str">
            <v>gr</v>
          </cell>
          <cell r="H2493">
            <v>0.9</v>
          </cell>
        </row>
        <row r="2494">
          <cell r="A2494" t="str">
            <v>Sauce Shacha</v>
          </cell>
          <cell r="C2494">
            <v>5</v>
          </cell>
          <cell r="D2494" t="str">
            <v>gr</v>
          </cell>
          <cell r="E2494">
            <v>37</v>
          </cell>
          <cell r="F2494">
            <v>220</v>
          </cell>
          <cell r="G2494" t="str">
            <v>gr</v>
          </cell>
          <cell r="H2494">
            <v>0.9</v>
          </cell>
        </row>
        <row r="2495">
          <cell r="A2495" t="str">
            <v>Litches Tinned</v>
          </cell>
          <cell r="C2495">
            <v>5</v>
          </cell>
          <cell r="D2495" t="str">
            <v>gr</v>
          </cell>
          <cell r="E2495">
            <v>21</v>
          </cell>
          <cell r="F2495">
            <v>410</v>
          </cell>
          <cell r="G2495" t="str">
            <v>gr</v>
          </cell>
          <cell r="H2495">
            <v>0.9</v>
          </cell>
        </row>
        <row r="2496">
          <cell r="A2496" t="str">
            <v>Almonds South (Sweet)</v>
          </cell>
          <cell r="C2496">
            <v>50</v>
          </cell>
          <cell r="D2496" t="str">
            <v>gr</v>
          </cell>
          <cell r="E2496">
            <v>30</v>
          </cell>
          <cell r="F2496">
            <v>1000</v>
          </cell>
          <cell r="G2496" t="str">
            <v>gr</v>
          </cell>
          <cell r="H2496">
            <v>0.9</v>
          </cell>
        </row>
        <row r="2497">
          <cell r="A2497" t="str">
            <v>Almond North (Bitter)</v>
          </cell>
          <cell r="C2497">
            <v>40</v>
          </cell>
          <cell r="D2497" t="str">
            <v>gr</v>
          </cell>
          <cell r="E2497">
            <v>14</v>
          </cell>
          <cell r="F2497">
            <v>100</v>
          </cell>
          <cell r="G2497" t="str">
            <v>gr</v>
          </cell>
          <cell r="H2497">
            <v>0.9</v>
          </cell>
        </row>
        <row r="2498">
          <cell r="A2498" t="str">
            <v>Squid Dried</v>
          </cell>
          <cell r="C2498">
            <v>80</v>
          </cell>
          <cell r="D2498" t="str">
            <v>gr</v>
          </cell>
          <cell r="E2498">
            <v>30</v>
          </cell>
          <cell r="F2498">
            <v>1000</v>
          </cell>
          <cell r="G2498" t="str">
            <v>gr</v>
          </cell>
          <cell r="H2498">
            <v>0.9</v>
          </cell>
        </row>
        <row r="2499">
          <cell r="A2499" t="str">
            <v>Paste Tom Yum</v>
          </cell>
          <cell r="C2499">
            <v>500</v>
          </cell>
          <cell r="D2499" t="str">
            <v>gr</v>
          </cell>
          <cell r="E2499">
            <v>60</v>
          </cell>
          <cell r="F2499">
            <v>1000</v>
          </cell>
          <cell r="G2499" t="str">
            <v>gr</v>
          </cell>
          <cell r="H2499">
            <v>0.9</v>
          </cell>
        </row>
        <row r="2500">
          <cell r="A2500" t="str">
            <v>Juice Guava</v>
          </cell>
          <cell r="C2500">
            <v>100</v>
          </cell>
          <cell r="D2500" t="str">
            <v>gr</v>
          </cell>
          <cell r="E2500">
            <v>9.58</v>
          </cell>
          <cell r="F2500">
            <v>1000</v>
          </cell>
          <cell r="G2500" t="str">
            <v>gr</v>
          </cell>
          <cell r="H2500">
            <v>0.9</v>
          </cell>
        </row>
        <row r="2501">
          <cell r="A2501" t="str">
            <v>Syrup Tinned Fruit</v>
          </cell>
          <cell r="C2501">
            <v>200</v>
          </cell>
          <cell r="D2501" t="str">
            <v>gr</v>
          </cell>
          <cell r="E2501">
            <v>48.52</v>
          </cell>
          <cell r="F2501">
            <v>3000</v>
          </cell>
          <cell r="G2501" t="str">
            <v>gr</v>
          </cell>
          <cell r="H2501">
            <v>0.9</v>
          </cell>
        </row>
        <row r="2502">
          <cell r="A2502" t="str">
            <v>Fruit Seasonal Smoothie</v>
          </cell>
          <cell r="C2502">
            <v>700</v>
          </cell>
          <cell r="D2502" t="str">
            <v>gr</v>
          </cell>
          <cell r="E2502">
            <v>35</v>
          </cell>
          <cell r="F2502">
            <v>3000</v>
          </cell>
          <cell r="G2502" t="str">
            <v>gr</v>
          </cell>
          <cell r="H2502">
            <v>0.9</v>
          </cell>
        </row>
        <row r="2503">
          <cell r="A2503" t="str">
            <v>Yoghurt Granadilla DBN</v>
          </cell>
          <cell r="E2503">
            <v>48.5</v>
          </cell>
          <cell r="F2503">
            <v>5000</v>
          </cell>
          <cell r="G2503" t="str">
            <v>gr</v>
          </cell>
          <cell r="H2503">
            <v>0.9</v>
          </cell>
        </row>
        <row r="2504">
          <cell r="A2504" t="str">
            <v>Yoghurt Greek</v>
          </cell>
          <cell r="E2504">
            <v>67.5</v>
          </cell>
          <cell r="F2504">
            <v>5000</v>
          </cell>
          <cell r="G2504" t="str">
            <v>ml</v>
          </cell>
          <cell r="H2504">
            <v>0.9</v>
          </cell>
        </row>
        <row r="2505">
          <cell r="A2505" t="str">
            <v>Yoghurt Peach DBN</v>
          </cell>
          <cell r="E2505">
            <v>48.5</v>
          </cell>
          <cell r="F2505">
            <v>5000</v>
          </cell>
          <cell r="G2505" t="str">
            <v>gr</v>
          </cell>
          <cell r="H2505">
            <v>0.9</v>
          </cell>
        </row>
        <row r="2506">
          <cell r="A2506" t="str">
            <v>Yoghurt Plain</v>
          </cell>
          <cell r="E2506">
            <v>65</v>
          </cell>
          <cell r="F2506">
            <v>5000</v>
          </cell>
          <cell r="G2506" t="str">
            <v>gr</v>
          </cell>
          <cell r="H2506">
            <v>0.9</v>
          </cell>
        </row>
        <row r="2507">
          <cell r="A2507" t="str">
            <v>Yoghurt Plain - CPT</v>
          </cell>
          <cell r="E2507">
            <v>56</v>
          </cell>
          <cell r="F2507">
            <v>5000</v>
          </cell>
          <cell r="G2507" t="str">
            <v>gr</v>
          </cell>
          <cell r="H2507">
            <v>0.9</v>
          </cell>
        </row>
        <row r="2508">
          <cell r="A2508" t="str">
            <v>Yoghurt Strawberry DBN</v>
          </cell>
          <cell r="E2508">
            <v>48.5</v>
          </cell>
          <cell r="F2508">
            <v>5000</v>
          </cell>
          <cell r="G2508" t="str">
            <v>gr</v>
          </cell>
          <cell r="H2508">
            <v>0.9</v>
          </cell>
        </row>
        <row r="2509">
          <cell r="A2509" t="str">
            <v>Yoghurt Vanilla</v>
          </cell>
          <cell r="E2509">
            <v>54</v>
          </cell>
          <cell r="F2509">
            <v>5000</v>
          </cell>
          <cell r="G2509" t="str">
            <v>ml</v>
          </cell>
          <cell r="H2509">
            <v>0.9</v>
          </cell>
        </row>
        <row r="2510">
          <cell r="A2510" t="str">
            <v>Yoghurt Vanilla DBN</v>
          </cell>
          <cell r="E2510">
            <v>48.5</v>
          </cell>
          <cell r="F2510">
            <v>5000</v>
          </cell>
          <cell r="G2510" t="str">
            <v>gr</v>
          </cell>
          <cell r="H2510">
            <v>0.9</v>
          </cell>
        </row>
        <row r="2511">
          <cell r="A2511" t="str">
            <v>Pepper Szechuan</v>
          </cell>
          <cell r="C2511">
            <v>4</v>
          </cell>
          <cell r="D2511" t="str">
            <v>gr</v>
          </cell>
          <cell r="E2511">
            <v>160</v>
          </cell>
          <cell r="F2511">
            <v>5000</v>
          </cell>
          <cell r="G2511" t="str">
            <v>gr</v>
          </cell>
          <cell r="H2511">
            <v>0.9</v>
          </cell>
        </row>
        <row r="2512">
          <cell r="A2512" t="str">
            <v>Chives Hotbed</v>
          </cell>
          <cell r="C2512">
            <v>150</v>
          </cell>
          <cell r="D2512" t="str">
            <v>gr</v>
          </cell>
          <cell r="E2512">
            <v>20</v>
          </cell>
          <cell r="F2512">
            <v>1000</v>
          </cell>
          <cell r="G2512" t="str">
            <v>gr</v>
          </cell>
          <cell r="H2512">
            <v>0.9</v>
          </cell>
        </row>
        <row r="2513">
          <cell r="A2513" t="str">
            <v>Sauce Shacha</v>
          </cell>
          <cell r="C2513">
            <v>5</v>
          </cell>
          <cell r="D2513" t="str">
            <v>gr</v>
          </cell>
          <cell r="E2513">
            <v>37</v>
          </cell>
          <cell r="F2513">
            <v>220</v>
          </cell>
          <cell r="G2513" t="str">
            <v>gr</v>
          </cell>
          <cell r="H2513">
            <v>0.9</v>
          </cell>
        </row>
        <row r="2514">
          <cell r="A2514" t="str">
            <v>Litches Tinned</v>
          </cell>
          <cell r="C2514">
            <v>5</v>
          </cell>
          <cell r="D2514" t="str">
            <v>gr</v>
          </cell>
          <cell r="E2514">
            <v>21</v>
          </cell>
          <cell r="F2514">
            <v>410</v>
          </cell>
          <cell r="G2514" t="str">
            <v>gr</v>
          </cell>
          <cell r="H2514">
            <v>0.9</v>
          </cell>
        </row>
        <row r="2515">
          <cell r="A2515" t="str">
            <v>Almonds South (Sweet)</v>
          </cell>
          <cell r="C2515">
            <v>50</v>
          </cell>
          <cell r="D2515" t="str">
            <v>gr</v>
          </cell>
          <cell r="G2515" t="str">
            <v>gr</v>
          </cell>
          <cell r="H2515">
            <v>0.9</v>
          </cell>
        </row>
        <row r="2516">
          <cell r="A2516" t="str">
            <v>Almond North (Bitter)</v>
          </cell>
          <cell r="C2516">
            <v>40</v>
          </cell>
          <cell r="D2516" t="str">
            <v>gr</v>
          </cell>
          <cell r="G2516" t="str">
            <v>gr</v>
          </cell>
          <cell r="H2516">
            <v>0.9</v>
          </cell>
        </row>
        <row r="2517">
          <cell r="A2517" t="str">
            <v>Squid Dried</v>
          </cell>
          <cell r="C2517">
            <v>80</v>
          </cell>
          <cell r="D2517" t="str">
            <v>gr</v>
          </cell>
          <cell r="G2517" t="str">
            <v>gr</v>
          </cell>
          <cell r="H2517">
            <v>0.9</v>
          </cell>
        </row>
        <row r="2518">
          <cell r="A2518" t="str">
            <v>Paste Tom Yum</v>
          </cell>
          <cell r="C2518">
            <v>500</v>
          </cell>
          <cell r="D2518" t="str">
            <v>gr</v>
          </cell>
          <cell r="E2518">
            <v>60</v>
          </cell>
          <cell r="F2518">
            <v>1000</v>
          </cell>
          <cell r="G2518" t="str">
            <v>gr</v>
          </cell>
          <cell r="H2518">
            <v>0.9</v>
          </cell>
        </row>
        <row r="2519">
          <cell r="A2519" t="str">
            <v>Juice Guava</v>
          </cell>
          <cell r="C2519">
            <v>100</v>
          </cell>
          <cell r="D2519" t="str">
            <v>gr</v>
          </cell>
          <cell r="E2519">
            <v>9.58</v>
          </cell>
          <cell r="F2519">
            <v>1000</v>
          </cell>
          <cell r="G2519" t="str">
            <v>gr</v>
          </cell>
          <cell r="H2519">
            <v>0.9</v>
          </cell>
        </row>
        <row r="2520">
          <cell r="A2520" t="str">
            <v>Syrup Tinned Fruit</v>
          </cell>
          <cell r="C2520">
            <v>200</v>
          </cell>
          <cell r="D2520" t="str">
            <v>gr</v>
          </cell>
          <cell r="E2520">
            <v>48.52</v>
          </cell>
          <cell r="F2520">
            <v>3000</v>
          </cell>
          <cell r="G2520" t="str">
            <v>gr</v>
          </cell>
          <cell r="H2520">
            <v>0.9</v>
          </cell>
        </row>
        <row r="2521">
          <cell r="A2521" t="str">
            <v>Fruit Seasonal Smoothie</v>
          </cell>
          <cell r="C2521">
            <v>700</v>
          </cell>
          <cell r="D2521" t="str">
            <v>gr</v>
          </cell>
          <cell r="E2521">
            <v>35</v>
          </cell>
          <cell r="F2521">
            <v>3000</v>
          </cell>
          <cell r="G2521" t="str">
            <v>gr</v>
          </cell>
          <cell r="H2521">
            <v>0.9</v>
          </cell>
        </row>
        <row r="2522">
          <cell r="A2522" t="str">
            <v>Flour Ciabatta</v>
          </cell>
          <cell r="C2522">
            <v>150</v>
          </cell>
          <cell r="D2522" t="str">
            <v>gr</v>
          </cell>
          <cell r="E2522">
            <v>30</v>
          </cell>
          <cell r="F2522">
            <v>1000</v>
          </cell>
          <cell r="G2522" t="str">
            <v>gr</v>
          </cell>
          <cell r="H2522">
            <v>0.9</v>
          </cell>
        </row>
        <row r="2523">
          <cell r="A2523" t="str">
            <v>Master Fat</v>
          </cell>
          <cell r="C2523">
            <v>30</v>
          </cell>
          <cell r="D2523" t="str">
            <v>gr</v>
          </cell>
          <cell r="E2523">
            <v>17.850000000000001</v>
          </cell>
          <cell r="F2523">
            <v>1000</v>
          </cell>
          <cell r="G2523" t="str">
            <v>gr</v>
          </cell>
          <cell r="H2523">
            <v>0.9</v>
          </cell>
        </row>
        <row r="2524">
          <cell r="A2524" t="str">
            <v>Bread Improver</v>
          </cell>
          <cell r="C2524">
            <v>300</v>
          </cell>
          <cell r="D2524" t="str">
            <v>gr</v>
          </cell>
          <cell r="E2524">
            <v>930</v>
          </cell>
          <cell r="F2524">
            <v>25000</v>
          </cell>
          <cell r="G2524" t="str">
            <v>gr</v>
          </cell>
          <cell r="H2524">
            <v>0.9</v>
          </cell>
        </row>
        <row r="2525">
          <cell r="A2525" t="str">
            <v>Pasta Cresti de Gallo</v>
          </cell>
          <cell r="C2525">
            <v>500</v>
          </cell>
          <cell r="D2525" t="str">
            <v>gr</v>
          </cell>
          <cell r="E2525">
            <v>12</v>
          </cell>
          <cell r="F2525">
            <v>500</v>
          </cell>
          <cell r="G2525" t="str">
            <v>gr</v>
          </cell>
          <cell r="H2525">
            <v>0.9</v>
          </cell>
        </row>
        <row r="2526">
          <cell r="A2526" t="str">
            <v>Chocolate Stick</v>
          </cell>
          <cell r="E2526">
            <v>0.82500000000000007</v>
          </cell>
          <cell r="F2526">
            <v>1</v>
          </cell>
          <cell r="G2526" t="str">
            <v>ea</v>
          </cell>
          <cell r="H2526">
            <v>0.95</v>
          </cell>
        </row>
      </sheetData>
      <sheetData sheetId="1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T"/>
      <sheetName val="DBN"/>
      <sheetName val="Soups"/>
      <sheetName val="Terrines"/>
      <sheetName val="Salads"/>
      <sheetName val="Dressings"/>
      <sheetName val="Mayo Spreads Dips"/>
      <sheetName val="Chicken Dishes"/>
      <sheetName val="Meat Dishes"/>
      <sheetName val="Sauces"/>
      <sheetName val="Fish Dishes"/>
      <sheetName val="Starches"/>
      <sheetName val="Other"/>
      <sheetName val="Veg"/>
      <sheetName val="Chinese Dishes"/>
      <sheetName val="Airlines"/>
      <sheetName val="LH recipes"/>
      <sheetName val="Lookup"/>
      <sheetName val="Bake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8">
          <cell r="H8">
            <v>40848</v>
          </cell>
        </row>
        <row r="9">
          <cell r="A9" t="str">
            <v>Almonds Blanched</v>
          </cell>
          <cell r="E9">
            <v>91.14</v>
          </cell>
          <cell r="F9">
            <v>1000</v>
          </cell>
          <cell r="G9" t="str">
            <v>gr</v>
          </cell>
          <cell r="H9">
            <v>1</v>
          </cell>
        </row>
        <row r="10">
          <cell r="A10" t="str">
            <v>Almonds Flaked</v>
          </cell>
          <cell r="E10">
            <v>91.14</v>
          </cell>
          <cell r="F10">
            <v>1000</v>
          </cell>
          <cell r="G10" t="str">
            <v>gr</v>
          </cell>
          <cell r="H10">
            <v>1</v>
          </cell>
        </row>
        <row r="11">
          <cell r="A11" t="str">
            <v>Almonds Ground</v>
          </cell>
          <cell r="E11">
            <v>91.14</v>
          </cell>
          <cell r="F11">
            <v>1000</v>
          </cell>
          <cell r="G11" t="str">
            <v>gr</v>
          </cell>
          <cell r="H11">
            <v>1</v>
          </cell>
        </row>
        <row r="12">
          <cell r="A12" t="str">
            <v>Almonds Toasted</v>
          </cell>
          <cell r="E12">
            <v>91.14</v>
          </cell>
          <cell r="F12">
            <v>1000</v>
          </cell>
          <cell r="G12" t="str">
            <v>gr</v>
          </cell>
          <cell r="H12">
            <v>1</v>
          </cell>
        </row>
        <row r="13">
          <cell r="A13" t="str">
            <v>Amarula</v>
          </cell>
          <cell r="E13">
            <v>61.64</v>
          </cell>
          <cell r="F13">
            <v>750</v>
          </cell>
          <cell r="G13" t="str">
            <v>ml</v>
          </cell>
          <cell r="H13">
            <v>1</v>
          </cell>
        </row>
        <row r="14">
          <cell r="A14" t="str">
            <v>Anchovies</v>
          </cell>
          <cell r="E14">
            <v>77.44</v>
          </cell>
          <cell r="F14">
            <v>1000</v>
          </cell>
          <cell r="G14" t="str">
            <v>gr</v>
          </cell>
          <cell r="H14">
            <v>1</v>
          </cell>
        </row>
        <row r="15">
          <cell r="A15" t="str">
            <v>Anchovies Chopped</v>
          </cell>
          <cell r="E15">
            <v>77.44</v>
          </cell>
          <cell r="F15">
            <v>1000</v>
          </cell>
          <cell r="G15" t="str">
            <v>gr</v>
          </cell>
          <cell r="H15">
            <v>1</v>
          </cell>
        </row>
        <row r="16">
          <cell r="A16" t="str">
            <v>Anchovy Fillets</v>
          </cell>
          <cell r="E16">
            <v>77.44</v>
          </cell>
          <cell r="F16">
            <v>1000</v>
          </cell>
          <cell r="G16" t="str">
            <v>gr</v>
          </cell>
          <cell r="H16">
            <v>1</v>
          </cell>
        </row>
        <row r="17">
          <cell r="A17" t="str">
            <v>Apple Cubes</v>
          </cell>
          <cell r="E17">
            <v>14.95</v>
          </cell>
          <cell r="F17">
            <v>1000</v>
          </cell>
          <cell r="G17" t="str">
            <v>gr</v>
          </cell>
          <cell r="H17">
            <v>1</v>
          </cell>
        </row>
        <row r="18">
          <cell r="A18" t="str">
            <v>Apple Golden Delicious Whole</v>
          </cell>
          <cell r="E18">
            <v>7.5</v>
          </cell>
          <cell r="F18">
            <v>1000</v>
          </cell>
          <cell r="G18" t="str">
            <v>gr</v>
          </cell>
          <cell r="H18">
            <v>1</v>
          </cell>
        </row>
        <row r="19">
          <cell r="A19" t="str">
            <v>Apple Granny Smith Whole</v>
          </cell>
          <cell r="E19">
            <v>7.5</v>
          </cell>
          <cell r="F19">
            <v>1000</v>
          </cell>
          <cell r="G19" t="str">
            <v>gr</v>
          </cell>
          <cell r="H19">
            <v>1</v>
          </cell>
        </row>
        <row r="20">
          <cell r="A20" t="str">
            <v>Apple Green Chopped</v>
          </cell>
          <cell r="E20">
            <v>14.95</v>
          </cell>
          <cell r="F20">
            <v>1000</v>
          </cell>
          <cell r="G20" t="str">
            <v>gr</v>
          </cell>
          <cell r="H20">
            <v>1</v>
          </cell>
        </row>
        <row r="21">
          <cell r="A21" t="str">
            <v>Apple Red Sliced</v>
          </cell>
          <cell r="E21">
            <v>11.95</v>
          </cell>
          <cell r="F21">
            <v>1000</v>
          </cell>
          <cell r="G21" t="str">
            <v>gr</v>
          </cell>
          <cell r="H21">
            <v>1</v>
          </cell>
        </row>
        <row r="22">
          <cell r="A22" t="str">
            <v>Apple Red Chopped</v>
          </cell>
          <cell r="E22">
            <v>11.95</v>
          </cell>
          <cell r="F22">
            <v>1000</v>
          </cell>
          <cell r="G22" t="str">
            <v>gr</v>
          </cell>
          <cell r="H22">
            <v>1</v>
          </cell>
        </row>
        <row r="23">
          <cell r="A23" t="str">
            <v>Apples Tinned</v>
          </cell>
          <cell r="E23">
            <v>70.010000000000005</v>
          </cell>
          <cell r="F23">
            <v>3000</v>
          </cell>
          <cell r="G23" t="str">
            <v>gr</v>
          </cell>
          <cell r="H23">
            <v>1</v>
          </cell>
        </row>
        <row r="24">
          <cell r="A24" t="str">
            <v>Apple Red Whole</v>
          </cell>
          <cell r="E24">
            <v>11.95</v>
          </cell>
          <cell r="F24">
            <v>1000</v>
          </cell>
          <cell r="G24" t="str">
            <v>gr</v>
          </cell>
          <cell r="H24">
            <v>1</v>
          </cell>
        </row>
        <row r="25">
          <cell r="A25" t="str">
            <v>Apple Wedge</v>
          </cell>
          <cell r="B25" t="str">
            <v>Golden delicious</v>
          </cell>
          <cell r="E25">
            <v>0.22499999999999998</v>
          </cell>
          <cell r="F25">
            <v>1</v>
          </cell>
          <cell r="G25" t="str">
            <v>ea</v>
          </cell>
          <cell r="H25">
            <v>1</v>
          </cell>
        </row>
        <row r="26">
          <cell r="A26" t="str">
            <v>Apple Red Wedges</v>
          </cell>
          <cell r="B26" t="str">
            <v>Golden delicious</v>
          </cell>
          <cell r="E26">
            <v>11.9</v>
          </cell>
          <cell r="F26">
            <v>1000</v>
          </cell>
          <cell r="G26" t="str">
            <v>gr</v>
          </cell>
          <cell r="H26">
            <v>1</v>
          </cell>
        </row>
        <row r="27">
          <cell r="A27" t="str">
            <v>Apples Chopped</v>
          </cell>
          <cell r="E27">
            <v>14.95</v>
          </cell>
          <cell r="F27">
            <v>1000</v>
          </cell>
          <cell r="G27" t="str">
            <v>gr</v>
          </cell>
          <cell r="H27">
            <v>1</v>
          </cell>
        </row>
        <row r="28">
          <cell r="A28" t="str">
            <v>Apples Fresh Grated</v>
          </cell>
          <cell r="C28">
            <v>2400</v>
          </cell>
          <cell r="D28" t="str">
            <v>gr</v>
          </cell>
          <cell r="E28">
            <v>14.95</v>
          </cell>
          <cell r="F28">
            <v>1000</v>
          </cell>
          <cell r="G28" t="str">
            <v>gr</v>
          </cell>
          <cell r="H28">
            <v>1</v>
          </cell>
        </row>
        <row r="29">
          <cell r="A29" t="str">
            <v>Apples Grated</v>
          </cell>
          <cell r="E29">
            <v>14.95</v>
          </cell>
          <cell r="F29">
            <v>1000</v>
          </cell>
          <cell r="G29" t="str">
            <v>gr</v>
          </cell>
          <cell r="H29">
            <v>1</v>
          </cell>
        </row>
        <row r="30">
          <cell r="A30" t="str">
            <v>Apples Green Diced</v>
          </cell>
          <cell r="E30">
            <v>14.95</v>
          </cell>
          <cell r="F30">
            <v>1000</v>
          </cell>
          <cell r="G30" t="str">
            <v>gr</v>
          </cell>
          <cell r="H30">
            <v>1</v>
          </cell>
        </row>
        <row r="31">
          <cell r="A31" t="str">
            <v>Apples Green Diced 10x10</v>
          </cell>
          <cell r="E31">
            <v>14.95</v>
          </cell>
          <cell r="F31">
            <v>1000</v>
          </cell>
          <cell r="G31" t="str">
            <v>gr</v>
          </cell>
          <cell r="H31">
            <v>1</v>
          </cell>
        </row>
        <row r="32">
          <cell r="A32" t="str">
            <v>Apples Green Grated</v>
          </cell>
          <cell r="C32">
            <v>2400</v>
          </cell>
          <cell r="D32" t="str">
            <v>gr</v>
          </cell>
          <cell r="E32">
            <v>14.95</v>
          </cell>
          <cell r="F32">
            <v>1000</v>
          </cell>
          <cell r="G32" t="str">
            <v>gr</v>
          </cell>
          <cell r="H32">
            <v>1</v>
          </cell>
        </row>
        <row r="33">
          <cell r="A33" t="str">
            <v>Apples Green Sliced</v>
          </cell>
          <cell r="E33">
            <v>8.9499999999999993</v>
          </cell>
          <cell r="F33">
            <v>1000</v>
          </cell>
          <cell r="G33" t="str">
            <v>gr</v>
          </cell>
          <cell r="H33">
            <v>1</v>
          </cell>
        </row>
        <row r="34">
          <cell r="A34" t="str">
            <v>Apples Green Wedges</v>
          </cell>
          <cell r="E34">
            <v>8.9499999999999993</v>
          </cell>
          <cell r="F34">
            <v>1000</v>
          </cell>
          <cell r="G34" t="str">
            <v>gr</v>
          </cell>
          <cell r="H34">
            <v>1</v>
          </cell>
        </row>
        <row r="35">
          <cell r="A35" t="str">
            <v>Apples Green Sliced Thinly</v>
          </cell>
          <cell r="E35">
            <v>8.9499999999999993</v>
          </cell>
          <cell r="F35">
            <v>1000</v>
          </cell>
          <cell r="G35" t="str">
            <v>gr</v>
          </cell>
          <cell r="H35">
            <v>1</v>
          </cell>
        </row>
        <row r="36">
          <cell r="A36" t="str">
            <v>Apples Red Cubes</v>
          </cell>
          <cell r="E36">
            <v>11.95</v>
          </cell>
          <cell r="F36">
            <v>1000</v>
          </cell>
          <cell r="G36" t="str">
            <v>gr</v>
          </cell>
          <cell r="H36">
            <v>1</v>
          </cell>
        </row>
        <row r="37">
          <cell r="A37" t="str">
            <v>Apples Sliced</v>
          </cell>
          <cell r="E37">
            <v>13.4</v>
          </cell>
          <cell r="F37">
            <v>1000</v>
          </cell>
          <cell r="G37" t="str">
            <v>gr</v>
          </cell>
          <cell r="H37">
            <v>1</v>
          </cell>
        </row>
        <row r="38">
          <cell r="A38" t="str">
            <v>Apples Whole</v>
          </cell>
          <cell r="E38">
            <v>10.45</v>
          </cell>
          <cell r="F38">
            <v>1000</v>
          </cell>
          <cell r="G38" t="str">
            <v>gr</v>
          </cell>
          <cell r="H38">
            <v>1</v>
          </cell>
        </row>
        <row r="39">
          <cell r="A39" t="str">
            <v>Apricot Dried</v>
          </cell>
          <cell r="E39">
            <v>56.94</v>
          </cell>
          <cell r="F39">
            <v>1000</v>
          </cell>
          <cell r="G39" t="str">
            <v>gr</v>
          </cell>
          <cell r="H39">
            <v>1</v>
          </cell>
        </row>
        <row r="40">
          <cell r="A40" t="str">
            <v>Apricot Dried Turkish</v>
          </cell>
          <cell r="E40">
            <v>56.94</v>
          </cell>
          <cell r="F40">
            <v>1000</v>
          </cell>
          <cell r="G40" t="str">
            <v>gr</v>
          </cell>
          <cell r="H40">
            <v>1</v>
          </cell>
        </row>
        <row r="41">
          <cell r="A41" t="str">
            <v>Apricot Halves Tinned</v>
          </cell>
          <cell r="E41">
            <v>36.450000000000003</v>
          </cell>
          <cell r="F41">
            <v>1000</v>
          </cell>
          <cell r="G41" t="str">
            <v>gr</v>
          </cell>
          <cell r="H41">
            <v>1</v>
          </cell>
        </row>
        <row r="42">
          <cell r="A42" t="str">
            <v>Apricot Halves Tinned Chopped</v>
          </cell>
          <cell r="E42">
            <v>36.450000000000003</v>
          </cell>
          <cell r="F42">
            <v>1000</v>
          </cell>
          <cell r="G42" t="str">
            <v>gr</v>
          </cell>
          <cell r="H42">
            <v>1</v>
          </cell>
        </row>
        <row r="43">
          <cell r="A43" t="str">
            <v>Apricot Halves Tinned Chopped with Juice</v>
          </cell>
          <cell r="E43">
            <v>36.450000000000003</v>
          </cell>
          <cell r="F43">
            <v>1000</v>
          </cell>
          <cell r="G43" t="str">
            <v>gr</v>
          </cell>
          <cell r="H43">
            <v>1</v>
          </cell>
        </row>
        <row r="44">
          <cell r="A44" t="str">
            <v>Apricot Juice Tinned</v>
          </cell>
          <cell r="E44">
            <v>38.82</v>
          </cell>
          <cell r="F44">
            <v>1000</v>
          </cell>
          <cell r="G44" t="str">
            <v>gr</v>
          </cell>
          <cell r="H44">
            <v>1</v>
          </cell>
        </row>
        <row r="45">
          <cell r="A45" t="str">
            <v>Apricots Dried</v>
          </cell>
          <cell r="E45">
            <v>56.94</v>
          </cell>
          <cell r="F45">
            <v>1000</v>
          </cell>
          <cell r="G45" t="str">
            <v>gr</v>
          </cell>
          <cell r="H45">
            <v>1</v>
          </cell>
        </row>
        <row r="46">
          <cell r="A46" t="str">
            <v>Apricots Dried Turkish</v>
          </cell>
          <cell r="E46">
            <v>56.94</v>
          </cell>
          <cell r="F46">
            <v>1000</v>
          </cell>
          <cell r="G46" t="str">
            <v>gr</v>
          </cell>
          <cell r="H46">
            <v>1</v>
          </cell>
        </row>
        <row r="47">
          <cell r="A47" t="str">
            <v>Arrow Root</v>
          </cell>
          <cell r="E47">
            <v>10</v>
          </cell>
          <cell r="F47">
            <v>200</v>
          </cell>
          <cell r="G47" t="str">
            <v>gr</v>
          </cell>
          <cell r="H47">
            <v>1</v>
          </cell>
        </row>
        <row r="48">
          <cell r="A48" t="str">
            <v>Arkady Fortschritt</v>
          </cell>
          <cell r="D48" t="str">
            <v>bakery</v>
          </cell>
          <cell r="E48">
            <v>559</v>
          </cell>
          <cell r="F48">
            <v>25000</v>
          </cell>
          <cell r="G48" t="str">
            <v>gr</v>
          </cell>
          <cell r="H48">
            <v>1</v>
          </cell>
        </row>
        <row r="49">
          <cell r="A49" t="str">
            <v>Artichoke Bottoms Tinned</v>
          </cell>
          <cell r="E49">
            <v>24.58</v>
          </cell>
          <cell r="F49">
            <v>400</v>
          </cell>
          <cell r="G49" t="str">
            <v>gr</v>
          </cell>
          <cell r="H49">
            <v>1</v>
          </cell>
        </row>
        <row r="50">
          <cell r="A50" t="str">
            <v>Artichoke Heart Seared</v>
          </cell>
          <cell r="C50">
            <v>10</v>
          </cell>
          <cell r="D50" t="str">
            <v>gr</v>
          </cell>
          <cell r="E50">
            <v>22.51</v>
          </cell>
          <cell r="F50">
            <v>400</v>
          </cell>
          <cell r="G50" t="str">
            <v>gr</v>
          </cell>
          <cell r="H50">
            <v>1</v>
          </cell>
        </row>
        <row r="51">
          <cell r="A51" t="str">
            <v>Artichoke Hearts</v>
          </cell>
          <cell r="E51">
            <v>22.51</v>
          </cell>
          <cell r="F51">
            <v>400</v>
          </cell>
          <cell r="G51" t="str">
            <v>gr</v>
          </cell>
          <cell r="H51">
            <v>1</v>
          </cell>
        </row>
        <row r="52">
          <cell r="A52" t="str">
            <v>Artichoke Hearts Tinned</v>
          </cell>
          <cell r="E52">
            <v>22.51</v>
          </cell>
          <cell r="F52">
            <v>400</v>
          </cell>
          <cell r="G52" t="str">
            <v>gr</v>
          </cell>
          <cell r="H52">
            <v>1</v>
          </cell>
        </row>
        <row r="53">
          <cell r="A53" t="str">
            <v>Artichoke Bottoms Quarters Tinned</v>
          </cell>
          <cell r="E53">
            <v>24.58</v>
          </cell>
          <cell r="F53">
            <v>400</v>
          </cell>
          <cell r="G53" t="str">
            <v>gr</v>
          </cell>
          <cell r="H53">
            <v>1</v>
          </cell>
        </row>
        <row r="54">
          <cell r="A54" t="str">
            <v>Asparagus Green Fresh</v>
          </cell>
          <cell r="C54">
            <v>500</v>
          </cell>
          <cell r="D54" t="str">
            <v>gr</v>
          </cell>
          <cell r="E54">
            <v>139.5</v>
          </cell>
          <cell r="F54">
            <v>1000</v>
          </cell>
          <cell r="G54" t="str">
            <v>gr</v>
          </cell>
          <cell r="H54">
            <v>1</v>
          </cell>
        </row>
        <row r="55">
          <cell r="A55" t="str">
            <v>Asparagus Green Tinned</v>
          </cell>
          <cell r="E55">
            <v>14.38</v>
          </cell>
          <cell r="F55">
            <v>460</v>
          </cell>
          <cell r="G55" t="str">
            <v>gr</v>
          </cell>
          <cell r="H55">
            <v>1</v>
          </cell>
        </row>
        <row r="56">
          <cell r="A56" t="str">
            <v>Asparagus Tinned</v>
          </cell>
          <cell r="E56">
            <v>14.38</v>
          </cell>
          <cell r="F56">
            <v>460</v>
          </cell>
          <cell r="G56" t="str">
            <v>gr</v>
          </cell>
          <cell r="H56">
            <v>1</v>
          </cell>
        </row>
        <row r="57">
          <cell r="A57" t="str">
            <v>Asparagus Tinned Juice</v>
          </cell>
          <cell r="E57">
            <v>14.38</v>
          </cell>
          <cell r="F57">
            <v>460</v>
          </cell>
          <cell r="G57" t="str">
            <v>gr</v>
          </cell>
          <cell r="H57">
            <v>1</v>
          </cell>
        </row>
        <row r="58">
          <cell r="A58" t="str">
            <v>Asparagus White Tinned</v>
          </cell>
          <cell r="E58">
            <v>14.38</v>
          </cell>
          <cell r="F58">
            <v>460</v>
          </cell>
          <cell r="G58" t="str">
            <v>gr</v>
          </cell>
          <cell r="H58">
            <v>1</v>
          </cell>
        </row>
        <row r="59">
          <cell r="A59" t="str">
            <v>Avocado Fresh</v>
          </cell>
          <cell r="C59">
            <v>20</v>
          </cell>
          <cell r="D59" t="str">
            <v>gr</v>
          </cell>
          <cell r="E59">
            <v>28.95</v>
          </cell>
          <cell r="F59">
            <v>1000</v>
          </cell>
          <cell r="G59" t="str">
            <v>gr</v>
          </cell>
          <cell r="H59">
            <v>1</v>
          </cell>
        </row>
        <row r="60">
          <cell r="A60" t="str">
            <v>Avocado Fresh Sliced</v>
          </cell>
          <cell r="C60">
            <v>20</v>
          </cell>
          <cell r="D60" t="str">
            <v>gr</v>
          </cell>
          <cell r="E60">
            <v>28.95</v>
          </cell>
          <cell r="F60">
            <v>1000</v>
          </cell>
          <cell r="G60" t="str">
            <v>gr</v>
          </cell>
          <cell r="H60">
            <v>1</v>
          </cell>
        </row>
        <row r="61">
          <cell r="A61" t="str">
            <v>Avocado Pulp</v>
          </cell>
          <cell r="C61">
            <v>20</v>
          </cell>
          <cell r="D61" t="str">
            <v>gr</v>
          </cell>
          <cell r="E61">
            <v>30.66</v>
          </cell>
          <cell r="F61">
            <v>1000</v>
          </cell>
          <cell r="G61" t="str">
            <v>gr</v>
          </cell>
          <cell r="H61">
            <v>1</v>
          </cell>
        </row>
        <row r="62">
          <cell r="A62" t="str">
            <v>Baby Marrow</v>
          </cell>
          <cell r="C62">
            <v>20</v>
          </cell>
          <cell r="D62" t="str">
            <v>gr</v>
          </cell>
          <cell r="E62">
            <v>9.1999999999999993</v>
          </cell>
          <cell r="F62">
            <v>1000</v>
          </cell>
          <cell r="G62" t="str">
            <v>gr</v>
          </cell>
          <cell r="H62">
            <v>1</v>
          </cell>
        </row>
        <row r="63">
          <cell r="A63" t="str">
            <v>Baby Marrow Yellow</v>
          </cell>
          <cell r="C63">
            <v>20</v>
          </cell>
          <cell r="D63" t="str">
            <v>gr</v>
          </cell>
          <cell r="E63">
            <v>11.9</v>
          </cell>
          <cell r="F63">
            <v>1000</v>
          </cell>
          <cell r="G63" t="str">
            <v>gr</v>
          </cell>
          <cell r="H63">
            <v>1</v>
          </cell>
        </row>
        <row r="64">
          <cell r="A64" t="str">
            <v>Baby Marrow Batons</v>
          </cell>
          <cell r="C64">
            <v>30</v>
          </cell>
          <cell r="D64" t="str">
            <v>gr</v>
          </cell>
          <cell r="E64">
            <v>9.1999999999999993</v>
          </cell>
          <cell r="F64">
            <v>1000</v>
          </cell>
          <cell r="G64" t="str">
            <v>gr</v>
          </cell>
          <cell r="H64">
            <v>1</v>
          </cell>
        </row>
        <row r="65">
          <cell r="A65" t="str">
            <v>Baby Marrow Brunoise</v>
          </cell>
          <cell r="C65">
            <v>250</v>
          </cell>
          <cell r="D65" t="str">
            <v>gr</v>
          </cell>
          <cell r="E65">
            <v>9.1999999999999993</v>
          </cell>
          <cell r="F65">
            <v>1000</v>
          </cell>
          <cell r="G65" t="str">
            <v>gr</v>
          </cell>
          <cell r="H65">
            <v>1</v>
          </cell>
        </row>
        <row r="66">
          <cell r="A66" t="str">
            <v>Baby Marrow Cubes</v>
          </cell>
          <cell r="C66">
            <v>90</v>
          </cell>
          <cell r="D66" t="str">
            <v>gr</v>
          </cell>
          <cell r="E66">
            <v>9.1999999999999993</v>
          </cell>
          <cell r="F66">
            <v>1000</v>
          </cell>
          <cell r="G66" t="str">
            <v>gr</v>
          </cell>
          <cell r="H66">
            <v>1</v>
          </cell>
        </row>
        <row r="67">
          <cell r="A67" t="str">
            <v>Baby Marrow Grated</v>
          </cell>
          <cell r="C67">
            <v>10</v>
          </cell>
          <cell r="D67" t="str">
            <v>gr</v>
          </cell>
          <cell r="E67">
            <v>9.1999999999999993</v>
          </cell>
          <cell r="F67">
            <v>1000</v>
          </cell>
          <cell r="G67" t="str">
            <v>gr</v>
          </cell>
          <cell r="H67">
            <v>1</v>
          </cell>
        </row>
        <row r="68">
          <cell r="A68" t="str">
            <v>Baby Marrow Grilled</v>
          </cell>
          <cell r="C68">
            <v>10</v>
          </cell>
          <cell r="D68" t="str">
            <v>gr</v>
          </cell>
          <cell r="E68">
            <v>9.1999999999999993</v>
          </cell>
          <cell r="F68">
            <v>1000</v>
          </cell>
          <cell r="G68" t="str">
            <v>gr</v>
          </cell>
          <cell r="H68">
            <v>1</v>
          </cell>
        </row>
        <row r="69">
          <cell r="A69" t="str">
            <v>Baby Marrow Ribbons</v>
          </cell>
          <cell r="C69">
            <v>100</v>
          </cell>
          <cell r="D69" t="str">
            <v>gr</v>
          </cell>
          <cell r="E69">
            <v>9.1999999999999993</v>
          </cell>
          <cell r="F69">
            <v>1000</v>
          </cell>
          <cell r="G69" t="str">
            <v>gr</v>
          </cell>
          <cell r="H69">
            <v>1</v>
          </cell>
        </row>
        <row r="70">
          <cell r="A70" t="str">
            <v>Baby Marrows Chunks</v>
          </cell>
          <cell r="B70" t="str">
            <v>3x3gr</v>
          </cell>
          <cell r="C70">
            <v>9</v>
          </cell>
          <cell r="D70" t="str">
            <v>gr</v>
          </cell>
          <cell r="E70">
            <v>9.1999999999999993</v>
          </cell>
          <cell r="F70">
            <v>1000</v>
          </cell>
          <cell r="G70" t="str">
            <v>gr</v>
          </cell>
          <cell r="H70">
            <v>1</v>
          </cell>
        </row>
        <row r="71">
          <cell r="A71" t="str">
            <v>Baby Marrows Granny Cut</v>
          </cell>
          <cell r="B71" t="str">
            <v>3x3gr</v>
          </cell>
          <cell r="C71">
            <v>9</v>
          </cell>
          <cell r="D71" t="str">
            <v>gr</v>
          </cell>
          <cell r="E71">
            <v>9.1999999999999993</v>
          </cell>
          <cell r="F71">
            <v>1000</v>
          </cell>
          <cell r="G71" t="str">
            <v>gr</v>
          </cell>
          <cell r="H71">
            <v>1</v>
          </cell>
        </row>
        <row r="72">
          <cell r="A72" t="str">
            <v>Baby Marrows Grilled</v>
          </cell>
          <cell r="C72">
            <v>30</v>
          </cell>
          <cell r="D72" t="str">
            <v>gr</v>
          </cell>
          <cell r="E72">
            <v>9.1999999999999993</v>
          </cell>
          <cell r="F72">
            <v>1000</v>
          </cell>
          <cell r="G72" t="str">
            <v>gr</v>
          </cell>
          <cell r="H72">
            <v>1</v>
          </cell>
        </row>
        <row r="73">
          <cell r="A73" t="str">
            <v>Baby Marrows Julienne</v>
          </cell>
          <cell r="C73">
            <v>85</v>
          </cell>
          <cell r="D73" t="str">
            <v>gr</v>
          </cell>
          <cell r="E73">
            <v>9.1999999999999993</v>
          </cell>
          <cell r="F73">
            <v>1000</v>
          </cell>
          <cell r="G73" t="str">
            <v>gr</v>
          </cell>
          <cell r="H73">
            <v>1</v>
          </cell>
        </row>
        <row r="74">
          <cell r="A74" t="str">
            <v>Baby Marrows Yellow Julienne</v>
          </cell>
          <cell r="C74">
            <v>85</v>
          </cell>
          <cell r="D74" t="str">
            <v>gr</v>
          </cell>
          <cell r="E74">
            <v>11.9</v>
          </cell>
          <cell r="F74">
            <v>1000</v>
          </cell>
          <cell r="G74" t="str">
            <v>gr</v>
          </cell>
          <cell r="H74">
            <v>1</v>
          </cell>
        </row>
        <row r="75">
          <cell r="A75" t="str">
            <v>Baby Marrows Sliced</v>
          </cell>
          <cell r="C75">
            <v>30</v>
          </cell>
          <cell r="D75" t="str">
            <v>gr</v>
          </cell>
          <cell r="E75">
            <v>11.9</v>
          </cell>
          <cell r="F75">
            <v>1000</v>
          </cell>
          <cell r="G75" t="str">
            <v>gr</v>
          </cell>
          <cell r="H75">
            <v>1</v>
          </cell>
        </row>
        <row r="76">
          <cell r="A76" t="str">
            <v>Baby Marrows Sliced Grilled</v>
          </cell>
          <cell r="C76">
            <v>70</v>
          </cell>
          <cell r="D76" t="str">
            <v>gr</v>
          </cell>
          <cell r="E76">
            <v>11.9</v>
          </cell>
          <cell r="F76">
            <v>1000</v>
          </cell>
          <cell r="G76" t="str">
            <v>gr</v>
          </cell>
          <cell r="H76">
            <v>1</v>
          </cell>
        </row>
        <row r="77">
          <cell r="A77" t="str">
            <v>Baby Marrows Turned</v>
          </cell>
          <cell r="C77">
            <v>30</v>
          </cell>
          <cell r="D77" t="str">
            <v>gr</v>
          </cell>
          <cell r="E77">
            <v>16.95</v>
          </cell>
          <cell r="F77">
            <v>1000</v>
          </cell>
          <cell r="G77" t="str">
            <v>gr</v>
          </cell>
          <cell r="H77">
            <v>1</v>
          </cell>
        </row>
        <row r="78">
          <cell r="A78" t="str">
            <v>Bacon</v>
          </cell>
          <cell r="E78">
            <v>49.15</v>
          </cell>
          <cell r="F78">
            <v>1000</v>
          </cell>
          <cell r="G78" t="str">
            <v>gr</v>
          </cell>
          <cell r="H78">
            <v>1</v>
          </cell>
        </row>
        <row r="79">
          <cell r="A79" t="str">
            <v>Bacon Back Grilled</v>
          </cell>
          <cell r="B79" t="str">
            <v>1ea</v>
          </cell>
          <cell r="C79">
            <v>30</v>
          </cell>
          <cell r="D79" t="str">
            <v>gr</v>
          </cell>
          <cell r="E79">
            <v>49.15</v>
          </cell>
          <cell r="F79">
            <v>1000</v>
          </cell>
          <cell r="G79" t="str">
            <v>gr</v>
          </cell>
          <cell r="H79">
            <v>1</v>
          </cell>
        </row>
        <row r="80">
          <cell r="A80" t="str">
            <v>Bacon Back Trimmed 5mm Dice</v>
          </cell>
          <cell r="B80" t="str">
            <v>1ea</v>
          </cell>
          <cell r="C80">
            <v>30</v>
          </cell>
          <cell r="D80" t="str">
            <v>gr</v>
          </cell>
          <cell r="E80">
            <v>49.15</v>
          </cell>
          <cell r="F80">
            <v>1000</v>
          </cell>
          <cell r="G80" t="str">
            <v>gr</v>
          </cell>
          <cell r="H80">
            <v>1</v>
          </cell>
        </row>
        <row r="81">
          <cell r="A81" t="str">
            <v>Bacon Bits</v>
          </cell>
          <cell r="E81">
            <v>49.15</v>
          </cell>
          <cell r="F81">
            <v>1000</v>
          </cell>
          <cell r="G81" t="str">
            <v>gr</v>
          </cell>
          <cell r="H81">
            <v>1</v>
          </cell>
        </row>
        <row r="82">
          <cell r="A82" t="str">
            <v>Bacon Bits Crispy</v>
          </cell>
          <cell r="E82">
            <v>49.15</v>
          </cell>
          <cell r="F82">
            <v>1000</v>
          </cell>
          <cell r="G82" t="str">
            <v>gr</v>
          </cell>
          <cell r="H82">
            <v>1</v>
          </cell>
        </row>
        <row r="83">
          <cell r="A83" t="str">
            <v>Bacon Grilled</v>
          </cell>
          <cell r="B83" t="str">
            <v>2x20gr CW</v>
          </cell>
          <cell r="C83">
            <v>57.142857142857103</v>
          </cell>
          <cell r="D83" t="str">
            <v>gr</v>
          </cell>
          <cell r="E83">
            <v>49.15</v>
          </cell>
          <cell r="F83">
            <v>1000</v>
          </cell>
          <cell r="G83" t="str">
            <v>gr</v>
          </cell>
          <cell r="H83">
            <v>1</v>
          </cell>
        </row>
        <row r="84">
          <cell r="A84" t="str">
            <v>Bacon Streaky</v>
          </cell>
          <cell r="B84" t="str">
            <v>4x10gr</v>
          </cell>
          <cell r="C84">
            <v>40</v>
          </cell>
          <cell r="D84" t="str">
            <v>gr</v>
          </cell>
          <cell r="E84">
            <v>37.950000000000003</v>
          </cell>
          <cell r="F84">
            <v>1000</v>
          </cell>
          <cell r="G84" t="str">
            <v>gr</v>
          </cell>
          <cell r="H84">
            <v>1</v>
          </cell>
        </row>
        <row r="85">
          <cell r="A85" t="str">
            <v>Bacon Streaky Chopped</v>
          </cell>
          <cell r="B85" t="str">
            <v>4x10gr</v>
          </cell>
          <cell r="C85">
            <v>40</v>
          </cell>
          <cell r="D85" t="str">
            <v>gr</v>
          </cell>
          <cell r="E85">
            <v>37.950000000000003</v>
          </cell>
          <cell r="F85">
            <v>1000</v>
          </cell>
          <cell r="G85" t="str">
            <v>gr</v>
          </cell>
          <cell r="H85">
            <v>1</v>
          </cell>
        </row>
        <row r="86">
          <cell r="A86" t="str">
            <v>Baking Powder</v>
          </cell>
          <cell r="E86">
            <v>50.63</v>
          </cell>
          <cell r="F86">
            <v>1000</v>
          </cell>
          <cell r="G86" t="str">
            <v>gr</v>
          </cell>
          <cell r="H86">
            <v>1</v>
          </cell>
        </row>
        <row r="87">
          <cell r="A87" t="str">
            <v>Bamboo Shoots Tinned</v>
          </cell>
          <cell r="E87">
            <v>8.5</v>
          </cell>
          <cell r="F87">
            <v>410</v>
          </cell>
          <cell r="G87" t="str">
            <v>gr</v>
          </cell>
          <cell r="H87">
            <v>1</v>
          </cell>
        </row>
        <row r="88">
          <cell r="A88" t="str">
            <v>Banana Cubes</v>
          </cell>
          <cell r="D88" t="str">
            <v>ea</v>
          </cell>
          <cell r="E88">
            <v>6.5</v>
          </cell>
          <cell r="F88">
            <v>1000</v>
          </cell>
          <cell r="G88" t="str">
            <v>gr</v>
          </cell>
          <cell r="H88">
            <v>1</v>
          </cell>
        </row>
        <row r="89">
          <cell r="A89" t="str">
            <v>Banana Fresh</v>
          </cell>
          <cell r="D89" t="str">
            <v>ea</v>
          </cell>
          <cell r="E89">
            <v>6.5</v>
          </cell>
          <cell r="F89">
            <v>1000</v>
          </cell>
          <cell r="G89" t="str">
            <v>gr</v>
          </cell>
          <cell r="H89">
            <v>1</v>
          </cell>
        </row>
        <row r="90">
          <cell r="A90" t="str">
            <v>Bananas Fresh Peeled</v>
          </cell>
          <cell r="D90" t="str">
            <v>ea</v>
          </cell>
          <cell r="E90">
            <v>6.5</v>
          </cell>
          <cell r="F90">
            <v>1000</v>
          </cell>
          <cell r="G90" t="str">
            <v>gr</v>
          </cell>
          <cell r="H90">
            <v>1</v>
          </cell>
        </row>
        <row r="91">
          <cell r="A91" t="str">
            <v>Bananas Green Peeled</v>
          </cell>
          <cell r="D91" t="str">
            <v>ea</v>
          </cell>
          <cell r="E91">
            <v>6.5</v>
          </cell>
          <cell r="F91">
            <v>1000</v>
          </cell>
          <cell r="G91" t="str">
            <v>gr</v>
          </cell>
          <cell r="H91">
            <v>1</v>
          </cell>
        </row>
        <row r="92">
          <cell r="A92" t="str">
            <v>Banana Peeled Sliced</v>
          </cell>
          <cell r="D92" t="str">
            <v>ea</v>
          </cell>
          <cell r="E92">
            <v>6.5</v>
          </cell>
          <cell r="F92">
            <v>1000</v>
          </cell>
          <cell r="G92" t="str">
            <v>gr</v>
          </cell>
          <cell r="H92">
            <v>1</v>
          </cell>
        </row>
        <row r="93">
          <cell r="A93" t="str">
            <v>Banana Puree</v>
          </cell>
          <cell r="B93" t="str">
            <v>Banana Paste</v>
          </cell>
          <cell r="E93">
            <v>68</v>
          </cell>
          <cell r="F93">
            <v>1000</v>
          </cell>
          <cell r="G93" t="str">
            <v>gr</v>
          </cell>
          <cell r="H93">
            <v>1</v>
          </cell>
        </row>
        <row r="94">
          <cell r="A94" t="str">
            <v>Bananas</v>
          </cell>
          <cell r="C94">
            <v>6</v>
          </cell>
          <cell r="D94" t="str">
            <v>ea</v>
          </cell>
          <cell r="E94">
            <v>6.5</v>
          </cell>
          <cell r="F94">
            <v>1000</v>
          </cell>
          <cell r="G94" t="str">
            <v>gr</v>
          </cell>
          <cell r="H94">
            <v>1</v>
          </cell>
        </row>
        <row r="95">
          <cell r="A95" t="str">
            <v>Bananas Mashed</v>
          </cell>
          <cell r="D95" t="str">
            <v>ea</v>
          </cell>
          <cell r="E95">
            <v>6.5</v>
          </cell>
          <cell r="F95">
            <v>1000</v>
          </cell>
          <cell r="G95" t="str">
            <v>gr</v>
          </cell>
          <cell r="H95">
            <v>1</v>
          </cell>
        </row>
        <row r="96">
          <cell r="A96" t="str">
            <v>Barley Pearl</v>
          </cell>
          <cell r="C96">
            <v>20</v>
          </cell>
          <cell r="D96" t="str">
            <v>gr</v>
          </cell>
          <cell r="E96">
            <v>11.6</v>
          </cell>
          <cell r="F96">
            <v>500</v>
          </cell>
          <cell r="G96" t="str">
            <v>gr</v>
          </cell>
          <cell r="H96">
            <v>1</v>
          </cell>
        </row>
        <row r="97">
          <cell r="A97" t="str">
            <v>Basam Flour</v>
          </cell>
          <cell r="E97">
            <v>16</v>
          </cell>
          <cell r="F97">
            <v>1000</v>
          </cell>
          <cell r="G97" t="str">
            <v>gr</v>
          </cell>
          <cell r="H97">
            <v>1</v>
          </cell>
        </row>
        <row r="98">
          <cell r="A98" t="str">
            <v>Basil Fresh Chopped</v>
          </cell>
          <cell r="C98">
            <v>2</v>
          </cell>
          <cell r="D98" t="str">
            <v>gr</v>
          </cell>
          <cell r="E98">
            <v>60</v>
          </cell>
          <cell r="F98">
            <v>1000</v>
          </cell>
          <cell r="G98" t="str">
            <v>gr</v>
          </cell>
          <cell r="H98">
            <v>1</v>
          </cell>
        </row>
        <row r="99">
          <cell r="A99" t="str">
            <v>Basil Fresh Sliced</v>
          </cell>
          <cell r="C99">
            <v>2</v>
          </cell>
          <cell r="D99" t="str">
            <v>gr</v>
          </cell>
          <cell r="E99">
            <v>60</v>
          </cell>
          <cell r="F99">
            <v>1000</v>
          </cell>
          <cell r="G99" t="str">
            <v>gr</v>
          </cell>
          <cell r="H99">
            <v>1</v>
          </cell>
        </row>
        <row r="100">
          <cell r="A100" t="str">
            <v>Basil Fresh - Leaves Only</v>
          </cell>
          <cell r="C100">
            <v>2</v>
          </cell>
          <cell r="D100" t="str">
            <v>gr</v>
          </cell>
          <cell r="E100">
            <v>60</v>
          </cell>
          <cell r="F100">
            <v>1000</v>
          </cell>
          <cell r="G100" t="str">
            <v>gr</v>
          </cell>
          <cell r="H100">
            <v>1</v>
          </cell>
        </row>
        <row r="101">
          <cell r="A101" t="str">
            <v>Basil Pesto</v>
          </cell>
          <cell r="C101">
            <v>150</v>
          </cell>
          <cell r="D101" t="str">
            <v>gr</v>
          </cell>
          <cell r="E101">
            <v>98.9</v>
          </cell>
          <cell r="F101">
            <v>1000</v>
          </cell>
          <cell r="G101" t="str">
            <v>gr</v>
          </cell>
          <cell r="H101">
            <v>1</v>
          </cell>
        </row>
        <row r="102">
          <cell r="A102" t="str">
            <v>Basil Sprig</v>
          </cell>
          <cell r="C102">
            <v>5</v>
          </cell>
          <cell r="D102" t="str">
            <v>ea</v>
          </cell>
          <cell r="E102">
            <v>0.3</v>
          </cell>
          <cell r="F102">
            <v>1</v>
          </cell>
          <cell r="G102" t="str">
            <v>ea</v>
          </cell>
          <cell r="H102">
            <v>1</v>
          </cell>
        </row>
        <row r="103">
          <cell r="A103" t="str">
            <v>Basil Sprigs</v>
          </cell>
          <cell r="C103">
            <v>150</v>
          </cell>
          <cell r="D103" t="str">
            <v>gr</v>
          </cell>
          <cell r="E103">
            <v>60</v>
          </cell>
          <cell r="F103">
            <v>1000</v>
          </cell>
          <cell r="G103" t="str">
            <v>gr</v>
          </cell>
          <cell r="H103">
            <v>1</v>
          </cell>
        </row>
        <row r="104">
          <cell r="A104" t="str">
            <v>Bean Curd Dried</v>
          </cell>
          <cell r="E104">
            <v>27.24</v>
          </cell>
          <cell r="F104">
            <v>227</v>
          </cell>
          <cell r="G104" t="str">
            <v>gr</v>
          </cell>
          <cell r="H104">
            <v>1</v>
          </cell>
        </row>
        <row r="105">
          <cell r="A105" t="str">
            <v>Bean Curd Red Preserved</v>
          </cell>
          <cell r="E105">
            <v>25.5</v>
          </cell>
          <cell r="F105">
            <v>1000</v>
          </cell>
          <cell r="G105" t="str">
            <v>gr</v>
          </cell>
          <cell r="H105">
            <v>1</v>
          </cell>
        </row>
        <row r="106">
          <cell r="A106" t="str">
            <v>Bean Curd Preserved</v>
          </cell>
          <cell r="E106">
            <v>25.5</v>
          </cell>
          <cell r="F106">
            <v>1000</v>
          </cell>
          <cell r="G106" t="str">
            <v>gr</v>
          </cell>
          <cell r="H106">
            <v>1</v>
          </cell>
        </row>
        <row r="107">
          <cell r="A107" t="str">
            <v>Bean Sprouts Tinned</v>
          </cell>
          <cell r="E107">
            <v>11.5</v>
          </cell>
          <cell r="F107">
            <v>425</v>
          </cell>
          <cell r="G107" t="str">
            <v>gr</v>
          </cell>
          <cell r="H107">
            <v>1</v>
          </cell>
        </row>
        <row r="108">
          <cell r="A108" t="str">
            <v>Bean Locust</v>
          </cell>
          <cell r="E108">
            <v>150</v>
          </cell>
          <cell r="F108">
            <v>900</v>
          </cell>
          <cell r="G108" t="str">
            <v>gr</v>
          </cell>
          <cell r="H108">
            <v>0.75</v>
          </cell>
        </row>
        <row r="109">
          <cell r="A109" t="str">
            <v>Beans Baked</v>
          </cell>
          <cell r="C109">
            <v>80</v>
          </cell>
          <cell r="D109" t="str">
            <v>gr</v>
          </cell>
          <cell r="E109">
            <v>9.5</v>
          </cell>
          <cell r="F109">
            <v>500</v>
          </cell>
          <cell r="G109" t="str">
            <v>gr</v>
          </cell>
          <cell r="H109">
            <v>1</v>
          </cell>
        </row>
        <row r="110">
          <cell r="A110" t="str">
            <v>Beans Black Eye</v>
          </cell>
          <cell r="C110">
            <v>450</v>
          </cell>
          <cell r="D110" t="str">
            <v>gr</v>
          </cell>
          <cell r="E110">
            <v>19</v>
          </cell>
          <cell r="F110">
            <v>1000</v>
          </cell>
          <cell r="G110" t="str">
            <v>gr</v>
          </cell>
          <cell r="H110">
            <v>1</v>
          </cell>
        </row>
        <row r="111">
          <cell r="A111" t="str">
            <v>Beans Black Eye Cooked</v>
          </cell>
          <cell r="C111">
            <v>450</v>
          </cell>
          <cell r="D111" t="str">
            <v>gr</v>
          </cell>
          <cell r="E111">
            <v>19</v>
          </cell>
          <cell r="F111">
            <v>1000</v>
          </cell>
          <cell r="G111" t="str">
            <v>gr</v>
          </cell>
          <cell r="H111">
            <v>1</v>
          </cell>
        </row>
        <row r="112">
          <cell r="A112" t="str">
            <v>Beans Black Eye Chopped</v>
          </cell>
          <cell r="C112">
            <v>450</v>
          </cell>
          <cell r="D112" t="str">
            <v>gr</v>
          </cell>
          <cell r="E112">
            <v>19</v>
          </cell>
          <cell r="F112">
            <v>1000</v>
          </cell>
          <cell r="G112" t="str">
            <v>gr</v>
          </cell>
          <cell r="H112">
            <v>1</v>
          </cell>
        </row>
        <row r="113">
          <cell r="A113" t="str">
            <v>Beans Black Eye Dried</v>
          </cell>
          <cell r="C113">
            <v>450</v>
          </cell>
          <cell r="D113" t="str">
            <v>gr</v>
          </cell>
          <cell r="E113">
            <v>19</v>
          </cell>
          <cell r="F113">
            <v>1000</v>
          </cell>
          <cell r="G113" t="str">
            <v>gr</v>
          </cell>
          <cell r="H113">
            <v>1</v>
          </cell>
        </row>
        <row r="114">
          <cell r="A114" t="str">
            <v>Beans Broad</v>
          </cell>
          <cell r="E114">
            <v>23.99</v>
          </cell>
          <cell r="F114">
            <v>500</v>
          </cell>
          <cell r="G114" t="str">
            <v>gr</v>
          </cell>
          <cell r="H114">
            <v>1</v>
          </cell>
        </row>
        <row r="115">
          <cell r="A115" t="str">
            <v>Beans Broad Dried</v>
          </cell>
          <cell r="E115">
            <v>23.99</v>
          </cell>
          <cell r="F115">
            <v>500</v>
          </cell>
          <cell r="G115" t="str">
            <v>gr</v>
          </cell>
          <cell r="H115">
            <v>1</v>
          </cell>
        </row>
        <row r="116">
          <cell r="A116" t="str">
            <v>Beans Butter</v>
          </cell>
          <cell r="E116">
            <v>39.950000000000003</v>
          </cell>
          <cell r="F116">
            <v>2800</v>
          </cell>
          <cell r="G116" t="str">
            <v>gr</v>
          </cell>
          <cell r="H116">
            <v>1</v>
          </cell>
        </row>
        <row r="117">
          <cell r="A117" t="str">
            <v>Beans Cannelini</v>
          </cell>
          <cell r="C117">
            <v>150</v>
          </cell>
          <cell r="D117" t="str">
            <v>gr</v>
          </cell>
          <cell r="E117">
            <v>6.5</v>
          </cell>
          <cell r="F117">
            <v>400</v>
          </cell>
          <cell r="G117" t="str">
            <v>gr</v>
          </cell>
          <cell r="H117">
            <v>1</v>
          </cell>
        </row>
        <row r="118">
          <cell r="A118" t="str">
            <v>Beans Cannelini Dried</v>
          </cell>
          <cell r="C118">
            <v>150</v>
          </cell>
          <cell r="D118" t="str">
            <v>gr</v>
          </cell>
          <cell r="E118">
            <v>13.18</v>
          </cell>
          <cell r="F118">
            <v>500</v>
          </cell>
          <cell r="G118" t="str">
            <v>gr</v>
          </cell>
          <cell r="H118">
            <v>1</v>
          </cell>
        </row>
        <row r="119">
          <cell r="A119" t="str">
            <v>Canellini Beans Tinned Drained</v>
          </cell>
          <cell r="C119">
            <v>150</v>
          </cell>
          <cell r="D119" t="str">
            <v>gr</v>
          </cell>
          <cell r="E119">
            <v>6.19</v>
          </cell>
          <cell r="F119">
            <v>400</v>
          </cell>
          <cell r="G119" t="str">
            <v>gr</v>
          </cell>
          <cell r="H119">
            <v>1</v>
          </cell>
        </row>
        <row r="120">
          <cell r="A120" t="str">
            <v>Beans Fava Dried</v>
          </cell>
          <cell r="C120">
            <v>450</v>
          </cell>
          <cell r="D120" t="str">
            <v>gr</v>
          </cell>
          <cell r="E120">
            <v>30</v>
          </cell>
          <cell r="F120">
            <v>500</v>
          </cell>
          <cell r="G120" t="str">
            <v>gr</v>
          </cell>
          <cell r="H120">
            <v>1</v>
          </cell>
        </row>
        <row r="121">
          <cell r="A121" t="str">
            <v>Beans Green</v>
          </cell>
          <cell r="C121">
            <v>20</v>
          </cell>
          <cell r="D121" t="str">
            <v>gr</v>
          </cell>
          <cell r="E121">
            <v>13.9</v>
          </cell>
          <cell r="F121">
            <v>1000</v>
          </cell>
          <cell r="G121" t="str">
            <v>gr</v>
          </cell>
          <cell r="H121">
            <v>1</v>
          </cell>
        </row>
        <row r="122">
          <cell r="A122" t="str">
            <v>Beans Green Cut 4cm</v>
          </cell>
          <cell r="C122">
            <v>20</v>
          </cell>
          <cell r="D122" t="str">
            <v>gr</v>
          </cell>
          <cell r="E122">
            <v>15.9</v>
          </cell>
          <cell r="F122">
            <v>1000</v>
          </cell>
          <cell r="G122" t="str">
            <v>gr</v>
          </cell>
          <cell r="H122">
            <v>1</v>
          </cell>
        </row>
        <row r="123">
          <cell r="A123" t="str">
            <v>Beans Green Cut 8cm</v>
          </cell>
          <cell r="C123">
            <v>20</v>
          </cell>
          <cell r="D123" t="str">
            <v>gr</v>
          </cell>
          <cell r="E123">
            <v>15.9</v>
          </cell>
          <cell r="F123">
            <v>1000</v>
          </cell>
          <cell r="G123" t="str">
            <v>gr</v>
          </cell>
          <cell r="H123">
            <v>1</v>
          </cell>
        </row>
        <row r="124">
          <cell r="A124" t="str">
            <v>Beans Green Cut 1.5cm</v>
          </cell>
          <cell r="C124">
            <v>20</v>
          </cell>
          <cell r="D124" t="str">
            <v>gr</v>
          </cell>
          <cell r="E124">
            <v>15.9</v>
          </cell>
          <cell r="F124">
            <v>1000</v>
          </cell>
          <cell r="G124" t="str">
            <v>gr</v>
          </cell>
          <cell r="H124">
            <v>1</v>
          </cell>
        </row>
        <row r="125">
          <cell r="A125" t="str">
            <v>Beans Green Frozen</v>
          </cell>
          <cell r="C125">
            <v>20</v>
          </cell>
          <cell r="D125" t="str">
            <v>gr</v>
          </cell>
          <cell r="E125">
            <v>16.87</v>
          </cell>
          <cell r="F125">
            <v>1000</v>
          </cell>
          <cell r="G125" t="str">
            <v>gr</v>
          </cell>
          <cell r="H125">
            <v>1</v>
          </cell>
        </row>
        <row r="126">
          <cell r="A126" t="str">
            <v>Beans Mung Cooked</v>
          </cell>
          <cell r="E126">
            <v>7</v>
          </cell>
          <cell r="F126">
            <v>1000</v>
          </cell>
          <cell r="G126" t="str">
            <v>gr</v>
          </cell>
          <cell r="H126">
            <v>1</v>
          </cell>
        </row>
        <row r="127">
          <cell r="A127" t="str">
            <v>Beans Red Kidney</v>
          </cell>
          <cell r="E127">
            <v>5.0999999999999996</v>
          </cell>
          <cell r="F127">
            <v>400</v>
          </cell>
          <cell r="G127" t="str">
            <v>gr</v>
          </cell>
          <cell r="H127">
            <v>1</v>
          </cell>
        </row>
        <row r="128">
          <cell r="A128" t="str">
            <v>Beans Sugar Dried</v>
          </cell>
          <cell r="E128">
            <v>11.85</v>
          </cell>
          <cell r="F128">
            <v>1000</v>
          </cell>
          <cell r="G128" t="str">
            <v>gr</v>
          </cell>
          <cell r="H128">
            <v>1</v>
          </cell>
        </row>
        <row r="129">
          <cell r="A129" t="str">
            <v>Beans White Cannelini Dried</v>
          </cell>
          <cell r="C129">
            <v>40</v>
          </cell>
          <cell r="D129" t="str">
            <v>gr</v>
          </cell>
          <cell r="E129">
            <v>13.18</v>
          </cell>
          <cell r="F129">
            <v>500</v>
          </cell>
          <cell r="G129" t="str">
            <v>gr</v>
          </cell>
          <cell r="H129">
            <v>1</v>
          </cell>
        </row>
        <row r="130">
          <cell r="A130" t="str">
            <v>Beans White Cannelini Tinned</v>
          </cell>
          <cell r="C130">
            <v>40</v>
          </cell>
          <cell r="D130" t="str">
            <v>gr</v>
          </cell>
          <cell r="E130">
            <v>6.19</v>
          </cell>
          <cell r="F130">
            <v>400</v>
          </cell>
          <cell r="G130" t="str">
            <v>gr</v>
          </cell>
          <cell r="H130">
            <v>1</v>
          </cell>
        </row>
        <row r="131">
          <cell r="A131" t="str">
            <v>Beef Airdried</v>
          </cell>
          <cell r="C131">
            <v>50</v>
          </cell>
          <cell r="D131" t="str">
            <v>gr</v>
          </cell>
          <cell r="E131">
            <v>299</v>
          </cell>
          <cell r="F131">
            <v>1000</v>
          </cell>
          <cell r="G131" t="str">
            <v>gr</v>
          </cell>
          <cell r="H131">
            <v>1</v>
          </cell>
        </row>
        <row r="132">
          <cell r="A132" t="str">
            <v>Beef Biltong</v>
          </cell>
          <cell r="E132">
            <v>120</v>
          </cell>
          <cell r="F132">
            <v>1000</v>
          </cell>
          <cell r="G132" t="str">
            <v>gr</v>
          </cell>
          <cell r="H132">
            <v>1</v>
          </cell>
        </row>
        <row r="133">
          <cell r="A133" t="str">
            <v>Beef Biltong Chopped</v>
          </cell>
          <cell r="E133">
            <v>120</v>
          </cell>
          <cell r="F133">
            <v>1000</v>
          </cell>
          <cell r="G133" t="str">
            <v>gr</v>
          </cell>
          <cell r="H133">
            <v>1</v>
          </cell>
        </row>
        <row r="134">
          <cell r="A134" t="str">
            <v>Beef Biltong Powder</v>
          </cell>
          <cell r="E134">
            <v>80</v>
          </cell>
          <cell r="F134">
            <v>1000</v>
          </cell>
          <cell r="G134" t="str">
            <v>gr</v>
          </cell>
          <cell r="H134">
            <v>1</v>
          </cell>
        </row>
        <row r="135">
          <cell r="A135" t="str">
            <v>Beef Biltong Halaal Chopped</v>
          </cell>
          <cell r="E135">
            <v>180</v>
          </cell>
          <cell r="F135">
            <v>1000</v>
          </cell>
          <cell r="G135" t="str">
            <v>gr</v>
          </cell>
          <cell r="H135">
            <v>1</v>
          </cell>
        </row>
        <row r="136">
          <cell r="A136" t="str">
            <v>Beef Biltong Sliced Halaal</v>
          </cell>
          <cell r="E136">
            <v>115</v>
          </cell>
          <cell r="F136">
            <v>1000</v>
          </cell>
          <cell r="G136" t="str">
            <v>gr</v>
          </cell>
          <cell r="H136">
            <v>1</v>
          </cell>
        </row>
        <row r="137">
          <cell r="A137" t="str">
            <v>Beef Boerwors</v>
          </cell>
          <cell r="C137">
            <v>30</v>
          </cell>
          <cell r="D137" t="str">
            <v>gr</v>
          </cell>
          <cell r="E137">
            <v>49.95</v>
          </cell>
          <cell r="F137">
            <v>1000</v>
          </cell>
          <cell r="G137" t="str">
            <v>gr</v>
          </cell>
          <cell r="H137">
            <v>1</v>
          </cell>
        </row>
        <row r="138">
          <cell r="A138" t="str">
            <v>Beef Bone Marrow</v>
          </cell>
          <cell r="E138">
            <v>5</v>
          </cell>
          <cell r="F138">
            <v>1000</v>
          </cell>
          <cell r="G138" t="str">
            <v>gr</v>
          </cell>
          <cell r="H138">
            <v>1</v>
          </cell>
        </row>
        <row r="139">
          <cell r="A139" t="str">
            <v>Beef Bones</v>
          </cell>
          <cell r="E139">
            <v>4</v>
          </cell>
          <cell r="F139">
            <v>1000</v>
          </cell>
          <cell r="G139" t="str">
            <v>gr</v>
          </cell>
          <cell r="H139">
            <v>1</v>
          </cell>
        </row>
        <row r="140">
          <cell r="A140" t="str">
            <v>Beef Chuck Cubes</v>
          </cell>
          <cell r="C140">
            <v>40</v>
          </cell>
          <cell r="D140" t="str">
            <v>gr</v>
          </cell>
          <cell r="E140">
            <v>28.95</v>
          </cell>
          <cell r="F140">
            <v>1000</v>
          </cell>
          <cell r="G140" t="str">
            <v>gr</v>
          </cell>
          <cell r="H140">
            <v>1</v>
          </cell>
        </row>
        <row r="141">
          <cell r="A141" t="str">
            <v>Beef Chuck Halaal</v>
          </cell>
          <cell r="C141">
            <v>40</v>
          </cell>
          <cell r="D141" t="str">
            <v>gr</v>
          </cell>
          <cell r="E141">
            <v>28.95</v>
          </cell>
          <cell r="F141">
            <v>1000</v>
          </cell>
          <cell r="G141" t="str">
            <v>gr</v>
          </cell>
          <cell r="H141">
            <v>1</v>
          </cell>
        </row>
        <row r="142">
          <cell r="A142" t="str">
            <v>Beef Chuck Sliced</v>
          </cell>
          <cell r="C142">
            <v>40</v>
          </cell>
          <cell r="D142" t="str">
            <v>gr</v>
          </cell>
          <cell r="E142">
            <v>28.95</v>
          </cell>
          <cell r="F142">
            <v>1000</v>
          </cell>
          <cell r="G142" t="str">
            <v>gr</v>
          </cell>
          <cell r="H142">
            <v>1</v>
          </cell>
        </row>
        <row r="143">
          <cell r="A143" t="str">
            <v>Beef Cubes</v>
          </cell>
          <cell r="C143">
            <v>40</v>
          </cell>
          <cell r="D143" t="str">
            <v>gr</v>
          </cell>
          <cell r="E143">
            <v>47</v>
          </cell>
          <cell r="F143">
            <v>1000</v>
          </cell>
          <cell r="G143" t="str">
            <v>gr</v>
          </cell>
          <cell r="H143">
            <v>1</v>
          </cell>
        </row>
        <row r="144">
          <cell r="A144" t="str">
            <v>Beef Cubes Halaal</v>
          </cell>
          <cell r="C144">
            <v>40</v>
          </cell>
          <cell r="D144" t="str">
            <v>gr</v>
          </cell>
          <cell r="E144">
            <v>60</v>
          </cell>
          <cell r="F144">
            <v>1000</v>
          </cell>
          <cell r="G144" t="str">
            <v>gr</v>
          </cell>
          <cell r="H144">
            <v>1</v>
          </cell>
        </row>
        <row r="145">
          <cell r="A145" t="str">
            <v>Beef Cubes Kosher - Goulash</v>
          </cell>
          <cell r="C145">
            <v>40</v>
          </cell>
          <cell r="D145" t="str">
            <v>gr</v>
          </cell>
          <cell r="E145">
            <v>72</v>
          </cell>
          <cell r="F145">
            <v>1000</v>
          </cell>
          <cell r="G145" t="str">
            <v>gr</v>
          </cell>
          <cell r="H145">
            <v>1</v>
          </cell>
        </row>
        <row r="146">
          <cell r="A146" t="str">
            <v>Beef Curry</v>
          </cell>
          <cell r="B146" t="str">
            <v>BEE 0024</v>
          </cell>
          <cell r="C146">
            <v>100</v>
          </cell>
          <cell r="D146" t="str">
            <v>gr</v>
          </cell>
          <cell r="E146">
            <v>53.283175000000007</v>
          </cell>
          <cell r="F146">
            <v>1000</v>
          </cell>
          <cell r="G146" t="str">
            <v>gr</v>
          </cell>
          <cell r="H146">
            <v>1</v>
          </cell>
        </row>
        <row r="147">
          <cell r="A147" t="str">
            <v>Beef Fillet</v>
          </cell>
          <cell r="B147" t="str">
            <v>120gr CW</v>
          </cell>
          <cell r="C147">
            <v>171.42857142857144</v>
          </cell>
          <cell r="D147" t="str">
            <v>gr</v>
          </cell>
          <cell r="E147">
            <v>97.95</v>
          </cell>
          <cell r="F147">
            <v>1000</v>
          </cell>
          <cell r="G147" t="str">
            <v>gr</v>
          </cell>
          <cell r="H147">
            <v>1</v>
          </cell>
        </row>
        <row r="148">
          <cell r="A148" t="str">
            <v>Beef Fillet Grilled</v>
          </cell>
          <cell r="C148">
            <v>100</v>
          </cell>
          <cell r="D148" t="str">
            <v>gr</v>
          </cell>
          <cell r="E148">
            <v>97.95</v>
          </cell>
          <cell r="F148">
            <v>1000</v>
          </cell>
          <cell r="G148" t="str">
            <v>gr</v>
          </cell>
          <cell r="H148">
            <v>1</v>
          </cell>
        </row>
        <row r="149">
          <cell r="A149" t="str">
            <v>Beef Fillet Halaal</v>
          </cell>
          <cell r="B149" t="str">
            <v>100gr CW</v>
          </cell>
          <cell r="C149">
            <v>142.85714285714286</v>
          </cell>
          <cell r="D149" t="str">
            <v>gr</v>
          </cell>
          <cell r="E149">
            <v>100</v>
          </cell>
          <cell r="F149">
            <v>1000</v>
          </cell>
          <cell r="G149" t="str">
            <v>gr</v>
          </cell>
          <cell r="H149">
            <v>1</v>
          </cell>
        </row>
        <row r="150">
          <cell r="A150" t="str">
            <v>Beef Fillet Halaal Sliced Thin (Not Strips)</v>
          </cell>
          <cell r="B150" t="str">
            <v>100gr CW</v>
          </cell>
          <cell r="C150">
            <v>142.85714285714286</v>
          </cell>
          <cell r="D150" t="str">
            <v>gr</v>
          </cell>
          <cell r="E150">
            <v>100</v>
          </cell>
          <cell r="F150">
            <v>1000</v>
          </cell>
          <cell r="G150" t="str">
            <v>gr</v>
          </cell>
          <cell r="H150">
            <v>1</v>
          </cell>
        </row>
        <row r="151">
          <cell r="A151" t="str">
            <v>Beef Fillet Roasted</v>
          </cell>
          <cell r="B151" t="str">
            <v>100gr CW</v>
          </cell>
          <cell r="C151">
            <v>142.85714285714286</v>
          </cell>
          <cell r="D151" t="str">
            <v>gr</v>
          </cell>
          <cell r="E151">
            <v>99.95</v>
          </cell>
          <cell r="F151">
            <v>1000</v>
          </cell>
          <cell r="G151" t="str">
            <v>gr</v>
          </cell>
          <cell r="H151">
            <v>1</v>
          </cell>
        </row>
        <row r="152">
          <cell r="A152" t="str">
            <v>Beef Fillet Strips</v>
          </cell>
          <cell r="E152">
            <v>99.95</v>
          </cell>
          <cell r="F152">
            <v>1000</v>
          </cell>
          <cell r="G152" t="str">
            <v>gr</v>
          </cell>
          <cell r="H152">
            <v>1</v>
          </cell>
        </row>
        <row r="153">
          <cell r="A153" t="str">
            <v>Beef Fillet Strips Halaal</v>
          </cell>
          <cell r="E153">
            <v>100</v>
          </cell>
          <cell r="F153">
            <v>1000</v>
          </cell>
          <cell r="G153" t="str">
            <v>gr</v>
          </cell>
          <cell r="H153">
            <v>1</v>
          </cell>
        </row>
        <row r="154">
          <cell r="A154" t="str">
            <v>Beef Flank Cubes</v>
          </cell>
          <cell r="C154">
            <v>40</v>
          </cell>
          <cell r="D154" t="str">
            <v>gr</v>
          </cell>
          <cell r="E154">
            <v>44.9</v>
          </cell>
          <cell r="F154">
            <v>1000</v>
          </cell>
          <cell r="G154" t="str">
            <v>gr</v>
          </cell>
          <cell r="H154">
            <v>1</v>
          </cell>
        </row>
        <row r="155">
          <cell r="A155" t="str">
            <v>Beef Flank Cubes Halaal</v>
          </cell>
          <cell r="C155">
            <v>40</v>
          </cell>
          <cell r="D155" t="str">
            <v>gr</v>
          </cell>
          <cell r="E155">
            <v>50</v>
          </cell>
          <cell r="F155">
            <v>1000</v>
          </cell>
          <cell r="G155" t="str">
            <v>gr</v>
          </cell>
          <cell r="H155">
            <v>1</v>
          </cell>
        </row>
        <row r="156">
          <cell r="A156" t="str">
            <v>Beef Flank Cubes/ Goulash CPT</v>
          </cell>
          <cell r="C156">
            <v>40</v>
          </cell>
          <cell r="D156" t="str">
            <v>gr</v>
          </cell>
          <cell r="E156">
            <v>39.950000000000003</v>
          </cell>
          <cell r="F156">
            <v>1000</v>
          </cell>
          <cell r="G156" t="str">
            <v>gr</v>
          </cell>
          <cell r="H156">
            <v>1</v>
          </cell>
        </row>
        <row r="157">
          <cell r="A157" t="str">
            <v>Beef Flank Halaal</v>
          </cell>
          <cell r="B157" t="str">
            <v xml:space="preserve"> </v>
          </cell>
          <cell r="E157">
            <v>48.2</v>
          </cell>
          <cell r="F157">
            <v>1000</v>
          </cell>
          <cell r="G157" t="str">
            <v>gr</v>
          </cell>
          <cell r="H157">
            <v>1</v>
          </cell>
        </row>
        <row r="158">
          <cell r="A158" t="str">
            <v xml:space="preserve">Beef Meatballs </v>
          </cell>
          <cell r="C158">
            <v>30</v>
          </cell>
          <cell r="D158" t="str">
            <v>gr</v>
          </cell>
          <cell r="E158">
            <v>1.93</v>
          </cell>
          <cell r="F158">
            <v>1</v>
          </cell>
          <cell r="G158" t="str">
            <v>ea</v>
          </cell>
          <cell r="H158">
            <v>1</v>
          </cell>
        </row>
        <row r="159">
          <cell r="A159" t="str">
            <v>Beef Mince Halaal</v>
          </cell>
          <cell r="C159">
            <v>40</v>
          </cell>
          <cell r="D159" t="str">
            <v>gr</v>
          </cell>
          <cell r="E159">
            <v>38</v>
          </cell>
          <cell r="F159">
            <v>1000</v>
          </cell>
          <cell r="G159" t="str">
            <v>gr</v>
          </cell>
          <cell r="H159">
            <v>1</v>
          </cell>
        </row>
        <row r="160">
          <cell r="A160" t="str">
            <v>Beef Offcuts</v>
          </cell>
          <cell r="E160">
            <v>29.95</v>
          </cell>
          <cell r="F160">
            <v>1000</v>
          </cell>
          <cell r="G160" t="str">
            <v>gr</v>
          </cell>
          <cell r="H160">
            <v>1</v>
          </cell>
        </row>
        <row r="161">
          <cell r="A161" t="str">
            <v>Beef Offcuts Halaal</v>
          </cell>
          <cell r="E161">
            <v>45</v>
          </cell>
          <cell r="F161">
            <v>1000</v>
          </cell>
          <cell r="G161" t="str">
            <v>gr</v>
          </cell>
          <cell r="H161">
            <v>1</v>
          </cell>
        </row>
        <row r="162">
          <cell r="A162" t="str">
            <v>Beef Olive</v>
          </cell>
          <cell r="E162">
            <v>42.95</v>
          </cell>
          <cell r="F162">
            <v>1000</v>
          </cell>
          <cell r="G162" t="str">
            <v>gr</v>
          </cell>
          <cell r="H162">
            <v>1</v>
          </cell>
        </row>
        <row r="163">
          <cell r="A163" t="str">
            <v>Beef Pastrami</v>
          </cell>
          <cell r="C163">
            <v>20</v>
          </cell>
          <cell r="D163" t="str">
            <v>gr</v>
          </cell>
          <cell r="E163">
            <v>79.95</v>
          </cell>
          <cell r="F163">
            <v>1000</v>
          </cell>
          <cell r="G163" t="str">
            <v>gr</v>
          </cell>
          <cell r="H163">
            <v>1</v>
          </cell>
        </row>
        <row r="164">
          <cell r="A164" t="str">
            <v>Beef Pastrami Halaal</v>
          </cell>
          <cell r="C164">
            <v>20</v>
          </cell>
          <cell r="D164" t="str">
            <v>gr</v>
          </cell>
          <cell r="E164">
            <v>105.95</v>
          </cell>
          <cell r="F164">
            <v>1000</v>
          </cell>
          <cell r="G164" t="str">
            <v>gr</v>
          </cell>
          <cell r="H164">
            <v>1</v>
          </cell>
        </row>
        <row r="165">
          <cell r="A165" t="str">
            <v>Beef Pastrami Loaf</v>
          </cell>
          <cell r="C165">
            <v>20</v>
          </cell>
          <cell r="D165" t="str">
            <v>gr</v>
          </cell>
          <cell r="E165">
            <v>49.95</v>
          </cell>
          <cell r="F165">
            <v>1000</v>
          </cell>
          <cell r="G165" t="str">
            <v>gr</v>
          </cell>
          <cell r="H165">
            <v>1</v>
          </cell>
        </row>
        <row r="166">
          <cell r="A166" t="str">
            <v>Beef Pastrami Loaf Halaal</v>
          </cell>
          <cell r="C166">
            <v>20</v>
          </cell>
          <cell r="D166" t="str">
            <v>gr</v>
          </cell>
          <cell r="E166">
            <v>49.95</v>
          </cell>
          <cell r="F166">
            <v>1000</v>
          </cell>
          <cell r="G166" t="str">
            <v>gr</v>
          </cell>
          <cell r="H166">
            <v>1</v>
          </cell>
        </row>
        <row r="167">
          <cell r="A167" t="str">
            <v>Beef Pepper Sliced</v>
          </cell>
          <cell r="C167">
            <v>20</v>
          </cell>
          <cell r="D167" t="str">
            <v>gr</v>
          </cell>
          <cell r="E167">
            <v>79.95</v>
          </cell>
          <cell r="F167">
            <v>1000</v>
          </cell>
          <cell r="G167" t="str">
            <v>gr</v>
          </cell>
          <cell r="H167">
            <v>1</v>
          </cell>
        </row>
        <row r="168">
          <cell r="A168" t="str">
            <v>Beef Ribeye Steak</v>
          </cell>
          <cell r="E168">
            <v>58.5</v>
          </cell>
          <cell r="F168">
            <v>1000</v>
          </cell>
          <cell r="G168" t="str">
            <v>gr</v>
          </cell>
          <cell r="H168">
            <v>1</v>
          </cell>
        </row>
        <row r="169">
          <cell r="A169" t="str">
            <v>Beef Ribs Short</v>
          </cell>
          <cell r="C169">
            <v>40</v>
          </cell>
          <cell r="D169" t="str">
            <v>gr</v>
          </cell>
          <cell r="E169">
            <v>50</v>
          </cell>
          <cell r="F169">
            <v>1000</v>
          </cell>
          <cell r="G169" t="str">
            <v>gr</v>
          </cell>
          <cell r="H169">
            <v>1</v>
          </cell>
        </row>
        <row r="170">
          <cell r="A170" t="str">
            <v>Short Rib Deboned Cubed</v>
          </cell>
          <cell r="C170">
            <v>40</v>
          </cell>
          <cell r="D170" t="str">
            <v>gr</v>
          </cell>
          <cell r="E170">
            <v>50</v>
          </cell>
          <cell r="F170">
            <v>1000</v>
          </cell>
          <cell r="G170" t="str">
            <v>gr</v>
          </cell>
          <cell r="H170">
            <v>1</v>
          </cell>
        </row>
        <row r="171">
          <cell r="A171" t="str">
            <v>Beef Ribs Short Halaal</v>
          </cell>
          <cell r="C171">
            <v>40</v>
          </cell>
          <cell r="D171" t="str">
            <v>gr</v>
          </cell>
          <cell r="E171">
            <v>46.1</v>
          </cell>
          <cell r="F171">
            <v>1000</v>
          </cell>
          <cell r="G171" t="str">
            <v>gr</v>
          </cell>
          <cell r="H171">
            <v>1</v>
          </cell>
        </row>
        <row r="172">
          <cell r="A172" t="str">
            <v>Beef Roast Shaved</v>
          </cell>
          <cell r="E172">
            <v>100</v>
          </cell>
          <cell r="F172">
            <v>1000</v>
          </cell>
          <cell r="G172" t="str">
            <v>gr</v>
          </cell>
          <cell r="H172">
            <v>1</v>
          </cell>
        </row>
        <row r="173">
          <cell r="A173" t="str">
            <v>Beef Roast Sliced</v>
          </cell>
          <cell r="E173">
            <v>100</v>
          </cell>
          <cell r="F173">
            <v>1000</v>
          </cell>
          <cell r="G173" t="str">
            <v>gr</v>
          </cell>
          <cell r="H173">
            <v>1</v>
          </cell>
        </row>
        <row r="174">
          <cell r="A174" t="str">
            <v>Beef Rump</v>
          </cell>
          <cell r="E174">
            <v>42</v>
          </cell>
          <cell r="F174">
            <v>1000</v>
          </cell>
          <cell r="G174" t="str">
            <v>gr</v>
          </cell>
          <cell r="H174">
            <v>1</v>
          </cell>
        </row>
        <row r="175">
          <cell r="A175" t="str">
            <v>Beef Rump Cubes</v>
          </cell>
          <cell r="E175">
            <v>42</v>
          </cell>
          <cell r="F175">
            <v>1000</v>
          </cell>
          <cell r="G175" t="str">
            <v>gr</v>
          </cell>
          <cell r="H175">
            <v>1</v>
          </cell>
        </row>
        <row r="176">
          <cell r="A176" t="str">
            <v>Beef Rump Halaal</v>
          </cell>
          <cell r="C176">
            <v>40</v>
          </cell>
          <cell r="D176" t="str">
            <v>gr</v>
          </cell>
          <cell r="E176">
            <v>42</v>
          </cell>
          <cell r="F176">
            <v>1000</v>
          </cell>
          <cell r="G176" t="str">
            <v>gr</v>
          </cell>
          <cell r="H176">
            <v>1</v>
          </cell>
        </row>
        <row r="177">
          <cell r="A177" t="str">
            <v>Beef Sausage</v>
          </cell>
          <cell r="C177">
            <v>30</v>
          </cell>
          <cell r="D177" t="str">
            <v>gr</v>
          </cell>
          <cell r="E177">
            <v>39.35</v>
          </cell>
          <cell r="F177">
            <v>1000</v>
          </cell>
          <cell r="G177" t="str">
            <v>gr</v>
          </cell>
          <cell r="H177">
            <v>1</v>
          </cell>
        </row>
        <row r="178">
          <cell r="A178" t="str">
            <v>Beef Shin</v>
          </cell>
          <cell r="E178">
            <v>34.9</v>
          </cell>
          <cell r="F178">
            <v>1000</v>
          </cell>
          <cell r="G178" t="str">
            <v>gr</v>
          </cell>
          <cell r="H178">
            <v>1</v>
          </cell>
        </row>
        <row r="179">
          <cell r="A179" t="str">
            <v>Beef Shin Sliced</v>
          </cell>
          <cell r="E179">
            <v>34.9</v>
          </cell>
          <cell r="F179">
            <v>1000</v>
          </cell>
          <cell r="G179" t="str">
            <v>gr</v>
          </cell>
          <cell r="H179">
            <v>1</v>
          </cell>
        </row>
        <row r="180">
          <cell r="A180" t="str">
            <v>Beef Short Rib</v>
          </cell>
          <cell r="C180">
            <v>40</v>
          </cell>
          <cell r="D180" t="str">
            <v>gr</v>
          </cell>
          <cell r="E180">
            <v>28.95</v>
          </cell>
          <cell r="F180">
            <v>1000</v>
          </cell>
          <cell r="G180" t="str">
            <v>gr</v>
          </cell>
          <cell r="H180">
            <v>1</v>
          </cell>
        </row>
        <row r="181">
          <cell r="A181" t="str">
            <v>Beef Shredded</v>
          </cell>
          <cell r="C181">
            <v>90</v>
          </cell>
          <cell r="D181" t="str">
            <v>gr</v>
          </cell>
          <cell r="E181">
            <v>31.95</v>
          </cell>
          <cell r="F181">
            <v>1000</v>
          </cell>
          <cell r="G181" t="str">
            <v>gr</v>
          </cell>
          <cell r="H181">
            <v>1</v>
          </cell>
        </row>
        <row r="182">
          <cell r="A182" t="str">
            <v>Beef Silverside</v>
          </cell>
          <cell r="C182">
            <v>50</v>
          </cell>
          <cell r="D182" t="str">
            <v>gr</v>
          </cell>
          <cell r="E182">
            <v>48.2</v>
          </cell>
          <cell r="F182">
            <v>1000</v>
          </cell>
          <cell r="G182" t="str">
            <v>gr</v>
          </cell>
          <cell r="H182">
            <v>1</v>
          </cell>
        </row>
        <row r="183">
          <cell r="A183" t="str">
            <v>Beef Silverside Cooked</v>
          </cell>
          <cell r="C183">
            <v>50</v>
          </cell>
          <cell r="D183" t="str">
            <v>gr</v>
          </cell>
          <cell r="E183">
            <v>76.91</v>
          </cell>
          <cell r="F183">
            <v>1000</v>
          </cell>
          <cell r="G183" t="str">
            <v>gr</v>
          </cell>
          <cell r="H183">
            <v>1</v>
          </cell>
        </row>
        <row r="184">
          <cell r="A184" t="str">
            <v>Beef Sirloin</v>
          </cell>
          <cell r="C184">
            <v>40</v>
          </cell>
          <cell r="D184" t="str">
            <v>gr</v>
          </cell>
          <cell r="E184">
            <v>65</v>
          </cell>
          <cell r="F184">
            <v>1000</v>
          </cell>
          <cell r="G184" t="str">
            <v>gr</v>
          </cell>
          <cell r="H184">
            <v>1</v>
          </cell>
        </row>
        <row r="185">
          <cell r="A185" t="str">
            <v>Beef Sirloin Cubes</v>
          </cell>
          <cell r="C185">
            <v>40</v>
          </cell>
          <cell r="D185" t="str">
            <v>gr</v>
          </cell>
          <cell r="E185">
            <v>65</v>
          </cell>
          <cell r="F185">
            <v>1000</v>
          </cell>
          <cell r="G185" t="str">
            <v>gr</v>
          </cell>
          <cell r="H185">
            <v>1</v>
          </cell>
        </row>
        <row r="186">
          <cell r="A186" t="str">
            <v>Beef Sirloin Halaal</v>
          </cell>
          <cell r="C186">
            <v>40</v>
          </cell>
          <cell r="D186" t="str">
            <v>gr</v>
          </cell>
          <cell r="E186">
            <v>64.95</v>
          </cell>
          <cell r="F186">
            <v>1000</v>
          </cell>
          <cell r="G186" t="str">
            <v>gr</v>
          </cell>
          <cell r="H186">
            <v>1</v>
          </cell>
        </row>
        <row r="187">
          <cell r="A187" t="str">
            <v>Beef Sirloin Cubes - Halaal</v>
          </cell>
          <cell r="C187">
            <v>40</v>
          </cell>
          <cell r="D187" t="str">
            <v>gr</v>
          </cell>
          <cell r="E187">
            <v>64.95</v>
          </cell>
          <cell r="F187">
            <v>1000</v>
          </cell>
          <cell r="G187" t="str">
            <v>gr</v>
          </cell>
          <cell r="H187">
            <v>1</v>
          </cell>
        </row>
        <row r="188">
          <cell r="A188" t="str">
            <v>Beef Sirloin Strips Halaal</v>
          </cell>
          <cell r="C188">
            <v>40</v>
          </cell>
          <cell r="D188" t="str">
            <v>gr</v>
          </cell>
          <cell r="E188">
            <v>64.95</v>
          </cell>
          <cell r="F188">
            <v>1000</v>
          </cell>
          <cell r="G188" t="str">
            <v>gr</v>
          </cell>
          <cell r="H188">
            <v>1</v>
          </cell>
        </row>
        <row r="189">
          <cell r="A189" t="str">
            <v>Beef Sirloin Swiss Trimmed</v>
          </cell>
          <cell r="C189">
            <v>40</v>
          </cell>
          <cell r="D189" t="str">
            <v>gr</v>
          </cell>
          <cell r="E189">
            <v>66.900000000000006</v>
          </cell>
          <cell r="F189">
            <v>1000</v>
          </cell>
          <cell r="G189" t="str">
            <v>gr</v>
          </cell>
          <cell r="H189">
            <v>1</v>
          </cell>
        </row>
        <row r="190">
          <cell r="A190" t="str">
            <v>Beef Smoked</v>
          </cell>
          <cell r="C190">
            <v>90</v>
          </cell>
          <cell r="D190" t="str">
            <v>gr</v>
          </cell>
          <cell r="E190">
            <v>85.97</v>
          </cell>
          <cell r="F190">
            <v>1000</v>
          </cell>
          <cell r="G190" t="str">
            <v>gr</v>
          </cell>
          <cell r="H190">
            <v>1</v>
          </cell>
        </row>
        <row r="191">
          <cell r="A191" t="str">
            <v>Beef Steak Halaal</v>
          </cell>
          <cell r="C191">
            <v>40</v>
          </cell>
          <cell r="D191" t="str">
            <v>gr</v>
          </cell>
          <cell r="E191">
            <v>42</v>
          </cell>
          <cell r="F191">
            <v>1000</v>
          </cell>
          <cell r="G191" t="str">
            <v>gr</v>
          </cell>
          <cell r="H191">
            <v>1</v>
          </cell>
        </row>
        <row r="192">
          <cell r="A192" t="str">
            <v>Beef Stragonoff Strips</v>
          </cell>
          <cell r="C192">
            <v>40</v>
          </cell>
          <cell r="D192" t="str">
            <v>gr</v>
          </cell>
          <cell r="E192">
            <v>52</v>
          </cell>
          <cell r="F192">
            <v>1000</v>
          </cell>
          <cell r="G192" t="str">
            <v>gr</v>
          </cell>
          <cell r="H192">
            <v>1</v>
          </cell>
        </row>
        <row r="193">
          <cell r="A193" t="str">
            <v>Beef Stragonoff Strips - Halaal</v>
          </cell>
          <cell r="C193">
            <v>40</v>
          </cell>
          <cell r="D193" t="str">
            <v>gr</v>
          </cell>
          <cell r="E193">
            <v>55</v>
          </cell>
          <cell r="F193">
            <v>1000</v>
          </cell>
          <cell r="G193" t="str">
            <v>gr</v>
          </cell>
          <cell r="H193">
            <v>1</v>
          </cell>
        </row>
        <row r="194">
          <cell r="A194" t="str">
            <v>Beef Stragonoff Strips - Kosher</v>
          </cell>
          <cell r="C194">
            <v>40</v>
          </cell>
          <cell r="D194" t="str">
            <v>gr</v>
          </cell>
          <cell r="E194">
            <v>83.98</v>
          </cell>
          <cell r="F194">
            <v>1000</v>
          </cell>
          <cell r="G194" t="str">
            <v>gr</v>
          </cell>
          <cell r="H194">
            <v>1</v>
          </cell>
        </row>
        <row r="195">
          <cell r="A195" t="str">
            <v>Beef Strips</v>
          </cell>
          <cell r="C195">
            <v>40</v>
          </cell>
          <cell r="D195" t="str">
            <v>gr</v>
          </cell>
          <cell r="E195">
            <v>52</v>
          </cell>
          <cell r="F195">
            <v>1000</v>
          </cell>
          <cell r="G195" t="str">
            <v>gr</v>
          </cell>
          <cell r="H195">
            <v>1</v>
          </cell>
        </row>
        <row r="196">
          <cell r="A196" t="str">
            <v>Beef Strips Halaal</v>
          </cell>
          <cell r="C196">
            <v>40</v>
          </cell>
          <cell r="D196" t="str">
            <v>gr</v>
          </cell>
          <cell r="E196">
            <v>55</v>
          </cell>
          <cell r="F196">
            <v>1000</v>
          </cell>
          <cell r="G196" t="str">
            <v>gr</v>
          </cell>
          <cell r="H196">
            <v>1</v>
          </cell>
        </row>
        <row r="197">
          <cell r="A197" t="str">
            <v>Beef Strips Kosher</v>
          </cell>
          <cell r="C197">
            <v>40</v>
          </cell>
          <cell r="D197" t="str">
            <v>gr</v>
          </cell>
          <cell r="E197">
            <v>84</v>
          </cell>
          <cell r="F197">
            <v>1000</v>
          </cell>
          <cell r="G197" t="str">
            <v>gr</v>
          </cell>
          <cell r="H197">
            <v>1</v>
          </cell>
        </row>
        <row r="198">
          <cell r="A198" t="str">
            <v>Beef T-Bone Steak Halaal</v>
          </cell>
          <cell r="C198">
            <v>40</v>
          </cell>
          <cell r="D198" t="str">
            <v>gr</v>
          </cell>
          <cell r="E198">
            <v>33</v>
          </cell>
          <cell r="F198">
            <v>1000</v>
          </cell>
          <cell r="G198" t="str">
            <v>gr</v>
          </cell>
          <cell r="H198">
            <v>1</v>
          </cell>
        </row>
        <row r="199">
          <cell r="A199" t="str">
            <v>Beef Thick Flank</v>
          </cell>
          <cell r="E199">
            <v>50</v>
          </cell>
          <cell r="F199">
            <v>1000</v>
          </cell>
          <cell r="G199" t="str">
            <v>gr</v>
          </cell>
          <cell r="H199">
            <v>1</v>
          </cell>
        </row>
        <row r="200">
          <cell r="A200" t="str">
            <v>Beef Thick Flank Cubed</v>
          </cell>
          <cell r="E200">
            <v>50</v>
          </cell>
          <cell r="F200">
            <v>1000</v>
          </cell>
          <cell r="G200" t="str">
            <v>gr</v>
          </cell>
          <cell r="H200">
            <v>1</v>
          </cell>
        </row>
        <row r="201">
          <cell r="A201" t="str">
            <v>Beef Thick Flank Cubes</v>
          </cell>
          <cell r="E201">
            <v>50</v>
          </cell>
          <cell r="F201">
            <v>1000</v>
          </cell>
          <cell r="G201" t="str">
            <v>gr</v>
          </cell>
          <cell r="H201">
            <v>1</v>
          </cell>
        </row>
        <row r="202">
          <cell r="A202" t="str">
            <v>Beef Topside</v>
          </cell>
          <cell r="E202">
            <v>47.6</v>
          </cell>
          <cell r="F202">
            <v>1000</v>
          </cell>
          <cell r="G202" t="str">
            <v>gr</v>
          </cell>
          <cell r="H202">
            <v>1</v>
          </cell>
        </row>
        <row r="203">
          <cell r="A203" t="str">
            <v>Beef Topside Cubes</v>
          </cell>
          <cell r="B203" t="str">
            <v>2x10gr</v>
          </cell>
          <cell r="C203">
            <v>20</v>
          </cell>
          <cell r="D203" t="str">
            <v>gr</v>
          </cell>
          <cell r="E203">
            <v>47.6</v>
          </cell>
          <cell r="F203">
            <v>1000</v>
          </cell>
          <cell r="G203" t="str">
            <v>gr</v>
          </cell>
          <cell r="H203">
            <v>1</v>
          </cell>
        </row>
        <row r="204">
          <cell r="A204" t="str">
            <v>Beef Topside Halaal</v>
          </cell>
          <cell r="E204">
            <v>40.200000000000003</v>
          </cell>
          <cell r="F204">
            <v>1000</v>
          </cell>
          <cell r="G204" t="str">
            <v>gr</v>
          </cell>
          <cell r="H204">
            <v>1</v>
          </cell>
        </row>
        <row r="205">
          <cell r="A205" t="str">
            <v>Beef Topside Mince</v>
          </cell>
          <cell r="E205">
            <v>35.840000000000003</v>
          </cell>
          <cell r="F205">
            <v>1000</v>
          </cell>
          <cell r="G205" t="str">
            <v>gr</v>
          </cell>
          <cell r="H205">
            <v>1</v>
          </cell>
        </row>
        <row r="206">
          <cell r="A206" t="str">
            <v>Beef Topside Mince Halaal</v>
          </cell>
          <cell r="E206">
            <v>38</v>
          </cell>
          <cell r="F206">
            <v>1000</v>
          </cell>
          <cell r="G206" t="str">
            <v>gr</v>
          </cell>
          <cell r="H206">
            <v>1</v>
          </cell>
        </row>
        <row r="207">
          <cell r="A207" t="str">
            <v>Beef Topside Strips</v>
          </cell>
          <cell r="C207">
            <v>45500</v>
          </cell>
          <cell r="D207" t="str">
            <v>gr</v>
          </cell>
          <cell r="E207">
            <v>40.200000000000003</v>
          </cell>
          <cell r="F207">
            <v>1000</v>
          </cell>
          <cell r="G207" t="str">
            <v>gr</v>
          </cell>
          <cell r="H207">
            <v>1</v>
          </cell>
        </row>
        <row r="208">
          <cell r="A208" t="str">
            <v>Beer Amstel</v>
          </cell>
          <cell r="E208">
            <v>4.18</v>
          </cell>
          <cell r="F208">
            <v>340</v>
          </cell>
          <cell r="G208" t="str">
            <v>ml</v>
          </cell>
          <cell r="H208">
            <v>1</v>
          </cell>
        </row>
        <row r="209">
          <cell r="A209" t="str">
            <v>Beer Castle</v>
          </cell>
          <cell r="E209">
            <v>4.4400000000000004</v>
          </cell>
          <cell r="F209">
            <v>340</v>
          </cell>
          <cell r="G209" t="str">
            <v>ml</v>
          </cell>
          <cell r="H209">
            <v>1</v>
          </cell>
        </row>
        <row r="210">
          <cell r="A210" t="str">
            <v>Beer Castle Milk Stout</v>
          </cell>
          <cell r="C210">
            <v>165</v>
          </cell>
          <cell r="D210" t="str">
            <v>ml</v>
          </cell>
          <cell r="E210">
            <v>3.5591666666666666</v>
          </cell>
          <cell r="F210">
            <v>340</v>
          </cell>
          <cell r="G210" t="str">
            <v>ml</v>
          </cell>
          <cell r="H210">
            <v>1</v>
          </cell>
        </row>
        <row r="211">
          <cell r="A211" t="str">
            <v>Beer Guiness Ale</v>
          </cell>
          <cell r="E211">
            <v>8.6300000000000008</v>
          </cell>
          <cell r="F211">
            <v>340</v>
          </cell>
          <cell r="G211" t="str">
            <v>ml</v>
          </cell>
          <cell r="H211">
            <v>1</v>
          </cell>
        </row>
        <row r="212">
          <cell r="A212" t="str">
            <v>Beetroot Whole</v>
          </cell>
          <cell r="E212">
            <v>3.9</v>
          </cell>
          <cell r="F212">
            <v>1000</v>
          </cell>
          <cell r="G212" t="str">
            <v>gr</v>
          </cell>
          <cell r="H212">
            <v>1</v>
          </cell>
        </row>
        <row r="213">
          <cell r="A213" t="str">
            <v>Beetroot Wedges</v>
          </cell>
          <cell r="E213">
            <v>3.9</v>
          </cell>
          <cell r="F213">
            <v>1000</v>
          </cell>
          <cell r="G213" t="str">
            <v>gr</v>
          </cell>
          <cell r="H213">
            <v>1</v>
          </cell>
        </row>
        <row r="214">
          <cell r="A214" t="str">
            <v>Beetroot Diced</v>
          </cell>
          <cell r="C214">
            <v>1600</v>
          </cell>
          <cell r="D214" t="str">
            <v>gr</v>
          </cell>
          <cell r="E214">
            <v>3.9</v>
          </cell>
          <cell r="F214">
            <v>1000</v>
          </cell>
          <cell r="G214" t="str">
            <v>gr</v>
          </cell>
          <cell r="H214">
            <v>1</v>
          </cell>
        </row>
        <row r="215">
          <cell r="A215" t="str">
            <v>Beetroot Diced Cooked</v>
          </cell>
          <cell r="C215">
            <v>1600</v>
          </cell>
          <cell r="D215" t="str">
            <v>gr</v>
          </cell>
          <cell r="E215">
            <v>3.9</v>
          </cell>
          <cell r="F215">
            <v>1000</v>
          </cell>
          <cell r="G215" t="str">
            <v>gr</v>
          </cell>
          <cell r="H215">
            <v>1</v>
          </cell>
        </row>
        <row r="216">
          <cell r="A216" t="str">
            <v>Beetroot Grated</v>
          </cell>
          <cell r="E216">
            <v>3.9</v>
          </cell>
          <cell r="F216">
            <v>1000</v>
          </cell>
          <cell r="G216" t="str">
            <v>gr</v>
          </cell>
          <cell r="H216">
            <v>1</v>
          </cell>
        </row>
        <row r="217">
          <cell r="A217" t="str">
            <v>Beetroot Pearls</v>
          </cell>
          <cell r="C217">
            <v>1600</v>
          </cell>
          <cell r="D217" t="str">
            <v>gr</v>
          </cell>
          <cell r="E217">
            <v>18.5</v>
          </cell>
          <cell r="F217">
            <v>1000</v>
          </cell>
          <cell r="G217" t="str">
            <v>gr</v>
          </cell>
          <cell r="H217">
            <v>1</v>
          </cell>
        </row>
        <row r="218">
          <cell r="A218" t="str">
            <v>Berries Black Currants</v>
          </cell>
          <cell r="E218">
            <v>65</v>
          </cell>
          <cell r="F218">
            <v>1000</v>
          </cell>
          <cell r="G218" t="str">
            <v>gr</v>
          </cell>
          <cell r="H218">
            <v>1</v>
          </cell>
        </row>
        <row r="219">
          <cell r="A219" t="str">
            <v>Berries Black Currants Frozen</v>
          </cell>
          <cell r="C219">
            <v>2000</v>
          </cell>
          <cell r="D219" t="str">
            <v>gr</v>
          </cell>
          <cell r="E219">
            <v>65</v>
          </cell>
          <cell r="F219">
            <v>1000</v>
          </cell>
          <cell r="G219" t="str">
            <v>gr</v>
          </cell>
          <cell r="H219">
            <v>1</v>
          </cell>
        </row>
        <row r="220">
          <cell r="A220" t="str">
            <v>Berries Black Frozen</v>
          </cell>
          <cell r="E220">
            <v>47.8</v>
          </cell>
          <cell r="F220">
            <v>1000</v>
          </cell>
          <cell r="G220" t="str">
            <v>gr</v>
          </cell>
          <cell r="H220">
            <v>1</v>
          </cell>
        </row>
        <row r="221">
          <cell r="A221" t="str">
            <v>Berries Blueberry Frozen</v>
          </cell>
          <cell r="E221">
            <v>72</v>
          </cell>
          <cell r="F221">
            <v>1000</v>
          </cell>
          <cell r="G221" t="str">
            <v>gr</v>
          </cell>
          <cell r="H221">
            <v>1</v>
          </cell>
        </row>
        <row r="222">
          <cell r="A222" t="str">
            <v>Berries Blueberry Fresh</v>
          </cell>
          <cell r="E222">
            <v>126.33333333333333</v>
          </cell>
          <cell r="F222">
            <v>1000</v>
          </cell>
          <cell r="G222" t="str">
            <v>gr</v>
          </cell>
          <cell r="H222">
            <v>1</v>
          </cell>
        </row>
        <row r="223">
          <cell r="A223" t="str">
            <v>Berries Blueberry Fresh</v>
          </cell>
          <cell r="C223">
            <v>540</v>
          </cell>
          <cell r="D223" t="str">
            <v>gr</v>
          </cell>
          <cell r="E223">
            <v>126.33333333333333</v>
          </cell>
          <cell r="F223">
            <v>1000</v>
          </cell>
          <cell r="G223" t="str">
            <v>gr</v>
          </cell>
          <cell r="H223">
            <v>1</v>
          </cell>
        </row>
        <row r="224">
          <cell r="A224" t="str">
            <v>Berries Cranberries Frozen</v>
          </cell>
          <cell r="E224">
            <v>60.15</v>
          </cell>
          <cell r="F224">
            <v>1000</v>
          </cell>
          <cell r="G224" t="str">
            <v>gr</v>
          </cell>
          <cell r="H224">
            <v>1</v>
          </cell>
        </row>
        <row r="225">
          <cell r="A225" t="str">
            <v>Berries Cranberries Tinned</v>
          </cell>
          <cell r="E225">
            <v>18.75</v>
          </cell>
          <cell r="F225">
            <v>454</v>
          </cell>
          <cell r="G225" t="str">
            <v>gr</v>
          </cell>
          <cell r="H225">
            <v>1</v>
          </cell>
        </row>
        <row r="226">
          <cell r="A226" t="str">
            <v>Berries Gooseberries Frozen</v>
          </cell>
          <cell r="E226">
            <v>73.89</v>
          </cell>
          <cell r="F226">
            <v>1000</v>
          </cell>
          <cell r="G226" t="str">
            <v>gr</v>
          </cell>
          <cell r="H226">
            <v>1</v>
          </cell>
        </row>
        <row r="227">
          <cell r="A227" t="str">
            <v>Berries Gooseberry</v>
          </cell>
          <cell r="E227">
            <v>79.95</v>
          </cell>
          <cell r="F227">
            <v>1000</v>
          </cell>
          <cell r="G227" t="str">
            <v>gr</v>
          </cell>
          <cell r="H227">
            <v>1</v>
          </cell>
        </row>
        <row r="228">
          <cell r="A228" t="str">
            <v>Berries Juniper Whole</v>
          </cell>
          <cell r="E228">
            <v>109.96</v>
          </cell>
          <cell r="F228">
            <v>1000</v>
          </cell>
          <cell r="G228" t="str">
            <v>gr</v>
          </cell>
          <cell r="H228">
            <v>1</v>
          </cell>
        </row>
        <row r="229">
          <cell r="A229" t="str">
            <v>Berries Mixed Frozen</v>
          </cell>
          <cell r="C229">
            <v>100</v>
          </cell>
          <cell r="D229" t="str">
            <v>gr</v>
          </cell>
          <cell r="E229">
            <v>188.82</v>
          </cell>
          <cell r="F229">
            <v>1000</v>
          </cell>
          <cell r="G229" t="str">
            <v>gr</v>
          </cell>
          <cell r="H229">
            <v>1</v>
          </cell>
        </row>
        <row r="230">
          <cell r="A230" t="str">
            <v>Berries Raspberries Fresh</v>
          </cell>
          <cell r="E230">
            <v>16.95</v>
          </cell>
          <cell r="F230">
            <v>125</v>
          </cell>
          <cell r="G230" t="str">
            <v>gr</v>
          </cell>
          <cell r="H230">
            <v>1</v>
          </cell>
        </row>
        <row r="231">
          <cell r="A231" t="str">
            <v>Berries Raspberries Frozen</v>
          </cell>
          <cell r="E231">
            <v>109.54</v>
          </cell>
          <cell r="F231">
            <v>1000</v>
          </cell>
          <cell r="G231" t="str">
            <v>gr</v>
          </cell>
          <cell r="H231">
            <v>1</v>
          </cell>
        </row>
        <row r="232">
          <cell r="A232" t="str">
            <v>Berries Red Currants Frozen</v>
          </cell>
          <cell r="E232">
            <v>60.15</v>
          </cell>
          <cell r="F232">
            <v>1000</v>
          </cell>
          <cell r="G232" t="str">
            <v>gr</v>
          </cell>
          <cell r="H232">
            <v>1</v>
          </cell>
        </row>
        <row r="233">
          <cell r="A233" t="str">
            <v>Cherry Sour Pitted - Morello</v>
          </cell>
          <cell r="E233">
            <v>40.94</v>
          </cell>
          <cell r="F233">
            <v>1000</v>
          </cell>
          <cell r="G233" t="str">
            <v>gr</v>
          </cell>
          <cell r="H233">
            <v>1</v>
          </cell>
        </row>
        <row r="234">
          <cell r="A234" t="str">
            <v>Berries Strawberry Chopped</v>
          </cell>
          <cell r="E234">
            <v>49.5</v>
          </cell>
          <cell r="F234">
            <v>1000</v>
          </cell>
          <cell r="G234" t="str">
            <v>gr</v>
          </cell>
          <cell r="H234">
            <v>1</v>
          </cell>
        </row>
        <row r="235">
          <cell r="A235" t="str">
            <v>Berries Strawberry Frozen</v>
          </cell>
          <cell r="E235">
            <v>66.069999999999993</v>
          </cell>
          <cell r="F235">
            <v>1000</v>
          </cell>
          <cell r="G235" t="str">
            <v>gr</v>
          </cell>
          <cell r="H235">
            <v>1</v>
          </cell>
        </row>
        <row r="236">
          <cell r="A236" t="str">
            <v>Berries Strawberry Halves</v>
          </cell>
          <cell r="E236">
            <v>49.5</v>
          </cell>
          <cell r="F236">
            <v>1000</v>
          </cell>
          <cell r="G236" t="str">
            <v>gr</v>
          </cell>
          <cell r="H236">
            <v>1</v>
          </cell>
        </row>
        <row r="237">
          <cell r="A237" t="str">
            <v>Berries Strawberry Whole</v>
          </cell>
          <cell r="E237">
            <v>49.5</v>
          </cell>
          <cell r="F237">
            <v>1000</v>
          </cell>
          <cell r="G237" t="str">
            <v>gr</v>
          </cell>
          <cell r="H237">
            <v>1</v>
          </cell>
        </row>
        <row r="238">
          <cell r="A238" t="str">
            <v>Bicarbonate of Soda</v>
          </cell>
          <cell r="E238">
            <v>9.1999999999999993</v>
          </cell>
          <cell r="F238">
            <v>1000</v>
          </cell>
          <cell r="G238" t="str">
            <v>gr</v>
          </cell>
          <cell r="H238">
            <v>1</v>
          </cell>
        </row>
        <row r="239">
          <cell r="A239" t="str">
            <v>Blackjack</v>
          </cell>
          <cell r="D239" t="str">
            <v>gr</v>
          </cell>
          <cell r="E239">
            <v>18.5</v>
          </cell>
          <cell r="F239">
            <v>1000</v>
          </cell>
          <cell r="G239" t="str">
            <v>gr</v>
          </cell>
          <cell r="H239">
            <v>1</v>
          </cell>
        </row>
        <row r="240">
          <cell r="A240" t="str">
            <v>Blue Nose Fish Fillet</v>
          </cell>
          <cell r="D240" t="str">
            <v>gr</v>
          </cell>
          <cell r="E240">
            <v>16.73</v>
          </cell>
          <cell r="F240">
            <v>130</v>
          </cell>
          <cell r="G240" t="str">
            <v>gr</v>
          </cell>
          <cell r="H240">
            <v>1</v>
          </cell>
        </row>
        <row r="241">
          <cell r="A241" t="str">
            <v>Boerewors Sausage</v>
          </cell>
          <cell r="E241">
            <v>37.5</v>
          </cell>
          <cell r="F241">
            <v>1000</v>
          </cell>
          <cell r="G241" t="str">
            <v>gr</v>
          </cell>
          <cell r="H241">
            <v>1</v>
          </cell>
        </row>
        <row r="242">
          <cell r="A242" t="str">
            <v>Boerewors Sausage Halaal</v>
          </cell>
          <cell r="E242">
            <v>38</v>
          </cell>
          <cell r="F242">
            <v>1000</v>
          </cell>
          <cell r="G242" t="str">
            <v>gr</v>
          </cell>
          <cell r="H242">
            <v>1</v>
          </cell>
        </row>
        <row r="243">
          <cell r="A243" t="str">
            <v>Bone Marrow</v>
          </cell>
          <cell r="E243">
            <v>4.5</v>
          </cell>
          <cell r="F243">
            <v>1000</v>
          </cell>
          <cell r="G243" t="str">
            <v>gr</v>
          </cell>
          <cell r="H243">
            <v>1</v>
          </cell>
        </row>
        <row r="244">
          <cell r="A244" t="str">
            <v>Brandy</v>
          </cell>
          <cell r="C244">
            <v>30</v>
          </cell>
          <cell r="D244" t="str">
            <v>gr</v>
          </cell>
          <cell r="E244">
            <v>68.27</v>
          </cell>
          <cell r="F244">
            <v>750</v>
          </cell>
          <cell r="G244" t="str">
            <v>ml</v>
          </cell>
          <cell r="H244">
            <v>1</v>
          </cell>
        </row>
        <row r="245">
          <cell r="A245" t="str">
            <v>Brandy Klipdrift</v>
          </cell>
          <cell r="C245">
            <v>100</v>
          </cell>
          <cell r="D245" t="str">
            <v>gr</v>
          </cell>
          <cell r="E245">
            <v>68.27</v>
          </cell>
          <cell r="F245">
            <v>750</v>
          </cell>
          <cell r="G245" t="str">
            <v>gr</v>
          </cell>
          <cell r="H245">
            <v>1</v>
          </cell>
        </row>
        <row r="246">
          <cell r="A246" t="str">
            <v>Bread Brioche Slice</v>
          </cell>
          <cell r="C246">
            <v>200</v>
          </cell>
          <cell r="D246" t="str">
            <v>ea</v>
          </cell>
          <cell r="E246">
            <v>1.26</v>
          </cell>
          <cell r="F246">
            <v>1</v>
          </cell>
          <cell r="G246" t="str">
            <v>ea</v>
          </cell>
          <cell r="H246">
            <v>1</v>
          </cell>
        </row>
        <row r="247">
          <cell r="A247" t="str">
            <v>Bread Baguette Slice</v>
          </cell>
          <cell r="C247">
            <v>200</v>
          </cell>
          <cell r="D247" t="str">
            <v>ea</v>
          </cell>
          <cell r="E247">
            <v>0.88</v>
          </cell>
          <cell r="F247">
            <v>5</v>
          </cell>
          <cell r="G247" t="str">
            <v>ea</v>
          </cell>
          <cell r="H247">
            <v>1</v>
          </cell>
        </row>
        <row r="248">
          <cell r="A248" t="str">
            <v>Bread Brown Cubes</v>
          </cell>
          <cell r="C248">
            <v>200</v>
          </cell>
          <cell r="D248" t="str">
            <v>gr</v>
          </cell>
          <cell r="E248">
            <v>8.0500000000000007</v>
          </cell>
          <cell r="F248">
            <v>700</v>
          </cell>
          <cell r="G248" t="str">
            <v>gr</v>
          </cell>
          <cell r="H248">
            <v>1</v>
          </cell>
        </row>
        <row r="249">
          <cell r="A249" t="str">
            <v>Bread Brown Slice</v>
          </cell>
          <cell r="B249" t="str">
            <v>4x2ea</v>
          </cell>
          <cell r="C249">
            <v>8</v>
          </cell>
          <cell r="D249" t="str">
            <v>ea</v>
          </cell>
          <cell r="E249">
            <v>0.50312500000000004</v>
          </cell>
          <cell r="F249">
            <v>1</v>
          </cell>
          <cell r="G249" t="str">
            <v>ea</v>
          </cell>
          <cell r="H249">
            <v>1</v>
          </cell>
        </row>
        <row r="250">
          <cell r="A250" t="str">
            <v>Bread Brown Slice Quarter</v>
          </cell>
          <cell r="B250" t="str">
            <v>4x2ea</v>
          </cell>
          <cell r="C250">
            <v>8</v>
          </cell>
          <cell r="D250" t="str">
            <v>ea</v>
          </cell>
          <cell r="E250">
            <v>0.12578125000000001</v>
          </cell>
          <cell r="F250">
            <v>1</v>
          </cell>
          <cell r="G250" t="str">
            <v>ea</v>
          </cell>
          <cell r="H250">
            <v>1</v>
          </cell>
        </row>
        <row r="251">
          <cell r="A251" t="str">
            <v>Bread Ciabatta</v>
          </cell>
          <cell r="E251">
            <v>1.95</v>
          </cell>
          <cell r="F251">
            <v>1</v>
          </cell>
          <cell r="G251" t="str">
            <v>ea</v>
          </cell>
          <cell r="H251">
            <v>1</v>
          </cell>
        </row>
        <row r="252">
          <cell r="A252" t="str">
            <v>Bread Cinnamon Raisin Loaf</v>
          </cell>
          <cell r="E252">
            <v>8.1942901234567902</v>
          </cell>
          <cell r="F252">
            <v>600</v>
          </cell>
          <cell r="G252" t="str">
            <v>gr</v>
          </cell>
          <cell r="H252">
            <v>1</v>
          </cell>
        </row>
        <row r="253">
          <cell r="A253" t="str">
            <v>Bread Crumbs</v>
          </cell>
          <cell r="C253">
            <v>75</v>
          </cell>
          <cell r="D253" t="str">
            <v>gr</v>
          </cell>
          <cell r="E253">
            <v>11.2</v>
          </cell>
          <cell r="F253">
            <v>1000</v>
          </cell>
          <cell r="G253" t="str">
            <v>gr</v>
          </cell>
          <cell r="H253">
            <v>1</v>
          </cell>
        </row>
        <row r="254">
          <cell r="A254" t="str">
            <v>Bread French Loaf Slice</v>
          </cell>
          <cell r="E254">
            <v>0.39444444444444443</v>
          </cell>
          <cell r="F254">
            <v>1</v>
          </cell>
          <cell r="G254" t="str">
            <v>ea</v>
          </cell>
          <cell r="H254">
            <v>1</v>
          </cell>
        </row>
        <row r="255">
          <cell r="A255" t="str">
            <v>Bread French Loaf Dried Cubes</v>
          </cell>
          <cell r="E255">
            <v>7.1</v>
          </cell>
          <cell r="F255">
            <v>1</v>
          </cell>
          <cell r="G255" t="str">
            <v>ea</v>
          </cell>
          <cell r="H255">
            <v>1</v>
          </cell>
        </row>
        <row r="256">
          <cell r="A256" t="str">
            <v>Breadroll Ciabatta</v>
          </cell>
          <cell r="E256">
            <v>1.95</v>
          </cell>
          <cell r="F256">
            <v>1</v>
          </cell>
          <cell r="G256" t="str">
            <v>ea</v>
          </cell>
          <cell r="H256">
            <v>1</v>
          </cell>
        </row>
        <row r="257">
          <cell r="A257" t="str">
            <v>Bread Roll Foccaccia White</v>
          </cell>
          <cell r="E257">
            <v>2.5</v>
          </cell>
          <cell r="F257">
            <v>1</v>
          </cell>
          <cell r="G257" t="str">
            <v>ea</v>
          </cell>
          <cell r="H257">
            <v>1</v>
          </cell>
        </row>
        <row r="258">
          <cell r="A258" t="str">
            <v>Bread Loaf White</v>
          </cell>
          <cell r="E258">
            <v>7.5</v>
          </cell>
          <cell r="F258">
            <v>700</v>
          </cell>
          <cell r="G258" t="str">
            <v>gr</v>
          </cell>
          <cell r="H258">
            <v>1</v>
          </cell>
        </row>
        <row r="259">
          <cell r="A259" t="str">
            <v>Bread Pita Mini</v>
          </cell>
          <cell r="E259">
            <v>1.95</v>
          </cell>
          <cell r="F259">
            <v>1</v>
          </cell>
          <cell r="G259" t="str">
            <v>ea</v>
          </cell>
          <cell r="H259">
            <v>1</v>
          </cell>
        </row>
        <row r="260">
          <cell r="A260" t="str">
            <v>Bread Pretzel Laughen</v>
          </cell>
          <cell r="E260">
            <v>1.1499999999999999</v>
          </cell>
          <cell r="F260">
            <v>30</v>
          </cell>
          <cell r="G260" t="str">
            <v>gr</v>
          </cell>
          <cell r="H260">
            <v>1</v>
          </cell>
        </row>
        <row r="261">
          <cell r="A261" t="str">
            <v>Bread Pretzel Roll</v>
          </cell>
          <cell r="E261">
            <v>1.1499999999999999</v>
          </cell>
          <cell r="F261">
            <v>30</v>
          </cell>
          <cell r="G261" t="str">
            <v>gr</v>
          </cell>
          <cell r="H261">
            <v>1</v>
          </cell>
        </row>
        <row r="262">
          <cell r="A262" t="str">
            <v>Bread Sourdough Crumbs</v>
          </cell>
          <cell r="E262">
            <v>31.595437037037033</v>
          </cell>
          <cell r="F262">
            <v>1000</v>
          </cell>
          <cell r="G262" t="str">
            <v>gr</v>
          </cell>
          <cell r="H262">
            <v>1</v>
          </cell>
        </row>
        <row r="263">
          <cell r="A263" t="str">
            <v>Bread Sourdough Loaf</v>
          </cell>
          <cell r="C263">
            <v>300</v>
          </cell>
          <cell r="D263" t="str">
            <v>gr</v>
          </cell>
          <cell r="E263">
            <v>31.595437037037033</v>
          </cell>
          <cell r="F263">
            <v>700</v>
          </cell>
          <cell r="G263" t="str">
            <v>gr</v>
          </cell>
          <cell r="H263">
            <v>1</v>
          </cell>
        </row>
        <row r="264">
          <cell r="A264" t="str">
            <v>Bread Toasted Slice Half</v>
          </cell>
          <cell r="C264">
            <v>1</v>
          </cell>
          <cell r="D264" t="str">
            <v>ea</v>
          </cell>
          <cell r="E264">
            <v>0.25750000000000001</v>
          </cell>
          <cell r="F264">
            <v>1</v>
          </cell>
          <cell r="G264" t="str">
            <v>ea</v>
          </cell>
          <cell r="H264">
            <v>1</v>
          </cell>
        </row>
        <row r="265">
          <cell r="A265" t="str">
            <v>Bread Toasted Slice Quarter</v>
          </cell>
          <cell r="C265">
            <v>1</v>
          </cell>
          <cell r="D265" t="str">
            <v>ea</v>
          </cell>
          <cell r="E265">
            <v>0.12875</v>
          </cell>
          <cell r="F265">
            <v>1</v>
          </cell>
          <cell r="G265" t="str">
            <v>ea</v>
          </cell>
          <cell r="H265">
            <v>1</v>
          </cell>
        </row>
        <row r="266">
          <cell r="A266" t="str">
            <v>Bread White Crusts Off</v>
          </cell>
          <cell r="C266">
            <v>3500</v>
          </cell>
          <cell r="D266" t="str">
            <v>gr</v>
          </cell>
          <cell r="E266">
            <v>8.24</v>
          </cell>
          <cell r="F266">
            <v>700</v>
          </cell>
          <cell r="G266" t="str">
            <v>gr</v>
          </cell>
          <cell r="H266">
            <v>1</v>
          </cell>
        </row>
        <row r="267">
          <cell r="A267" t="str">
            <v>Bread White Cubes</v>
          </cell>
          <cell r="E267">
            <v>8.24</v>
          </cell>
          <cell r="F267">
            <v>700</v>
          </cell>
          <cell r="G267" t="str">
            <v>gr</v>
          </cell>
          <cell r="H267">
            <v>1</v>
          </cell>
        </row>
        <row r="268">
          <cell r="A268" t="str">
            <v>Bread White Slice</v>
          </cell>
          <cell r="E268">
            <v>0.51500000000000001</v>
          </cell>
          <cell r="F268">
            <v>1</v>
          </cell>
          <cell r="G268" t="str">
            <v>ea</v>
          </cell>
          <cell r="H268">
            <v>1</v>
          </cell>
        </row>
        <row r="269">
          <cell r="A269" t="str">
            <v>Bread White Slice Quarter</v>
          </cell>
          <cell r="B269" t="str">
            <v>4x2ea</v>
          </cell>
          <cell r="C269">
            <v>8</v>
          </cell>
          <cell r="D269" t="str">
            <v>ea</v>
          </cell>
          <cell r="E269">
            <v>0.12875</v>
          </cell>
          <cell r="F269">
            <v>1</v>
          </cell>
          <cell r="G269" t="str">
            <v>ea</v>
          </cell>
          <cell r="H269">
            <v>1</v>
          </cell>
        </row>
        <row r="270">
          <cell r="A270" t="str">
            <v>Bread White Sliced</v>
          </cell>
          <cell r="C270">
            <v>2</v>
          </cell>
          <cell r="D270" t="str">
            <v>ea</v>
          </cell>
          <cell r="E270">
            <v>0.51500000000000001</v>
          </cell>
          <cell r="F270">
            <v>1</v>
          </cell>
          <cell r="G270" t="str">
            <v>ea</v>
          </cell>
          <cell r="H270">
            <v>1</v>
          </cell>
        </row>
        <row r="271">
          <cell r="A271" t="str">
            <v>Bread Wholewheat Slice</v>
          </cell>
          <cell r="C271">
            <v>10</v>
          </cell>
          <cell r="D271" t="str">
            <v>ea</v>
          </cell>
          <cell r="E271">
            <v>0.50312500000000004</v>
          </cell>
          <cell r="F271">
            <v>1</v>
          </cell>
          <cell r="G271" t="str">
            <v>ea</v>
          </cell>
          <cell r="H271">
            <v>1</v>
          </cell>
        </row>
        <row r="272">
          <cell r="A272" t="str">
            <v>Breadcrumbs</v>
          </cell>
          <cell r="E272">
            <v>11.2</v>
          </cell>
          <cell r="F272">
            <v>1000</v>
          </cell>
          <cell r="G272" t="str">
            <v>gr</v>
          </cell>
          <cell r="H272">
            <v>1</v>
          </cell>
        </row>
        <row r="273">
          <cell r="A273" t="str">
            <v>Breadcrumbs Dried Fine</v>
          </cell>
          <cell r="C273">
            <v>300</v>
          </cell>
          <cell r="D273" t="str">
            <v>gr</v>
          </cell>
          <cell r="E273">
            <v>11.2</v>
          </cell>
          <cell r="F273">
            <v>1000</v>
          </cell>
          <cell r="G273" t="str">
            <v>gr</v>
          </cell>
          <cell r="H273">
            <v>1</v>
          </cell>
        </row>
        <row r="274">
          <cell r="A274" t="str">
            <v>Brinjal Batons</v>
          </cell>
          <cell r="B274" t="str">
            <v>2x20gr</v>
          </cell>
          <cell r="C274">
            <v>40</v>
          </cell>
          <cell r="D274" t="str">
            <v>gr</v>
          </cell>
          <cell r="E274">
            <v>6.9</v>
          </cell>
          <cell r="F274">
            <v>1000</v>
          </cell>
          <cell r="G274" t="str">
            <v>gr</v>
          </cell>
          <cell r="H274">
            <v>1</v>
          </cell>
        </row>
        <row r="275">
          <cell r="A275" t="str">
            <v>Brinjal Cubes</v>
          </cell>
          <cell r="C275">
            <v>440</v>
          </cell>
          <cell r="D275" t="str">
            <v>gr</v>
          </cell>
          <cell r="E275">
            <v>6.9</v>
          </cell>
          <cell r="F275">
            <v>1000</v>
          </cell>
          <cell r="G275" t="str">
            <v>gr</v>
          </cell>
          <cell r="H275">
            <v>1</v>
          </cell>
        </row>
        <row r="276">
          <cell r="A276" t="str">
            <v>Brinjal Grilled</v>
          </cell>
          <cell r="C276">
            <v>10</v>
          </cell>
          <cell r="D276" t="str">
            <v>gr</v>
          </cell>
          <cell r="E276">
            <v>6.9</v>
          </cell>
          <cell r="F276">
            <v>1000</v>
          </cell>
          <cell r="G276" t="str">
            <v>gr</v>
          </cell>
          <cell r="H276">
            <v>1</v>
          </cell>
        </row>
        <row r="277">
          <cell r="A277" t="str">
            <v>Brinjal Julienne</v>
          </cell>
          <cell r="C277">
            <v>10</v>
          </cell>
          <cell r="D277" t="str">
            <v>gr</v>
          </cell>
          <cell r="E277">
            <v>6.9</v>
          </cell>
          <cell r="F277">
            <v>1000</v>
          </cell>
          <cell r="G277" t="str">
            <v>gr</v>
          </cell>
          <cell r="H277">
            <v>1</v>
          </cell>
        </row>
        <row r="278">
          <cell r="A278" t="str">
            <v>Brinjal Sliced</v>
          </cell>
          <cell r="B278" t="str">
            <v>2x20gr</v>
          </cell>
          <cell r="C278">
            <v>40</v>
          </cell>
          <cell r="D278" t="str">
            <v>gr</v>
          </cell>
          <cell r="E278">
            <v>6.9</v>
          </cell>
          <cell r="F278">
            <v>1000</v>
          </cell>
          <cell r="G278" t="str">
            <v>gr</v>
          </cell>
          <cell r="H278">
            <v>1</v>
          </cell>
        </row>
        <row r="279">
          <cell r="A279" t="str">
            <v>Brinjals Grilled</v>
          </cell>
          <cell r="E279">
            <v>6.9</v>
          </cell>
          <cell r="F279">
            <v>1000</v>
          </cell>
          <cell r="G279" t="str">
            <v>gr</v>
          </cell>
          <cell r="H279">
            <v>1</v>
          </cell>
        </row>
        <row r="280">
          <cell r="A280" t="str">
            <v>Brinjals Whole</v>
          </cell>
          <cell r="E280">
            <v>6.9</v>
          </cell>
          <cell r="F280">
            <v>1000</v>
          </cell>
          <cell r="G280" t="str">
            <v>gr</v>
          </cell>
          <cell r="H280">
            <v>1</v>
          </cell>
        </row>
        <row r="281">
          <cell r="A281" t="str">
            <v>Brinjals Pickled</v>
          </cell>
          <cell r="C281">
            <v>300</v>
          </cell>
          <cell r="D281" t="str">
            <v>gr</v>
          </cell>
          <cell r="E281">
            <v>20.62</v>
          </cell>
          <cell r="F281">
            <v>300</v>
          </cell>
          <cell r="G281" t="str">
            <v>gr</v>
          </cell>
          <cell r="H281">
            <v>1</v>
          </cell>
        </row>
        <row r="282">
          <cell r="A282" t="str">
            <v>Brinjals Roasted</v>
          </cell>
          <cell r="C282">
            <v>20</v>
          </cell>
          <cell r="D282" t="str">
            <v>gr</v>
          </cell>
          <cell r="E282">
            <v>6.9</v>
          </cell>
          <cell r="F282">
            <v>1000</v>
          </cell>
          <cell r="G282" t="str">
            <v>gr</v>
          </cell>
          <cell r="H282">
            <v>1</v>
          </cell>
        </row>
        <row r="283">
          <cell r="A283" t="str">
            <v>Brinjals Sliced Grilled</v>
          </cell>
          <cell r="E283">
            <v>6.9</v>
          </cell>
          <cell r="F283">
            <v>1000</v>
          </cell>
          <cell r="G283" t="str">
            <v>gr</v>
          </cell>
          <cell r="H283">
            <v>1</v>
          </cell>
        </row>
        <row r="284">
          <cell r="A284" t="str">
            <v>Broccoli</v>
          </cell>
          <cell r="C284">
            <v>30</v>
          </cell>
          <cell r="D284" t="str">
            <v>gr</v>
          </cell>
          <cell r="E284">
            <v>16.5</v>
          </cell>
          <cell r="F284">
            <v>1000</v>
          </cell>
          <cell r="G284" t="str">
            <v>gr</v>
          </cell>
          <cell r="H284">
            <v>1</v>
          </cell>
        </row>
        <row r="285">
          <cell r="A285" t="str">
            <v>Broccoli Florets</v>
          </cell>
          <cell r="C285">
            <v>30</v>
          </cell>
          <cell r="D285" t="str">
            <v>gr</v>
          </cell>
          <cell r="E285">
            <v>16.5</v>
          </cell>
          <cell r="F285">
            <v>1000</v>
          </cell>
          <cell r="G285" t="str">
            <v>gr</v>
          </cell>
          <cell r="H285">
            <v>1</v>
          </cell>
        </row>
        <row r="286">
          <cell r="A286" t="str">
            <v>Broccoli Frozen</v>
          </cell>
          <cell r="C286">
            <v>1000</v>
          </cell>
          <cell r="D286" t="str">
            <v>gr</v>
          </cell>
          <cell r="E286">
            <v>22.85</v>
          </cell>
          <cell r="F286">
            <v>1000</v>
          </cell>
          <cell r="G286" t="str">
            <v>gr</v>
          </cell>
          <cell r="H286">
            <v>1</v>
          </cell>
        </row>
        <row r="287">
          <cell r="A287" t="str">
            <v>Buckwheat Flour</v>
          </cell>
          <cell r="E287">
            <v>26</v>
          </cell>
          <cell r="F287">
            <v>1000</v>
          </cell>
          <cell r="G287" t="str">
            <v>gr</v>
          </cell>
          <cell r="H287">
            <v>1</v>
          </cell>
        </row>
        <row r="288">
          <cell r="A288" t="str">
            <v>Bulgar Wheat</v>
          </cell>
          <cell r="E288">
            <v>18</v>
          </cell>
          <cell r="F288">
            <v>500</v>
          </cell>
          <cell r="G288" t="str">
            <v>gr</v>
          </cell>
          <cell r="H288">
            <v>1</v>
          </cell>
        </row>
        <row r="289">
          <cell r="A289" t="str">
            <v>Butter</v>
          </cell>
          <cell r="C289">
            <v>15</v>
          </cell>
          <cell r="D289" t="str">
            <v>gr</v>
          </cell>
          <cell r="E289">
            <v>49.58</v>
          </cell>
          <cell r="F289">
            <v>1000</v>
          </cell>
          <cell r="G289" t="str">
            <v>gr</v>
          </cell>
          <cell r="H289">
            <v>1</v>
          </cell>
        </row>
        <row r="290">
          <cell r="A290" t="str">
            <v>Butter Clarified Melted</v>
          </cell>
          <cell r="E290">
            <v>49.5</v>
          </cell>
          <cell r="F290">
            <v>1500</v>
          </cell>
          <cell r="G290" t="str">
            <v>gr</v>
          </cell>
          <cell r="H290">
            <v>1</v>
          </cell>
        </row>
        <row r="291">
          <cell r="A291" t="str">
            <v>Butter Ghee</v>
          </cell>
          <cell r="E291">
            <v>49.5</v>
          </cell>
          <cell r="F291">
            <v>1500</v>
          </cell>
          <cell r="G291" t="str">
            <v>gr</v>
          </cell>
          <cell r="H291">
            <v>1</v>
          </cell>
        </row>
        <row r="292">
          <cell r="A292" t="str">
            <v>Butter Unsalted</v>
          </cell>
          <cell r="E292">
            <v>29.74</v>
          </cell>
          <cell r="F292">
            <v>1000</v>
          </cell>
          <cell r="G292" t="str">
            <v>gr</v>
          </cell>
          <cell r="H292">
            <v>1</v>
          </cell>
        </row>
        <row r="293">
          <cell r="A293" t="str">
            <v>Butterfish Cubes</v>
          </cell>
          <cell r="E293">
            <v>36.299999999999997</v>
          </cell>
          <cell r="F293">
            <v>1000</v>
          </cell>
          <cell r="G293" t="str">
            <v>gr</v>
          </cell>
          <cell r="H293">
            <v>1</v>
          </cell>
        </row>
        <row r="294">
          <cell r="A294" t="str">
            <v>Butterfish Fillet</v>
          </cell>
          <cell r="C294">
            <v>120</v>
          </cell>
          <cell r="D294" t="str">
            <v>gr</v>
          </cell>
          <cell r="E294">
            <v>36.299999999999997</v>
          </cell>
          <cell r="F294">
            <v>1000</v>
          </cell>
          <cell r="G294" t="str">
            <v>gr</v>
          </cell>
          <cell r="H294">
            <v>1</v>
          </cell>
        </row>
        <row r="295">
          <cell r="A295" t="str">
            <v>Butterfish Fresh Cubes</v>
          </cell>
          <cell r="C295">
            <v>20</v>
          </cell>
          <cell r="D295" t="str">
            <v>gr</v>
          </cell>
          <cell r="E295">
            <v>36.299999999999997</v>
          </cell>
          <cell r="F295">
            <v>1000</v>
          </cell>
          <cell r="G295" t="str">
            <v>gr</v>
          </cell>
          <cell r="H295">
            <v>1</v>
          </cell>
        </row>
        <row r="296">
          <cell r="A296" t="str">
            <v>Butterfish Fresh Grilled</v>
          </cell>
          <cell r="B296" t="str">
            <v>2x30gr</v>
          </cell>
          <cell r="C296">
            <v>60</v>
          </cell>
          <cell r="D296" t="str">
            <v>gr</v>
          </cell>
          <cell r="E296">
            <v>36.299999999999997</v>
          </cell>
          <cell r="F296">
            <v>1000</v>
          </cell>
          <cell r="G296" t="str">
            <v>gr</v>
          </cell>
          <cell r="H296">
            <v>1</v>
          </cell>
        </row>
        <row r="297">
          <cell r="A297" t="str">
            <v>Butterfish Offcuts</v>
          </cell>
          <cell r="C297">
            <v>100</v>
          </cell>
          <cell r="D297" t="str">
            <v>gr</v>
          </cell>
          <cell r="E297">
            <v>36.299999999999997</v>
          </cell>
          <cell r="F297">
            <v>1000</v>
          </cell>
          <cell r="G297" t="str">
            <v>gr</v>
          </cell>
          <cell r="H297">
            <v>1</v>
          </cell>
        </row>
        <row r="298">
          <cell r="A298" t="str">
            <v>Butterfish Smoked</v>
          </cell>
          <cell r="B298" t="str">
            <v>2x20gr</v>
          </cell>
          <cell r="C298">
            <v>40</v>
          </cell>
          <cell r="D298" t="str">
            <v>gr</v>
          </cell>
          <cell r="E298">
            <v>130</v>
          </cell>
          <cell r="F298">
            <v>1000</v>
          </cell>
          <cell r="G298" t="str">
            <v>gr</v>
          </cell>
          <cell r="H298">
            <v>1</v>
          </cell>
        </row>
        <row r="299">
          <cell r="A299" t="str">
            <v>Buttermilk</v>
          </cell>
          <cell r="E299">
            <v>4.4090000000000007</v>
          </cell>
          <cell r="F299">
            <v>500</v>
          </cell>
          <cell r="G299" t="str">
            <v>ml</v>
          </cell>
          <cell r="H299">
            <v>1</v>
          </cell>
        </row>
        <row r="300">
          <cell r="A300" t="str">
            <v>Butternut Chopped</v>
          </cell>
          <cell r="E300">
            <v>4.9000000000000004</v>
          </cell>
          <cell r="F300">
            <v>1000</v>
          </cell>
          <cell r="G300" t="str">
            <v>gr</v>
          </cell>
          <cell r="H300">
            <v>1</v>
          </cell>
        </row>
        <row r="301">
          <cell r="A301" t="str">
            <v>Butternut Cubed</v>
          </cell>
          <cell r="E301">
            <v>4.9000000000000004</v>
          </cell>
          <cell r="F301">
            <v>1000</v>
          </cell>
          <cell r="G301" t="str">
            <v>gr</v>
          </cell>
          <cell r="H301">
            <v>1</v>
          </cell>
        </row>
        <row r="302">
          <cell r="A302" t="str">
            <v>Butternut Grated</v>
          </cell>
          <cell r="C302">
            <v>100</v>
          </cell>
          <cell r="D302" t="str">
            <v>gr</v>
          </cell>
          <cell r="E302">
            <v>14.5</v>
          </cell>
          <cell r="F302">
            <v>1000</v>
          </cell>
          <cell r="G302" t="str">
            <v>gr</v>
          </cell>
          <cell r="H302">
            <v>1</v>
          </cell>
        </row>
        <row r="303">
          <cell r="A303" t="str">
            <v>Butternut Julienne</v>
          </cell>
          <cell r="C303">
            <v>20</v>
          </cell>
          <cell r="D303" t="str">
            <v>gr</v>
          </cell>
          <cell r="E303">
            <v>14.5</v>
          </cell>
          <cell r="F303">
            <v>1000</v>
          </cell>
          <cell r="G303" t="str">
            <v>gr</v>
          </cell>
          <cell r="H303">
            <v>1</v>
          </cell>
        </row>
        <row r="304">
          <cell r="A304" t="str">
            <v>Butternut Turned</v>
          </cell>
          <cell r="C304">
            <v>20</v>
          </cell>
          <cell r="D304" t="str">
            <v>gr</v>
          </cell>
          <cell r="E304">
            <v>13</v>
          </cell>
          <cell r="F304">
            <v>1000</v>
          </cell>
          <cell r="G304" t="str">
            <v>gr</v>
          </cell>
          <cell r="H304">
            <v>1</v>
          </cell>
        </row>
        <row r="305">
          <cell r="A305" t="str">
            <v>Butterscotch Sauce</v>
          </cell>
          <cell r="E305">
            <v>58.05</v>
          </cell>
          <cell r="F305">
            <v>1000</v>
          </cell>
          <cell r="G305" t="str">
            <v>gr</v>
          </cell>
          <cell r="H305">
            <v>1</v>
          </cell>
        </row>
        <row r="306">
          <cell r="A306" t="str">
            <v>Cabbage Chinese</v>
          </cell>
          <cell r="E306">
            <v>16.5</v>
          </cell>
          <cell r="F306">
            <v>1000</v>
          </cell>
          <cell r="G306" t="str">
            <v>gr</v>
          </cell>
          <cell r="H306">
            <v>1</v>
          </cell>
        </row>
        <row r="307">
          <cell r="A307" t="str">
            <v>Cabbage Red Shredded</v>
          </cell>
          <cell r="E307">
            <v>2.5</v>
          </cell>
          <cell r="F307">
            <v>1000</v>
          </cell>
          <cell r="G307" t="str">
            <v>gr</v>
          </cell>
          <cell r="H307">
            <v>1</v>
          </cell>
        </row>
        <row r="308">
          <cell r="A308" t="str">
            <v>Cabbage Savoy</v>
          </cell>
          <cell r="E308">
            <v>16.95</v>
          </cell>
          <cell r="F308">
            <v>1000</v>
          </cell>
          <cell r="G308" t="str">
            <v>gr</v>
          </cell>
          <cell r="H308">
            <v>1</v>
          </cell>
        </row>
        <row r="309">
          <cell r="A309" t="str">
            <v>Cabbage White Shredded</v>
          </cell>
          <cell r="E309">
            <v>2.5</v>
          </cell>
          <cell r="F309">
            <v>1000</v>
          </cell>
          <cell r="G309" t="str">
            <v>gr</v>
          </cell>
          <cell r="H309">
            <v>1</v>
          </cell>
        </row>
        <row r="310">
          <cell r="A310" t="str">
            <v>Cake Board 22cm</v>
          </cell>
          <cell r="E310">
            <v>4.22</v>
          </cell>
          <cell r="F310">
            <v>1</v>
          </cell>
          <cell r="G310" t="str">
            <v>ea</v>
          </cell>
          <cell r="H310">
            <v>1</v>
          </cell>
        </row>
        <row r="311">
          <cell r="A311" t="str">
            <v>Cake Board</v>
          </cell>
          <cell r="E311">
            <v>136.30000000000001</v>
          </cell>
          <cell r="F311">
            <v>40</v>
          </cell>
          <cell r="G311" t="str">
            <v>ea</v>
          </cell>
          <cell r="H311">
            <v>1</v>
          </cell>
        </row>
        <row r="312">
          <cell r="A312" t="str">
            <v>Cake Board Masonite</v>
          </cell>
          <cell r="E312">
            <v>63.8</v>
          </cell>
          <cell r="F312">
            <v>20</v>
          </cell>
          <cell r="G312" t="str">
            <v>ea</v>
          </cell>
          <cell r="H312">
            <v>1</v>
          </cell>
        </row>
        <row r="313">
          <cell r="A313" t="str">
            <v>Cake Flour</v>
          </cell>
          <cell r="E313">
            <v>78.2</v>
          </cell>
          <cell r="F313">
            <v>12500</v>
          </cell>
          <cell r="G313" t="str">
            <v>gr</v>
          </cell>
          <cell r="H313">
            <v>1</v>
          </cell>
        </row>
        <row r="314">
          <cell r="A314" t="str">
            <v xml:space="preserve">Calamari Rings </v>
          </cell>
          <cell r="C314">
            <v>20</v>
          </cell>
          <cell r="D314" t="str">
            <v>gr</v>
          </cell>
          <cell r="E314">
            <v>55.68</v>
          </cell>
          <cell r="F314">
            <v>1000</v>
          </cell>
          <cell r="G314" t="str">
            <v>gr</v>
          </cell>
          <cell r="H314">
            <v>1</v>
          </cell>
        </row>
        <row r="315">
          <cell r="A315" t="str">
            <v>Calamari Rings Cubed</v>
          </cell>
          <cell r="C315">
            <v>20</v>
          </cell>
          <cell r="D315" t="str">
            <v>gr</v>
          </cell>
          <cell r="E315">
            <v>55.68</v>
          </cell>
          <cell r="F315">
            <v>1000</v>
          </cell>
          <cell r="G315" t="str">
            <v>gr</v>
          </cell>
          <cell r="H315">
            <v>1</v>
          </cell>
        </row>
        <row r="316">
          <cell r="A316" t="str">
            <v>Calamari Steak Strips</v>
          </cell>
          <cell r="C316">
            <v>20</v>
          </cell>
          <cell r="D316" t="str">
            <v>gr</v>
          </cell>
          <cell r="E316">
            <v>42.5</v>
          </cell>
          <cell r="F316">
            <v>1000</v>
          </cell>
          <cell r="G316" t="str">
            <v>gr</v>
          </cell>
          <cell r="H316">
            <v>1</v>
          </cell>
        </row>
        <row r="317">
          <cell r="A317" t="str">
            <v>Calamari Steaks</v>
          </cell>
          <cell r="C317">
            <v>20</v>
          </cell>
          <cell r="D317" t="str">
            <v>gr</v>
          </cell>
          <cell r="E317">
            <v>42.5</v>
          </cell>
          <cell r="F317">
            <v>1000</v>
          </cell>
          <cell r="G317" t="str">
            <v>gr</v>
          </cell>
          <cell r="H317">
            <v>1</v>
          </cell>
        </row>
        <row r="318">
          <cell r="A318" t="str">
            <v>Calamari Tentacles</v>
          </cell>
          <cell r="C318">
            <v>20</v>
          </cell>
          <cell r="D318" t="str">
            <v>gr</v>
          </cell>
          <cell r="E318">
            <v>40.32</v>
          </cell>
          <cell r="F318">
            <v>1000</v>
          </cell>
          <cell r="G318" t="str">
            <v>gr</v>
          </cell>
          <cell r="H318">
            <v>1</v>
          </cell>
        </row>
        <row r="319">
          <cell r="A319" t="str">
            <v>Calamari Tubes</v>
          </cell>
          <cell r="C319">
            <v>20</v>
          </cell>
          <cell r="D319" t="str">
            <v>gr</v>
          </cell>
          <cell r="E319">
            <v>51.96</v>
          </cell>
          <cell r="F319">
            <v>1000</v>
          </cell>
          <cell r="G319" t="str">
            <v>gr</v>
          </cell>
          <cell r="H319">
            <v>1</v>
          </cell>
        </row>
        <row r="320">
          <cell r="A320" t="str">
            <v>Calamari Tubes Cleaned</v>
          </cell>
          <cell r="C320">
            <v>20</v>
          </cell>
          <cell r="D320" t="str">
            <v>gr</v>
          </cell>
          <cell r="E320">
            <v>51.96</v>
          </cell>
          <cell r="F320">
            <v>1000</v>
          </cell>
          <cell r="G320" t="str">
            <v>gr</v>
          </cell>
          <cell r="H320">
            <v>1</v>
          </cell>
        </row>
        <row r="321">
          <cell r="A321" t="str">
            <v>Calvados</v>
          </cell>
          <cell r="E321">
            <v>282.5</v>
          </cell>
          <cell r="F321">
            <v>750</v>
          </cell>
          <cell r="G321" t="str">
            <v>ml</v>
          </cell>
          <cell r="H321">
            <v>1</v>
          </cell>
        </row>
        <row r="322">
          <cell r="A322" t="str">
            <v>Canderel Sweetener</v>
          </cell>
          <cell r="C322">
            <v>2</v>
          </cell>
          <cell r="D322" t="str">
            <v>gr</v>
          </cell>
          <cell r="E322">
            <v>146.32</v>
          </cell>
          <cell r="F322">
            <v>2000</v>
          </cell>
          <cell r="G322" t="str">
            <v>gr</v>
          </cell>
          <cell r="H322">
            <v>1</v>
          </cell>
        </row>
        <row r="323">
          <cell r="A323" t="str">
            <v>Capers Chopped</v>
          </cell>
          <cell r="E323">
            <v>25.6</v>
          </cell>
          <cell r="F323">
            <v>1000</v>
          </cell>
          <cell r="G323" t="str">
            <v>gr</v>
          </cell>
          <cell r="H323">
            <v>1</v>
          </cell>
        </row>
        <row r="324">
          <cell r="A324" t="str">
            <v>Capers Drained</v>
          </cell>
          <cell r="C324">
            <v>170</v>
          </cell>
          <cell r="D324" t="str">
            <v>gr</v>
          </cell>
          <cell r="E324">
            <v>25.6</v>
          </cell>
          <cell r="F324">
            <v>1000</v>
          </cell>
          <cell r="G324" t="str">
            <v>gr</v>
          </cell>
          <cell r="H324">
            <v>1</v>
          </cell>
        </row>
        <row r="325">
          <cell r="A325" t="str">
            <v>Capers Salted</v>
          </cell>
          <cell r="C325">
            <v>30</v>
          </cell>
          <cell r="D325" t="str">
            <v>gr</v>
          </cell>
          <cell r="E325">
            <v>52.4</v>
          </cell>
          <cell r="F325">
            <v>1000</v>
          </cell>
          <cell r="G325" t="str">
            <v>gr</v>
          </cell>
          <cell r="H325">
            <v>1</v>
          </cell>
        </row>
        <row r="326">
          <cell r="A326" t="str">
            <v>Caramel Spread</v>
          </cell>
          <cell r="D326" t="str">
            <v>gr</v>
          </cell>
          <cell r="E326">
            <v>48</v>
          </cell>
          <cell r="F326">
            <v>1000</v>
          </cell>
          <cell r="G326" t="str">
            <v>gr</v>
          </cell>
          <cell r="H326">
            <v>1</v>
          </cell>
        </row>
        <row r="327">
          <cell r="A327" t="str">
            <v>Caramel Treat</v>
          </cell>
          <cell r="D327" t="str">
            <v>gr</v>
          </cell>
          <cell r="E327">
            <v>48</v>
          </cell>
          <cell r="F327">
            <v>1000</v>
          </cell>
          <cell r="G327" t="str">
            <v>gr</v>
          </cell>
          <cell r="H327">
            <v>1</v>
          </cell>
        </row>
        <row r="328">
          <cell r="A328" t="str">
            <v>Carrot and Beans Cubed</v>
          </cell>
          <cell r="C328">
            <v>1000</v>
          </cell>
          <cell r="D328" t="str">
            <v>gr</v>
          </cell>
          <cell r="E328">
            <v>11.95</v>
          </cell>
          <cell r="F328">
            <v>1000</v>
          </cell>
          <cell r="G328" t="str">
            <v>gr</v>
          </cell>
          <cell r="H328">
            <v>1</v>
          </cell>
        </row>
        <row r="329">
          <cell r="A329" t="str">
            <v>Carrots Baby</v>
          </cell>
          <cell r="C329">
            <v>1000</v>
          </cell>
          <cell r="D329" t="str">
            <v>gr</v>
          </cell>
          <cell r="E329">
            <v>24.17</v>
          </cell>
          <cell r="F329">
            <v>1000</v>
          </cell>
          <cell r="G329" t="str">
            <v>gr</v>
          </cell>
          <cell r="H329">
            <v>1</v>
          </cell>
        </row>
        <row r="330">
          <cell r="A330" t="str">
            <v>Carrots Baby Peeled</v>
          </cell>
          <cell r="C330">
            <v>1000</v>
          </cell>
          <cell r="D330" t="str">
            <v>gr</v>
          </cell>
          <cell r="E330">
            <v>24.17</v>
          </cell>
          <cell r="F330">
            <v>1000</v>
          </cell>
          <cell r="G330" t="str">
            <v>gr</v>
          </cell>
          <cell r="H330">
            <v>1</v>
          </cell>
        </row>
        <row r="331">
          <cell r="A331" t="str">
            <v>Carrot Batons</v>
          </cell>
          <cell r="C331">
            <v>50</v>
          </cell>
          <cell r="D331" t="str">
            <v>gr</v>
          </cell>
          <cell r="E331">
            <v>5.5</v>
          </cell>
          <cell r="F331">
            <v>1000</v>
          </cell>
          <cell r="G331" t="str">
            <v>gr</v>
          </cell>
          <cell r="H331">
            <v>1</v>
          </cell>
        </row>
        <row r="332">
          <cell r="A332" t="str">
            <v>Carrot Cubes</v>
          </cell>
          <cell r="E332">
            <v>4.9000000000000004</v>
          </cell>
          <cell r="F332">
            <v>1000</v>
          </cell>
          <cell r="G332" t="str">
            <v>gr</v>
          </cell>
          <cell r="H332">
            <v>1</v>
          </cell>
        </row>
        <row r="333">
          <cell r="A333" t="str">
            <v>Carrot Cubes Frozen</v>
          </cell>
          <cell r="C333">
            <v>1000</v>
          </cell>
          <cell r="D333" t="str">
            <v>gr</v>
          </cell>
          <cell r="E333">
            <v>15.38</v>
          </cell>
          <cell r="F333">
            <v>1000</v>
          </cell>
          <cell r="G333" t="str">
            <v>gr</v>
          </cell>
          <cell r="H333">
            <v>1</v>
          </cell>
        </row>
        <row r="334">
          <cell r="A334" t="str">
            <v>Carrot Grated</v>
          </cell>
          <cell r="E334">
            <v>5.5</v>
          </cell>
          <cell r="F334">
            <v>1000</v>
          </cell>
          <cell r="G334" t="str">
            <v>gr</v>
          </cell>
          <cell r="H334">
            <v>1</v>
          </cell>
        </row>
        <row r="335">
          <cell r="A335" t="str">
            <v>Carrot Ribbons</v>
          </cell>
          <cell r="C335">
            <v>25</v>
          </cell>
          <cell r="D335" t="str">
            <v>gr</v>
          </cell>
          <cell r="E335">
            <v>14</v>
          </cell>
          <cell r="F335">
            <v>1000</v>
          </cell>
          <cell r="G335" t="str">
            <v>gr</v>
          </cell>
          <cell r="H335">
            <v>1</v>
          </cell>
        </row>
        <row r="336">
          <cell r="A336" t="str">
            <v>Carrot Sticks</v>
          </cell>
          <cell r="C336">
            <v>60</v>
          </cell>
          <cell r="D336" t="str">
            <v>gr</v>
          </cell>
          <cell r="E336">
            <v>5.5</v>
          </cell>
          <cell r="F336">
            <v>1000</v>
          </cell>
          <cell r="G336" t="str">
            <v>gr</v>
          </cell>
          <cell r="H336">
            <v>1</v>
          </cell>
        </row>
        <row r="337">
          <cell r="A337" t="str">
            <v>Carrots Brunoise</v>
          </cell>
          <cell r="C337">
            <v>250</v>
          </cell>
          <cell r="D337" t="str">
            <v>gr</v>
          </cell>
          <cell r="E337">
            <v>4.9000000000000004</v>
          </cell>
          <cell r="F337">
            <v>1000</v>
          </cell>
          <cell r="G337" t="str">
            <v>gr</v>
          </cell>
          <cell r="H337">
            <v>1</v>
          </cell>
        </row>
        <row r="338">
          <cell r="A338" t="str">
            <v>Carrots Diced</v>
          </cell>
          <cell r="E338">
            <v>4.9000000000000004</v>
          </cell>
          <cell r="F338">
            <v>1000</v>
          </cell>
          <cell r="G338" t="str">
            <v>gr</v>
          </cell>
          <cell r="H338">
            <v>1</v>
          </cell>
        </row>
        <row r="339">
          <cell r="A339" t="str">
            <v>Carrots Diced Frozen</v>
          </cell>
          <cell r="C339">
            <v>7500</v>
          </cell>
          <cell r="D339" t="str">
            <v>gr</v>
          </cell>
          <cell r="E339">
            <v>15.38</v>
          </cell>
          <cell r="F339">
            <v>1000</v>
          </cell>
          <cell r="G339" t="str">
            <v>gr</v>
          </cell>
          <cell r="H339">
            <v>1</v>
          </cell>
        </row>
        <row r="340">
          <cell r="A340" t="str">
            <v>Carrots Diced Peeled</v>
          </cell>
          <cell r="C340">
            <v>7500</v>
          </cell>
          <cell r="D340" t="str">
            <v>gr</v>
          </cell>
          <cell r="E340">
            <v>4.9000000000000004</v>
          </cell>
          <cell r="F340">
            <v>1000</v>
          </cell>
          <cell r="G340" t="str">
            <v>gr</v>
          </cell>
          <cell r="H340">
            <v>1</v>
          </cell>
        </row>
        <row r="341">
          <cell r="A341" t="str">
            <v>Carrots Grated</v>
          </cell>
          <cell r="C341">
            <v>30</v>
          </cell>
          <cell r="D341" t="str">
            <v>gr</v>
          </cell>
          <cell r="E341">
            <v>5.5</v>
          </cell>
          <cell r="F341">
            <v>1000</v>
          </cell>
          <cell r="G341" t="str">
            <v>gr</v>
          </cell>
          <cell r="H341">
            <v>1</v>
          </cell>
        </row>
        <row r="342">
          <cell r="A342" t="str">
            <v>Carrots Julienne</v>
          </cell>
          <cell r="C342">
            <v>25</v>
          </cell>
          <cell r="D342" t="str">
            <v>gr</v>
          </cell>
          <cell r="E342">
            <v>4.9000000000000004</v>
          </cell>
          <cell r="F342">
            <v>1000</v>
          </cell>
          <cell r="G342" t="str">
            <v>gr</v>
          </cell>
          <cell r="H342">
            <v>1</v>
          </cell>
        </row>
        <row r="343">
          <cell r="A343" t="str">
            <v>Carrots Sliced</v>
          </cell>
          <cell r="C343">
            <v>20</v>
          </cell>
          <cell r="D343" t="str">
            <v>gr</v>
          </cell>
          <cell r="E343">
            <v>4.9000000000000004</v>
          </cell>
          <cell r="F343">
            <v>1000</v>
          </cell>
          <cell r="G343" t="str">
            <v>gr</v>
          </cell>
          <cell r="H343">
            <v>1</v>
          </cell>
        </row>
        <row r="344">
          <cell r="A344" t="str">
            <v>Carrots Turned</v>
          </cell>
          <cell r="C344">
            <v>30</v>
          </cell>
          <cell r="D344" t="str">
            <v>gr</v>
          </cell>
          <cell r="E344">
            <v>8.5</v>
          </cell>
          <cell r="F344">
            <v>1000</v>
          </cell>
          <cell r="G344" t="str">
            <v>gr</v>
          </cell>
          <cell r="H344">
            <v>1</v>
          </cell>
        </row>
        <row r="345">
          <cell r="A345" t="str">
            <v>Carrots Peeled Diced</v>
          </cell>
          <cell r="C345">
            <v>20</v>
          </cell>
          <cell r="D345" t="str">
            <v>gr</v>
          </cell>
          <cell r="E345">
            <v>4.9000000000000004</v>
          </cell>
          <cell r="F345">
            <v>1000</v>
          </cell>
          <cell r="G345" t="str">
            <v>gr</v>
          </cell>
          <cell r="H345">
            <v>1</v>
          </cell>
        </row>
        <row r="346">
          <cell r="A346" t="str">
            <v>Carrots Peeled Chopped</v>
          </cell>
          <cell r="C346">
            <v>20</v>
          </cell>
          <cell r="D346" t="str">
            <v>gr</v>
          </cell>
          <cell r="E346">
            <v>5</v>
          </cell>
          <cell r="F346">
            <v>1000</v>
          </cell>
          <cell r="G346" t="str">
            <v>gr</v>
          </cell>
          <cell r="H346">
            <v>1</v>
          </cell>
        </row>
        <row r="347">
          <cell r="A347" t="str">
            <v>Casava</v>
          </cell>
          <cell r="E347">
            <v>20</v>
          </cell>
          <cell r="F347">
            <v>1000</v>
          </cell>
          <cell r="G347" t="str">
            <v>gr</v>
          </cell>
          <cell r="H347">
            <v>1</v>
          </cell>
        </row>
        <row r="348">
          <cell r="A348" t="str">
            <v>Cashew Nut Paste</v>
          </cell>
          <cell r="E348">
            <v>62.73</v>
          </cell>
          <cell r="F348">
            <v>1000</v>
          </cell>
          <cell r="G348" t="str">
            <v>gr</v>
          </cell>
          <cell r="H348">
            <v>1</v>
          </cell>
        </row>
        <row r="349">
          <cell r="A349" t="str">
            <v>Cashew Nuts</v>
          </cell>
          <cell r="B349" t="str">
            <v>7x10gr</v>
          </cell>
          <cell r="C349">
            <v>70</v>
          </cell>
          <cell r="D349" t="str">
            <v>gr</v>
          </cell>
          <cell r="E349">
            <v>85</v>
          </cell>
          <cell r="F349">
            <v>1000</v>
          </cell>
          <cell r="G349" t="str">
            <v>gr</v>
          </cell>
          <cell r="H349">
            <v>1</v>
          </cell>
        </row>
        <row r="350">
          <cell r="A350" t="str">
            <v>Cashew Nuts Chopped</v>
          </cell>
          <cell r="B350" t="str">
            <v>7x10gr</v>
          </cell>
          <cell r="C350">
            <v>70</v>
          </cell>
          <cell r="D350" t="str">
            <v>gr</v>
          </cell>
          <cell r="E350">
            <v>85</v>
          </cell>
          <cell r="F350">
            <v>1000</v>
          </cell>
          <cell r="G350" t="str">
            <v>gr</v>
          </cell>
          <cell r="H350">
            <v>1</v>
          </cell>
        </row>
        <row r="351">
          <cell r="A351" t="str">
            <v>Cashew Nuts Unsalted</v>
          </cell>
          <cell r="B351" t="str">
            <v>7x10gr</v>
          </cell>
          <cell r="C351">
            <v>70</v>
          </cell>
          <cell r="D351" t="str">
            <v>gr</v>
          </cell>
          <cell r="E351">
            <v>85</v>
          </cell>
          <cell r="F351">
            <v>1000</v>
          </cell>
          <cell r="G351" t="str">
            <v>gr</v>
          </cell>
          <cell r="H351">
            <v>1</v>
          </cell>
        </row>
        <row r="352">
          <cell r="A352" t="str">
            <v>Cauliflower Florets</v>
          </cell>
          <cell r="E352">
            <v>12.9</v>
          </cell>
          <cell r="F352">
            <v>1000</v>
          </cell>
          <cell r="G352" t="str">
            <v>gr</v>
          </cell>
          <cell r="H352">
            <v>1</v>
          </cell>
        </row>
        <row r="353">
          <cell r="A353" t="str">
            <v>Cauliflower Frozen</v>
          </cell>
          <cell r="C353">
            <v>300</v>
          </cell>
          <cell r="D353" t="str">
            <v>gr</v>
          </cell>
          <cell r="E353">
            <v>18.14</v>
          </cell>
          <cell r="F353">
            <v>1000</v>
          </cell>
          <cell r="G353" t="str">
            <v>gr</v>
          </cell>
          <cell r="H353">
            <v>1</v>
          </cell>
        </row>
        <row r="354">
          <cell r="A354" t="str">
            <v>Celeriac</v>
          </cell>
          <cell r="C354">
            <v>20</v>
          </cell>
          <cell r="D354" t="str">
            <v>gr</v>
          </cell>
          <cell r="E354">
            <v>24.95</v>
          </cell>
          <cell r="F354">
            <v>1000</v>
          </cell>
          <cell r="G354" t="str">
            <v>gr</v>
          </cell>
          <cell r="H354">
            <v>1</v>
          </cell>
        </row>
        <row r="355">
          <cell r="A355" t="str">
            <v>Celeriac Sliced</v>
          </cell>
          <cell r="C355">
            <v>20</v>
          </cell>
          <cell r="D355" t="str">
            <v>gr</v>
          </cell>
          <cell r="E355">
            <v>24.95</v>
          </cell>
          <cell r="F355">
            <v>1000</v>
          </cell>
          <cell r="G355" t="str">
            <v>gr</v>
          </cell>
          <cell r="H355">
            <v>1</v>
          </cell>
        </row>
        <row r="356">
          <cell r="A356" t="str">
            <v>Celery</v>
          </cell>
          <cell r="C356">
            <v>30</v>
          </cell>
          <cell r="D356" t="str">
            <v>gr</v>
          </cell>
          <cell r="E356">
            <v>19.5</v>
          </cell>
          <cell r="F356">
            <v>1000</v>
          </cell>
          <cell r="G356" t="str">
            <v>gr</v>
          </cell>
          <cell r="H356">
            <v>1</v>
          </cell>
        </row>
        <row r="357">
          <cell r="A357" t="str">
            <v>Celery Brunoise</v>
          </cell>
          <cell r="C357">
            <v>250</v>
          </cell>
          <cell r="D357" t="str">
            <v>gr</v>
          </cell>
          <cell r="E357">
            <v>19.5</v>
          </cell>
          <cell r="F357">
            <v>1000</v>
          </cell>
          <cell r="G357" t="str">
            <v>gr</v>
          </cell>
          <cell r="H357">
            <v>1</v>
          </cell>
        </row>
        <row r="358">
          <cell r="A358" t="str">
            <v>Celery Stalks Diced 5mm</v>
          </cell>
          <cell r="E358">
            <v>19.5</v>
          </cell>
          <cell r="F358">
            <v>1000</v>
          </cell>
          <cell r="G358" t="str">
            <v>gr</v>
          </cell>
          <cell r="H358">
            <v>1</v>
          </cell>
        </row>
        <row r="359">
          <cell r="A359" t="str">
            <v>Celery Chopped</v>
          </cell>
          <cell r="E359">
            <v>19.5</v>
          </cell>
          <cell r="F359">
            <v>1000</v>
          </cell>
          <cell r="G359" t="str">
            <v>gr</v>
          </cell>
          <cell r="H359">
            <v>1</v>
          </cell>
        </row>
        <row r="360">
          <cell r="A360" t="str">
            <v>Celery Crescents</v>
          </cell>
          <cell r="C360">
            <v>10</v>
          </cell>
          <cell r="D360" t="str">
            <v>gr</v>
          </cell>
          <cell r="E360">
            <v>19.5</v>
          </cell>
          <cell r="F360">
            <v>1000</v>
          </cell>
          <cell r="G360" t="str">
            <v>gr</v>
          </cell>
          <cell r="H360">
            <v>1</v>
          </cell>
        </row>
        <row r="361">
          <cell r="A361" t="str">
            <v>Celery Diced Cooked</v>
          </cell>
          <cell r="C361">
            <v>10</v>
          </cell>
          <cell r="D361" t="str">
            <v>gr</v>
          </cell>
          <cell r="E361">
            <v>19.5</v>
          </cell>
          <cell r="F361">
            <v>1000</v>
          </cell>
          <cell r="G361" t="str">
            <v>gr</v>
          </cell>
          <cell r="H361">
            <v>1</v>
          </cell>
        </row>
        <row r="362">
          <cell r="A362" t="str">
            <v>Celery Julienne</v>
          </cell>
          <cell r="C362">
            <v>142</v>
          </cell>
          <cell r="D362" t="str">
            <v>gr</v>
          </cell>
          <cell r="E362">
            <v>19.5</v>
          </cell>
          <cell r="F362">
            <v>1000</v>
          </cell>
          <cell r="G362" t="str">
            <v>gr</v>
          </cell>
          <cell r="H362">
            <v>1</v>
          </cell>
        </row>
        <row r="363">
          <cell r="A363" t="str">
            <v>Celery Sliced</v>
          </cell>
          <cell r="E363">
            <v>19.5</v>
          </cell>
          <cell r="F363">
            <v>1000</v>
          </cell>
          <cell r="G363" t="str">
            <v>gr</v>
          </cell>
          <cell r="H363">
            <v>1</v>
          </cell>
        </row>
        <row r="364">
          <cell r="A364" t="str">
            <v>Celery Slices</v>
          </cell>
          <cell r="C364">
            <v>100</v>
          </cell>
          <cell r="D364" t="str">
            <v>gr</v>
          </cell>
          <cell r="E364">
            <v>19.5</v>
          </cell>
          <cell r="F364">
            <v>1000</v>
          </cell>
          <cell r="G364" t="str">
            <v>gr</v>
          </cell>
          <cell r="H364">
            <v>1</v>
          </cell>
        </row>
        <row r="365">
          <cell r="A365" t="str">
            <v>Celery Sticks</v>
          </cell>
          <cell r="C365">
            <v>60</v>
          </cell>
          <cell r="D365" t="str">
            <v>gr</v>
          </cell>
          <cell r="E365">
            <v>19.5</v>
          </cell>
          <cell r="F365">
            <v>1000</v>
          </cell>
          <cell r="G365" t="str">
            <v>gr</v>
          </cell>
          <cell r="H365">
            <v>1</v>
          </cell>
        </row>
        <row r="366">
          <cell r="A366" t="str">
            <v>Cereal All Bran 300gr</v>
          </cell>
          <cell r="E366">
            <v>18</v>
          </cell>
          <cell r="F366">
            <v>300</v>
          </cell>
          <cell r="G366" t="str">
            <v>gr</v>
          </cell>
          <cell r="H366">
            <v>1</v>
          </cell>
        </row>
        <row r="367">
          <cell r="A367" t="str">
            <v>Cereal All Bran Flakes</v>
          </cell>
          <cell r="E367">
            <v>35.25</v>
          </cell>
          <cell r="F367">
            <v>1000</v>
          </cell>
          <cell r="G367" t="str">
            <v>gr</v>
          </cell>
          <cell r="H367">
            <v>1</v>
          </cell>
        </row>
        <row r="368">
          <cell r="A368" t="str">
            <v>Cereal Cornflakes</v>
          </cell>
          <cell r="E368">
            <v>38.380000000000003</v>
          </cell>
          <cell r="F368">
            <v>1000</v>
          </cell>
          <cell r="G368" t="str">
            <v>gr</v>
          </cell>
          <cell r="H368">
            <v>1</v>
          </cell>
        </row>
        <row r="369">
          <cell r="A369" t="str">
            <v>Cereal Muesli Crunch</v>
          </cell>
          <cell r="E369">
            <v>33.25</v>
          </cell>
          <cell r="F369">
            <v>1000</v>
          </cell>
          <cell r="G369" t="str">
            <v>gr</v>
          </cell>
          <cell r="H369">
            <v>1</v>
          </cell>
        </row>
        <row r="370">
          <cell r="A370" t="str">
            <v>Cereal Muesli Plain</v>
          </cell>
          <cell r="E370">
            <v>15.290000000000001</v>
          </cell>
          <cell r="F370">
            <v>1000</v>
          </cell>
          <cell r="G370" t="str">
            <v>gr</v>
          </cell>
          <cell r="H370">
            <v>1</v>
          </cell>
        </row>
        <row r="371">
          <cell r="A371" t="str">
            <v>Cereal Muesli Swiss</v>
          </cell>
          <cell r="E371">
            <v>17.940999999999999</v>
          </cell>
          <cell r="F371">
            <v>1000</v>
          </cell>
          <cell r="G371" t="str">
            <v>gr</v>
          </cell>
          <cell r="H371">
            <v>1</v>
          </cell>
        </row>
        <row r="372">
          <cell r="A372" t="str">
            <v>Cereal Nature Source Variety Packs</v>
          </cell>
          <cell r="E372">
            <v>1.31</v>
          </cell>
          <cell r="F372">
            <v>40</v>
          </cell>
          <cell r="G372" t="str">
            <v>gr</v>
          </cell>
          <cell r="H372">
            <v>1</v>
          </cell>
        </row>
        <row r="373">
          <cell r="A373" t="str">
            <v>Cereal Natures Source</v>
          </cell>
          <cell r="E373">
            <v>33.25</v>
          </cell>
          <cell r="F373">
            <v>1000</v>
          </cell>
          <cell r="G373" t="str">
            <v>gr</v>
          </cell>
          <cell r="H373">
            <v>1</v>
          </cell>
        </row>
        <row r="374">
          <cell r="A374" t="str">
            <v>Cereal Natures Source Toasted Nut</v>
          </cell>
          <cell r="E374">
            <v>34.14</v>
          </cell>
          <cell r="F374">
            <v>1200</v>
          </cell>
          <cell r="G374" t="str">
            <v>gr</v>
          </cell>
          <cell r="H374">
            <v>1</v>
          </cell>
        </row>
        <row r="375">
          <cell r="A375" t="str">
            <v>Cereal Rice Crispies</v>
          </cell>
          <cell r="E375">
            <v>16.107142857142858</v>
          </cell>
          <cell r="F375">
            <v>400</v>
          </cell>
          <cell r="G375" t="str">
            <v>gr</v>
          </cell>
          <cell r="H375">
            <v>1</v>
          </cell>
        </row>
        <row r="376">
          <cell r="A376" t="str">
            <v>Char Siu Bun</v>
          </cell>
          <cell r="E376">
            <v>13</v>
          </cell>
          <cell r="F376">
            <v>6</v>
          </cell>
          <cell r="G376" t="str">
            <v>ea</v>
          </cell>
          <cell r="H376">
            <v>1</v>
          </cell>
        </row>
        <row r="377">
          <cell r="A377" t="str">
            <v>Cheese Blue</v>
          </cell>
          <cell r="C377">
            <v>20</v>
          </cell>
          <cell r="D377" t="str">
            <v>gr</v>
          </cell>
          <cell r="E377">
            <v>10.67</v>
          </cell>
          <cell r="F377">
            <v>125</v>
          </cell>
          <cell r="G377" t="str">
            <v>gr</v>
          </cell>
          <cell r="H377">
            <v>1</v>
          </cell>
        </row>
        <row r="378">
          <cell r="A378" t="str">
            <v>Cheese Blue Crumbled</v>
          </cell>
          <cell r="D378">
            <v>87.6</v>
          </cell>
          <cell r="E378">
            <v>90.96</v>
          </cell>
          <cell r="F378">
            <v>1000</v>
          </cell>
          <cell r="G378" t="str">
            <v>gr</v>
          </cell>
          <cell r="H378">
            <v>1</v>
          </cell>
        </row>
        <row r="379">
          <cell r="A379" t="str">
            <v>Cheese Blue Crumbled Nikki</v>
          </cell>
          <cell r="E379">
            <v>90.96</v>
          </cell>
          <cell r="F379">
            <v>1000</v>
          </cell>
          <cell r="G379" t="str">
            <v>gr</v>
          </cell>
          <cell r="H379">
            <v>1</v>
          </cell>
        </row>
        <row r="380">
          <cell r="A380" t="str">
            <v>Cheese Brie</v>
          </cell>
          <cell r="E380">
            <v>13.5</v>
          </cell>
          <cell r="F380">
            <v>125</v>
          </cell>
          <cell r="G380" t="str">
            <v>gr</v>
          </cell>
          <cell r="H380">
            <v>1</v>
          </cell>
        </row>
        <row r="381">
          <cell r="A381" t="str">
            <v>Cheese Camembert</v>
          </cell>
          <cell r="B381" t="str">
            <v>2x12gr</v>
          </cell>
          <cell r="C381">
            <v>24</v>
          </cell>
          <cell r="D381" t="str">
            <v>gr</v>
          </cell>
          <cell r="E381">
            <v>13.5</v>
          </cell>
          <cell r="F381">
            <v>125</v>
          </cell>
          <cell r="G381" t="str">
            <v>gr</v>
          </cell>
          <cell r="H381">
            <v>1</v>
          </cell>
        </row>
        <row r="382">
          <cell r="A382" t="str">
            <v>Cheese Cheddar</v>
          </cell>
          <cell r="C382">
            <v>30</v>
          </cell>
          <cell r="D382" t="str">
            <v>gr</v>
          </cell>
          <cell r="E382">
            <v>52.9</v>
          </cell>
          <cell r="F382">
            <v>1000</v>
          </cell>
          <cell r="G382" t="str">
            <v>gr</v>
          </cell>
          <cell r="H382">
            <v>1</v>
          </cell>
        </row>
        <row r="383">
          <cell r="A383" t="str">
            <v>Cheese Cheddar Cubes</v>
          </cell>
          <cell r="C383">
            <v>180</v>
          </cell>
          <cell r="D383" t="str">
            <v>gr</v>
          </cell>
          <cell r="E383">
            <v>52.9</v>
          </cell>
          <cell r="F383">
            <v>1000</v>
          </cell>
          <cell r="G383" t="str">
            <v>gr</v>
          </cell>
          <cell r="H383">
            <v>1</v>
          </cell>
        </row>
        <row r="384">
          <cell r="A384" t="str">
            <v>Cheese Cheddar Grated</v>
          </cell>
          <cell r="C384">
            <v>10</v>
          </cell>
          <cell r="D384" t="str">
            <v>gr</v>
          </cell>
          <cell r="E384">
            <v>39.1</v>
          </cell>
          <cell r="F384">
            <v>1000</v>
          </cell>
          <cell r="G384" t="str">
            <v>gr</v>
          </cell>
          <cell r="H384">
            <v>1</v>
          </cell>
        </row>
        <row r="385">
          <cell r="A385" t="str">
            <v>Cheese Cheddar Sliced</v>
          </cell>
          <cell r="B385" t="str">
            <v>4x5gr</v>
          </cell>
          <cell r="C385">
            <v>20</v>
          </cell>
          <cell r="D385" t="str">
            <v>gr</v>
          </cell>
          <cell r="E385">
            <v>52.9</v>
          </cell>
          <cell r="F385">
            <v>1000</v>
          </cell>
          <cell r="G385" t="str">
            <v>gr</v>
          </cell>
          <cell r="H385">
            <v>1</v>
          </cell>
        </row>
        <row r="386">
          <cell r="A386" t="str">
            <v>Cheese Cheddar White Sliced</v>
          </cell>
          <cell r="B386" t="str">
            <v>30gr slices</v>
          </cell>
          <cell r="C386">
            <v>20</v>
          </cell>
          <cell r="D386" t="str">
            <v>gr</v>
          </cell>
          <cell r="E386">
            <v>59.600000000000009</v>
          </cell>
          <cell r="F386">
            <v>1000</v>
          </cell>
          <cell r="G386" t="str">
            <v>gr</v>
          </cell>
          <cell r="H386">
            <v>1</v>
          </cell>
        </row>
        <row r="387">
          <cell r="A387" t="str">
            <v>Cheese Cheddar Zevenwacht 6 Month Mature</v>
          </cell>
          <cell r="C387">
            <v>250</v>
          </cell>
          <cell r="D387" t="str">
            <v>gr</v>
          </cell>
          <cell r="E387">
            <v>21.58</v>
          </cell>
          <cell r="F387">
            <v>190</v>
          </cell>
          <cell r="G387" t="str">
            <v>gr</v>
          </cell>
          <cell r="H387">
            <v>1</v>
          </cell>
        </row>
        <row r="388">
          <cell r="A388" t="str">
            <v>Cheese Chevin Herb</v>
          </cell>
          <cell r="C388">
            <v>1</v>
          </cell>
          <cell r="D388" t="str">
            <v>ea</v>
          </cell>
          <cell r="E388">
            <v>14.99</v>
          </cell>
          <cell r="F388">
            <v>100</v>
          </cell>
          <cell r="G388" t="str">
            <v>gr</v>
          </cell>
          <cell r="H388">
            <v>1</v>
          </cell>
        </row>
        <row r="389">
          <cell r="A389" t="str">
            <v>Cheese Cottage</v>
          </cell>
          <cell r="C389">
            <v>20</v>
          </cell>
          <cell r="D389" t="str">
            <v>gr</v>
          </cell>
          <cell r="E389">
            <v>171.89</v>
          </cell>
          <cell r="F389">
            <v>5000</v>
          </cell>
          <cell r="G389" t="str">
            <v>gr</v>
          </cell>
          <cell r="H389">
            <v>1</v>
          </cell>
        </row>
        <row r="390">
          <cell r="A390" t="str">
            <v>Cheese Cottage Chunky</v>
          </cell>
          <cell r="C390">
            <v>20</v>
          </cell>
          <cell r="D390" t="str">
            <v>gr</v>
          </cell>
          <cell r="E390">
            <v>155.72999999999999</v>
          </cell>
          <cell r="F390">
            <v>5000</v>
          </cell>
          <cell r="G390" t="str">
            <v>gr</v>
          </cell>
          <cell r="H390">
            <v>1</v>
          </cell>
        </row>
        <row r="391">
          <cell r="A391" t="str">
            <v>Cheese Cream</v>
          </cell>
          <cell r="C391">
            <v>10</v>
          </cell>
          <cell r="D391" t="str">
            <v>gr</v>
          </cell>
          <cell r="E391">
            <v>171.89</v>
          </cell>
          <cell r="F391">
            <v>5000</v>
          </cell>
          <cell r="G391" t="str">
            <v>gr</v>
          </cell>
          <cell r="H391">
            <v>1</v>
          </cell>
        </row>
        <row r="392">
          <cell r="A392" t="str">
            <v>Cheese Cream Philadelphia</v>
          </cell>
          <cell r="E392">
            <v>22.72</v>
          </cell>
          <cell r="F392">
            <v>227</v>
          </cell>
          <cell r="G392" t="str">
            <v>gr</v>
          </cell>
          <cell r="H392">
            <v>1</v>
          </cell>
        </row>
        <row r="393">
          <cell r="A393" t="str">
            <v>Cheese Cream Smooth</v>
          </cell>
          <cell r="E393">
            <v>171.89</v>
          </cell>
          <cell r="F393">
            <v>5000</v>
          </cell>
          <cell r="G393" t="str">
            <v>gr</v>
          </cell>
          <cell r="H393">
            <v>1</v>
          </cell>
        </row>
        <row r="394">
          <cell r="A394" t="str">
            <v>Cheese Emmenthaler</v>
          </cell>
          <cell r="C394">
            <v>30</v>
          </cell>
          <cell r="D394" t="str">
            <v>gr</v>
          </cell>
          <cell r="E394">
            <v>86.2</v>
          </cell>
          <cell r="F394">
            <v>1000</v>
          </cell>
          <cell r="G394" t="str">
            <v>gr</v>
          </cell>
          <cell r="H394">
            <v>1</v>
          </cell>
        </row>
        <row r="395">
          <cell r="A395" t="str">
            <v>Cheese Emmenthaler Grated</v>
          </cell>
          <cell r="C395">
            <v>15</v>
          </cell>
          <cell r="D395" t="str">
            <v>gr</v>
          </cell>
          <cell r="E395">
            <v>86.2</v>
          </cell>
          <cell r="F395">
            <v>1000</v>
          </cell>
          <cell r="G395" t="str">
            <v>gr</v>
          </cell>
          <cell r="H395">
            <v>1</v>
          </cell>
        </row>
        <row r="396">
          <cell r="A396" t="str">
            <v>Cheese Emmenthaler Swiss</v>
          </cell>
          <cell r="C396">
            <v>30</v>
          </cell>
          <cell r="D396" t="str">
            <v>gr</v>
          </cell>
          <cell r="E396">
            <v>90.5</v>
          </cell>
          <cell r="F396">
            <v>1000</v>
          </cell>
          <cell r="G396" t="str">
            <v>gr</v>
          </cell>
          <cell r="H396">
            <v>1</v>
          </cell>
        </row>
        <row r="397">
          <cell r="A397" t="str">
            <v>Cheese Feta</v>
          </cell>
          <cell r="C397">
            <v>25</v>
          </cell>
          <cell r="D397" t="str">
            <v>gr</v>
          </cell>
          <cell r="E397">
            <v>48.908571428571435</v>
          </cell>
          <cell r="F397">
            <v>1000</v>
          </cell>
          <cell r="G397" t="str">
            <v>gr</v>
          </cell>
          <cell r="H397">
            <v>1</v>
          </cell>
        </row>
        <row r="398">
          <cell r="A398" t="str">
            <v>Cheese Feta Cubes</v>
          </cell>
          <cell r="C398">
            <v>25</v>
          </cell>
          <cell r="D398" t="str">
            <v>gr</v>
          </cell>
          <cell r="E398">
            <v>48.908571428571435</v>
          </cell>
          <cell r="F398">
            <v>1000</v>
          </cell>
          <cell r="G398" t="str">
            <v>gr</v>
          </cell>
          <cell r="H398">
            <v>1</v>
          </cell>
        </row>
        <row r="399">
          <cell r="A399" t="str">
            <v>Cheese Feta Crumbled</v>
          </cell>
          <cell r="C399">
            <v>25</v>
          </cell>
          <cell r="D399" t="str">
            <v>gr</v>
          </cell>
          <cell r="E399">
            <v>48.908571428571435</v>
          </cell>
          <cell r="F399">
            <v>1000</v>
          </cell>
          <cell r="G399" t="str">
            <v>gr</v>
          </cell>
          <cell r="H399">
            <v>1</v>
          </cell>
        </row>
        <row r="400">
          <cell r="A400" t="str">
            <v>Cheese Feta Danish Mezze Cubes</v>
          </cell>
          <cell r="C400">
            <v>200</v>
          </cell>
          <cell r="D400" t="str">
            <v>gr</v>
          </cell>
          <cell r="E400">
            <v>34.285714285714285</v>
          </cell>
          <cell r="F400">
            <v>1000</v>
          </cell>
          <cell r="G400" t="str">
            <v>gr</v>
          </cell>
          <cell r="H400">
            <v>1</v>
          </cell>
        </row>
        <row r="401">
          <cell r="A401" t="str">
            <v>Cheese Fontina</v>
          </cell>
          <cell r="C401">
            <v>10</v>
          </cell>
          <cell r="D401" t="str">
            <v>gr</v>
          </cell>
          <cell r="E401">
            <v>3.28</v>
          </cell>
          <cell r="F401">
            <v>10</v>
          </cell>
          <cell r="G401" t="str">
            <v>gr</v>
          </cell>
          <cell r="H401">
            <v>1</v>
          </cell>
        </row>
        <row r="402">
          <cell r="A402" t="str">
            <v>Cheese Goats</v>
          </cell>
          <cell r="C402">
            <v>40</v>
          </cell>
          <cell r="D402" t="str">
            <v>gr</v>
          </cell>
          <cell r="E402">
            <v>16.96</v>
          </cell>
          <cell r="F402">
            <v>100</v>
          </cell>
          <cell r="G402" t="str">
            <v>gr</v>
          </cell>
          <cell r="H402">
            <v>1</v>
          </cell>
        </row>
        <row r="403">
          <cell r="A403" t="str">
            <v>Cheese Gorgonzola Crumbled</v>
          </cell>
          <cell r="C403">
            <v>40</v>
          </cell>
          <cell r="D403" t="str">
            <v>gr</v>
          </cell>
          <cell r="E403">
            <v>138.5</v>
          </cell>
          <cell r="F403">
            <v>1000</v>
          </cell>
          <cell r="G403" t="str">
            <v>gr</v>
          </cell>
          <cell r="H403">
            <v>1</v>
          </cell>
        </row>
        <row r="404">
          <cell r="A404" t="str">
            <v>Cheese Gruyere</v>
          </cell>
          <cell r="C404">
            <v>30</v>
          </cell>
          <cell r="D404" t="str">
            <v>gr</v>
          </cell>
          <cell r="E404">
            <v>119.2</v>
          </cell>
          <cell r="F404">
            <v>1000</v>
          </cell>
          <cell r="G404" t="str">
            <v>gr</v>
          </cell>
          <cell r="H404">
            <v>1</v>
          </cell>
        </row>
        <row r="405">
          <cell r="A405" t="str">
            <v>Cheese Gruyere Grated</v>
          </cell>
          <cell r="C405">
            <v>30</v>
          </cell>
          <cell r="D405" t="str">
            <v>gr</v>
          </cell>
          <cell r="E405">
            <v>119.2</v>
          </cell>
          <cell r="F405">
            <v>1000</v>
          </cell>
          <cell r="G405" t="str">
            <v>gr</v>
          </cell>
          <cell r="H405">
            <v>1</v>
          </cell>
        </row>
        <row r="406">
          <cell r="A406" t="str">
            <v>Cheese Gruyere Slice</v>
          </cell>
          <cell r="C406">
            <v>1</v>
          </cell>
          <cell r="D406" t="str">
            <v>ea</v>
          </cell>
          <cell r="E406">
            <v>3.38</v>
          </cell>
          <cell r="F406">
            <v>1</v>
          </cell>
          <cell r="G406" t="str">
            <v>ea</v>
          </cell>
          <cell r="H406">
            <v>1</v>
          </cell>
        </row>
        <row r="407">
          <cell r="A407" t="str">
            <v>Cheese Gruyere Swiss</v>
          </cell>
          <cell r="C407">
            <v>30</v>
          </cell>
          <cell r="D407" t="str">
            <v>gr</v>
          </cell>
          <cell r="E407">
            <v>178.18181818181816</v>
          </cell>
          <cell r="F407">
            <v>1000</v>
          </cell>
          <cell r="G407" t="str">
            <v>gr</v>
          </cell>
          <cell r="H407">
            <v>1</v>
          </cell>
        </row>
        <row r="408">
          <cell r="A408" t="str">
            <v>Cheese Haloumi</v>
          </cell>
          <cell r="C408">
            <v>15</v>
          </cell>
          <cell r="D408" t="str">
            <v>gr</v>
          </cell>
          <cell r="E408">
            <v>47.22</v>
          </cell>
          <cell r="F408">
            <v>1000</v>
          </cell>
          <cell r="G408" t="str">
            <v>gr</v>
          </cell>
          <cell r="H408">
            <v>1</v>
          </cell>
        </row>
        <row r="409">
          <cell r="A409" t="str">
            <v>Cheese Haloumi Slice</v>
          </cell>
          <cell r="C409">
            <v>15</v>
          </cell>
          <cell r="D409" t="str">
            <v>gr</v>
          </cell>
          <cell r="E409">
            <v>47.22</v>
          </cell>
          <cell r="F409">
            <v>1000</v>
          </cell>
          <cell r="G409" t="str">
            <v>gr</v>
          </cell>
          <cell r="H409">
            <v>1</v>
          </cell>
        </row>
        <row r="410">
          <cell r="A410" t="str">
            <v>Cheese Manchengo</v>
          </cell>
          <cell r="C410">
            <v>40</v>
          </cell>
          <cell r="D410" t="str">
            <v>gr</v>
          </cell>
          <cell r="E410">
            <v>175.9</v>
          </cell>
          <cell r="F410">
            <v>1000</v>
          </cell>
          <cell r="G410" t="str">
            <v>gr</v>
          </cell>
          <cell r="H410">
            <v>1</v>
          </cell>
        </row>
        <row r="411">
          <cell r="A411" t="str">
            <v>Cheese Marscapone</v>
          </cell>
          <cell r="E411">
            <v>56</v>
          </cell>
          <cell r="F411">
            <v>1000</v>
          </cell>
          <cell r="G411" t="str">
            <v>gr</v>
          </cell>
          <cell r="H411">
            <v>1</v>
          </cell>
        </row>
        <row r="412">
          <cell r="A412" t="str">
            <v>Cheese Bocconcini</v>
          </cell>
          <cell r="C412">
            <v>180</v>
          </cell>
          <cell r="D412" t="str">
            <v>gr</v>
          </cell>
          <cell r="E412">
            <v>91.237499999999997</v>
          </cell>
          <cell r="F412">
            <v>1000</v>
          </cell>
          <cell r="G412" t="str">
            <v>gr</v>
          </cell>
          <cell r="H412">
            <v>1</v>
          </cell>
        </row>
        <row r="413">
          <cell r="A413" t="str">
            <v>Cheese Mozzarella Cubes</v>
          </cell>
          <cell r="C413">
            <v>180</v>
          </cell>
          <cell r="D413" t="str">
            <v>gr</v>
          </cell>
          <cell r="E413">
            <v>51.3</v>
          </cell>
          <cell r="F413">
            <v>1000</v>
          </cell>
          <cell r="G413" t="str">
            <v>gr</v>
          </cell>
          <cell r="H413">
            <v>1</v>
          </cell>
        </row>
        <row r="414">
          <cell r="A414" t="str">
            <v>Cheese Mozzarella Grated</v>
          </cell>
          <cell r="E414">
            <v>51.3</v>
          </cell>
          <cell r="F414">
            <v>1000</v>
          </cell>
          <cell r="G414" t="str">
            <v>gr</v>
          </cell>
          <cell r="H414">
            <v>1</v>
          </cell>
        </row>
        <row r="415">
          <cell r="A415" t="str">
            <v>Cheese Mozzarella Sliced</v>
          </cell>
          <cell r="C415">
            <v>40</v>
          </cell>
          <cell r="D415" t="str">
            <v>gr</v>
          </cell>
          <cell r="E415">
            <v>51.3</v>
          </cell>
          <cell r="F415">
            <v>1000</v>
          </cell>
          <cell r="G415" t="str">
            <v>gr</v>
          </cell>
          <cell r="H415">
            <v>1</v>
          </cell>
        </row>
        <row r="416">
          <cell r="A416" t="str">
            <v>Cheese Mozzarella Smoked</v>
          </cell>
          <cell r="C416">
            <v>40</v>
          </cell>
          <cell r="D416" t="str">
            <v>gr</v>
          </cell>
          <cell r="E416">
            <v>69.900000000000006</v>
          </cell>
          <cell r="F416">
            <v>1000</v>
          </cell>
          <cell r="G416" t="str">
            <v>gr</v>
          </cell>
          <cell r="H416">
            <v>1</v>
          </cell>
        </row>
        <row r="417">
          <cell r="A417" t="str">
            <v>Cheese Parmesan</v>
          </cell>
          <cell r="C417">
            <v>10</v>
          </cell>
          <cell r="D417" t="str">
            <v>gr</v>
          </cell>
          <cell r="E417">
            <v>84.75</v>
          </cell>
          <cell r="F417">
            <v>1000</v>
          </cell>
          <cell r="G417" t="str">
            <v>gr</v>
          </cell>
          <cell r="H417">
            <v>1</v>
          </cell>
        </row>
        <row r="418">
          <cell r="A418" t="str">
            <v>Cheese Parmesan Grano Pedano</v>
          </cell>
          <cell r="C418">
            <v>10</v>
          </cell>
          <cell r="D418" t="str">
            <v>gr</v>
          </cell>
          <cell r="E418">
            <v>186.5</v>
          </cell>
          <cell r="F418">
            <v>1000</v>
          </cell>
          <cell r="G418" t="str">
            <v>gr</v>
          </cell>
          <cell r="H418">
            <v>1</v>
          </cell>
        </row>
        <row r="419">
          <cell r="A419" t="str">
            <v>Cheese Parmesan Grated</v>
          </cell>
          <cell r="C419">
            <v>2</v>
          </cell>
          <cell r="D419" t="str">
            <v>gr</v>
          </cell>
          <cell r="E419">
            <v>62.9</v>
          </cell>
          <cell r="F419">
            <v>1000</v>
          </cell>
          <cell r="G419" t="str">
            <v>gr</v>
          </cell>
          <cell r="H419">
            <v>1</v>
          </cell>
        </row>
        <row r="420">
          <cell r="A420" t="str">
            <v>Cheese Parmesan Shavings</v>
          </cell>
          <cell r="C420">
            <v>5</v>
          </cell>
          <cell r="D420" t="str">
            <v>gr</v>
          </cell>
          <cell r="E420">
            <v>186.5</v>
          </cell>
          <cell r="F420">
            <v>1000</v>
          </cell>
          <cell r="G420" t="str">
            <v>gr</v>
          </cell>
          <cell r="H420">
            <v>1</v>
          </cell>
        </row>
        <row r="421">
          <cell r="A421" t="str">
            <v>Cheese Pecorino</v>
          </cell>
          <cell r="C421">
            <v>5</v>
          </cell>
          <cell r="D421" t="str">
            <v>gr</v>
          </cell>
          <cell r="E421">
            <v>68.78</v>
          </cell>
          <cell r="F421">
            <v>1000</v>
          </cell>
          <cell r="G421" t="str">
            <v>gr</v>
          </cell>
          <cell r="H421">
            <v>1</v>
          </cell>
        </row>
        <row r="422">
          <cell r="A422" t="str">
            <v>Cheese Provolone</v>
          </cell>
          <cell r="B422" t="str">
            <v>3x10gr</v>
          </cell>
          <cell r="C422">
            <v>30</v>
          </cell>
          <cell r="D422" t="str">
            <v>gr</v>
          </cell>
          <cell r="E422">
            <v>54</v>
          </cell>
          <cell r="F422">
            <v>1000</v>
          </cell>
          <cell r="G422" t="str">
            <v>gr</v>
          </cell>
          <cell r="H422">
            <v>1</v>
          </cell>
        </row>
        <row r="423">
          <cell r="A423" t="str">
            <v>Cheese Ricotta</v>
          </cell>
          <cell r="C423">
            <v>125</v>
          </cell>
          <cell r="D423" t="str">
            <v>gr</v>
          </cell>
          <cell r="E423">
            <v>52.62</v>
          </cell>
          <cell r="F423">
            <v>1000</v>
          </cell>
          <cell r="G423" t="str">
            <v>gr</v>
          </cell>
          <cell r="H423">
            <v>1</v>
          </cell>
        </row>
        <row r="424">
          <cell r="A424" t="str">
            <v>Cheese Simonzola</v>
          </cell>
          <cell r="E424">
            <v>15.9</v>
          </cell>
          <cell r="F424">
            <v>150</v>
          </cell>
          <cell r="G424" t="str">
            <v>gr</v>
          </cell>
          <cell r="H424">
            <v>1</v>
          </cell>
        </row>
        <row r="425">
          <cell r="A425" t="str">
            <v>Cheese Tussers</v>
          </cell>
          <cell r="C425">
            <v>30</v>
          </cell>
          <cell r="D425" t="str">
            <v>gr</v>
          </cell>
          <cell r="E425">
            <v>79.333333333333343</v>
          </cell>
          <cell r="F425">
            <v>1000</v>
          </cell>
          <cell r="G425" t="str">
            <v>gr</v>
          </cell>
          <cell r="H425">
            <v>1</v>
          </cell>
        </row>
        <row r="426">
          <cell r="A426" t="str">
            <v>Cheese Tussers Grated</v>
          </cell>
          <cell r="C426">
            <v>30</v>
          </cell>
          <cell r="D426" t="str">
            <v>gr</v>
          </cell>
          <cell r="E426">
            <v>79.333333333333343</v>
          </cell>
          <cell r="F426">
            <v>1000</v>
          </cell>
          <cell r="G426" t="str">
            <v>gr</v>
          </cell>
          <cell r="H426">
            <v>1</v>
          </cell>
        </row>
        <row r="427">
          <cell r="A427" t="str">
            <v>Cherries  Black Tinned</v>
          </cell>
          <cell r="E427">
            <v>33.090000000000003</v>
          </cell>
          <cell r="F427">
            <v>400</v>
          </cell>
          <cell r="G427" t="str">
            <v>gr</v>
          </cell>
          <cell r="H427">
            <v>1</v>
          </cell>
        </row>
        <row r="428">
          <cell r="A428" t="str">
            <v>Cherries Black Whole</v>
          </cell>
          <cell r="E428">
            <v>112.69</v>
          </cell>
          <cell r="F428">
            <v>1000</v>
          </cell>
          <cell r="G428" t="str">
            <v>gr</v>
          </cell>
          <cell r="H428">
            <v>1</v>
          </cell>
        </row>
        <row r="429">
          <cell r="A429" t="str">
            <v>Cherries  Glace Green  Whole</v>
          </cell>
          <cell r="E429">
            <v>60.76</v>
          </cell>
          <cell r="F429">
            <v>1000</v>
          </cell>
          <cell r="G429" t="str">
            <v>gr</v>
          </cell>
          <cell r="H429">
            <v>1</v>
          </cell>
        </row>
        <row r="430">
          <cell r="A430" t="str">
            <v>Cherries Glace Red Broken</v>
          </cell>
          <cell r="E430">
            <v>36.696000000000005</v>
          </cell>
          <cell r="F430">
            <v>1000</v>
          </cell>
          <cell r="G430" t="str">
            <v>gr</v>
          </cell>
          <cell r="H430">
            <v>1</v>
          </cell>
        </row>
        <row r="431">
          <cell r="A431" t="str">
            <v>Cherries Glace Red Whole</v>
          </cell>
          <cell r="E431">
            <v>296.89999999999998</v>
          </cell>
          <cell r="F431">
            <v>5000</v>
          </cell>
          <cell r="G431" t="str">
            <v>gr</v>
          </cell>
          <cell r="H431">
            <v>1</v>
          </cell>
        </row>
        <row r="432">
          <cell r="A432" t="str">
            <v>Cherries Marachino</v>
          </cell>
          <cell r="E432">
            <v>37.880000000000003</v>
          </cell>
          <cell r="F432">
            <v>925</v>
          </cell>
          <cell r="G432" t="str">
            <v>gr</v>
          </cell>
          <cell r="H432">
            <v>1</v>
          </cell>
        </row>
        <row r="433">
          <cell r="A433" t="str">
            <v>Cherries Morello Imported</v>
          </cell>
          <cell r="E433">
            <v>24.95</v>
          </cell>
          <cell r="F433">
            <v>800</v>
          </cell>
          <cell r="G433" t="str">
            <v>gr</v>
          </cell>
          <cell r="H433">
            <v>1</v>
          </cell>
        </row>
        <row r="434">
          <cell r="A434" t="str">
            <v>Cherries Sour Pitted</v>
          </cell>
          <cell r="E434">
            <v>27.84</v>
          </cell>
          <cell r="F434">
            <v>680</v>
          </cell>
          <cell r="G434" t="str">
            <v>gr</v>
          </cell>
          <cell r="H434">
            <v>1</v>
          </cell>
        </row>
        <row r="435">
          <cell r="A435" t="str">
            <v>Cherries Sour Pitted Drained</v>
          </cell>
          <cell r="E435">
            <v>27.84</v>
          </cell>
          <cell r="F435">
            <v>680</v>
          </cell>
          <cell r="G435" t="str">
            <v>gr</v>
          </cell>
          <cell r="H435">
            <v>1</v>
          </cell>
        </row>
        <row r="436">
          <cell r="A436" t="str">
            <v>Cherries Sour with sauce</v>
          </cell>
          <cell r="D436" t="str">
            <v>gr</v>
          </cell>
          <cell r="E436">
            <v>27.84</v>
          </cell>
          <cell r="F436">
            <v>680</v>
          </cell>
          <cell r="G436" t="str">
            <v>gr</v>
          </cell>
          <cell r="H436">
            <v>1</v>
          </cell>
        </row>
        <row r="437">
          <cell r="A437" t="str">
            <v>Chestnut in Water</v>
          </cell>
          <cell r="E437">
            <v>5.1583333333333332</v>
          </cell>
          <cell r="F437">
            <v>230</v>
          </cell>
          <cell r="G437" t="str">
            <v>gr</v>
          </cell>
          <cell r="H437">
            <v>1</v>
          </cell>
        </row>
        <row r="438">
          <cell r="A438" t="str">
            <v>Chestnut Puree</v>
          </cell>
          <cell r="C438">
            <v>1300</v>
          </cell>
          <cell r="D438" t="str">
            <v>gr</v>
          </cell>
          <cell r="E438">
            <v>31.79</v>
          </cell>
          <cell r="F438">
            <v>400</v>
          </cell>
          <cell r="G438" t="str">
            <v>gr</v>
          </cell>
          <cell r="H438">
            <v>1</v>
          </cell>
        </row>
        <row r="439">
          <cell r="A439" t="str">
            <v>Chick Peas Tinned</v>
          </cell>
          <cell r="E439">
            <v>5.44</v>
          </cell>
          <cell r="F439">
            <v>400</v>
          </cell>
          <cell r="G439" t="str">
            <v>gr</v>
          </cell>
          <cell r="H439">
            <v>1</v>
          </cell>
        </row>
        <row r="440">
          <cell r="A440" t="str">
            <v>Chick Peas Tinned - Drained</v>
          </cell>
          <cell r="E440">
            <v>5.44</v>
          </cell>
          <cell r="F440">
            <v>400</v>
          </cell>
          <cell r="G440" t="str">
            <v>gr</v>
          </cell>
          <cell r="H440">
            <v>1</v>
          </cell>
        </row>
        <row r="441">
          <cell r="A441" t="str">
            <v>Chick Peas Dried</v>
          </cell>
          <cell r="C441">
            <v>95</v>
          </cell>
          <cell r="D441" t="str">
            <v>gr</v>
          </cell>
          <cell r="E441">
            <v>18</v>
          </cell>
          <cell r="F441">
            <v>1000</v>
          </cell>
          <cell r="G441" t="str">
            <v>gr</v>
          </cell>
          <cell r="H441">
            <v>1</v>
          </cell>
        </row>
        <row r="442">
          <cell r="A442" t="str">
            <v>Chicken Bones</v>
          </cell>
          <cell r="E442">
            <v>6</v>
          </cell>
          <cell r="F442">
            <v>1000</v>
          </cell>
          <cell r="G442" t="str">
            <v>gr</v>
          </cell>
          <cell r="H442">
            <v>1</v>
          </cell>
        </row>
        <row r="443">
          <cell r="A443" t="str">
            <v>Chicken Carcasse</v>
          </cell>
          <cell r="E443">
            <v>10</v>
          </cell>
          <cell r="F443">
            <v>1000</v>
          </cell>
          <cell r="G443" t="str">
            <v>gr</v>
          </cell>
          <cell r="H443">
            <v>1</v>
          </cell>
        </row>
        <row r="444">
          <cell r="A444" t="str">
            <v>Chicken Breast</v>
          </cell>
          <cell r="C444">
            <v>100</v>
          </cell>
          <cell r="D444" t="str">
            <v>gr</v>
          </cell>
          <cell r="E444">
            <v>23.95</v>
          </cell>
          <cell r="F444">
            <v>1000</v>
          </cell>
          <cell r="G444" t="str">
            <v>gr</v>
          </cell>
          <cell r="H444">
            <v>1</v>
          </cell>
        </row>
        <row r="445">
          <cell r="A445" t="str">
            <v>Chicken Breast Skin On</v>
          </cell>
          <cell r="C445">
            <v>100</v>
          </cell>
          <cell r="D445" t="str">
            <v>gr</v>
          </cell>
          <cell r="E445">
            <v>23.95</v>
          </cell>
          <cell r="F445">
            <v>1000</v>
          </cell>
          <cell r="G445" t="str">
            <v>gr</v>
          </cell>
          <cell r="H445">
            <v>1</v>
          </cell>
        </row>
        <row r="446">
          <cell r="A446" t="str">
            <v>Chicken Breast Cubes</v>
          </cell>
          <cell r="C446">
            <v>30</v>
          </cell>
          <cell r="D446" t="str">
            <v>gr</v>
          </cell>
          <cell r="E446">
            <v>23.95</v>
          </cell>
          <cell r="F446">
            <v>1000</v>
          </cell>
          <cell r="G446" t="str">
            <v>gr</v>
          </cell>
          <cell r="H446">
            <v>1</v>
          </cell>
        </row>
        <row r="447">
          <cell r="A447" t="str">
            <v>Chicken Breast Cubes - Kosher</v>
          </cell>
          <cell r="C447">
            <v>30</v>
          </cell>
          <cell r="D447" t="str">
            <v>gr</v>
          </cell>
          <cell r="E447">
            <v>115</v>
          </cell>
          <cell r="F447">
            <v>1000</v>
          </cell>
          <cell r="G447" t="str">
            <v>gr</v>
          </cell>
          <cell r="H447">
            <v>1</v>
          </cell>
        </row>
        <row r="448">
          <cell r="A448" t="str">
            <v>Chicken Breast Grilled</v>
          </cell>
          <cell r="C448">
            <v>30</v>
          </cell>
          <cell r="D448" t="str">
            <v>gr</v>
          </cell>
          <cell r="E448">
            <v>23.95</v>
          </cell>
          <cell r="F448">
            <v>1000</v>
          </cell>
          <cell r="G448" t="str">
            <v>gr</v>
          </cell>
          <cell r="H448">
            <v>1</v>
          </cell>
        </row>
        <row r="449">
          <cell r="A449" t="str">
            <v>Chicken Breast Halaal</v>
          </cell>
          <cell r="C449">
            <v>2000</v>
          </cell>
          <cell r="D449" t="str">
            <v>gr</v>
          </cell>
          <cell r="E449">
            <v>23.95</v>
          </cell>
          <cell r="F449">
            <v>1000</v>
          </cell>
          <cell r="G449" t="str">
            <v>gr</v>
          </cell>
          <cell r="H449">
            <v>1</v>
          </cell>
        </row>
        <row r="450">
          <cell r="A450" t="str">
            <v>Chicken Breast Kosher</v>
          </cell>
          <cell r="C450">
            <v>2000</v>
          </cell>
          <cell r="D450" t="str">
            <v>gr</v>
          </cell>
          <cell r="E450">
            <v>53.43</v>
          </cell>
          <cell r="F450">
            <v>1000</v>
          </cell>
          <cell r="G450" t="str">
            <v>gr</v>
          </cell>
          <cell r="H450">
            <v>1</v>
          </cell>
        </row>
        <row r="451">
          <cell r="A451" t="str">
            <v>Chicken Breast Inner Fillet</v>
          </cell>
          <cell r="C451">
            <v>30</v>
          </cell>
          <cell r="D451" t="str">
            <v>gr</v>
          </cell>
          <cell r="E451">
            <v>23.95</v>
          </cell>
          <cell r="F451">
            <v>1000</v>
          </cell>
          <cell r="G451" t="str">
            <v>gr</v>
          </cell>
          <cell r="H451">
            <v>1</v>
          </cell>
        </row>
        <row r="452">
          <cell r="A452" t="str">
            <v>Chicken Breast Panfried</v>
          </cell>
          <cell r="C452">
            <v>30</v>
          </cell>
          <cell r="D452" t="str">
            <v>gr</v>
          </cell>
          <cell r="E452">
            <v>23.95</v>
          </cell>
          <cell r="F452">
            <v>1000</v>
          </cell>
          <cell r="G452" t="str">
            <v>gr</v>
          </cell>
          <cell r="H452">
            <v>1</v>
          </cell>
        </row>
        <row r="453">
          <cell r="A453" t="str">
            <v>Chicken Breast Roasted</v>
          </cell>
          <cell r="C453">
            <v>20</v>
          </cell>
          <cell r="D453" t="str">
            <v>gr</v>
          </cell>
          <cell r="E453">
            <v>23.95</v>
          </cell>
          <cell r="F453">
            <v>1000</v>
          </cell>
          <cell r="G453" t="str">
            <v>gr</v>
          </cell>
          <cell r="H453">
            <v>1</v>
          </cell>
        </row>
        <row r="454">
          <cell r="A454" t="str">
            <v>Chicken Breast Deboned Skin On</v>
          </cell>
          <cell r="B454" t="str">
            <v>3x30gr</v>
          </cell>
          <cell r="C454">
            <v>90</v>
          </cell>
          <cell r="D454" t="str">
            <v>gr</v>
          </cell>
          <cell r="E454">
            <v>38</v>
          </cell>
          <cell r="F454">
            <v>1000</v>
          </cell>
          <cell r="G454" t="str">
            <v>gr</v>
          </cell>
          <cell r="H454">
            <v>1</v>
          </cell>
        </row>
        <row r="455">
          <cell r="A455" t="str">
            <v>Chicken Breast Smoked</v>
          </cell>
          <cell r="B455" t="str">
            <v>3x30gr</v>
          </cell>
          <cell r="C455">
            <v>90</v>
          </cell>
          <cell r="D455" t="str">
            <v>gr</v>
          </cell>
          <cell r="E455">
            <v>63.18</v>
          </cell>
          <cell r="F455">
            <v>1000</v>
          </cell>
          <cell r="G455" t="str">
            <v>gr</v>
          </cell>
          <cell r="H455">
            <v>1</v>
          </cell>
        </row>
        <row r="456">
          <cell r="A456" t="str">
            <v>Chicken Breast Smoked Halaal</v>
          </cell>
          <cell r="B456" t="str">
            <v>3x30gr</v>
          </cell>
          <cell r="C456">
            <v>90</v>
          </cell>
          <cell r="D456" t="str">
            <v>gr</v>
          </cell>
          <cell r="E456">
            <v>70.180000000000007</v>
          </cell>
          <cell r="F456">
            <v>1000</v>
          </cell>
          <cell r="G456" t="str">
            <v>gr</v>
          </cell>
          <cell r="H456">
            <v>1</v>
          </cell>
        </row>
        <row r="457">
          <cell r="A457" t="str">
            <v>Chicken Breast Strips</v>
          </cell>
          <cell r="C457">
            <v>770</v>
          </cell>
          <cell r="D457" t="str">
            <v>gr</v>
          </cell>
          <cell r="E457">
            <v>23.95</v>
          </cell>
          <cell r="F457">
            <v>1000</v>
          </cell>
          <cell r="G457" t="str">
            <v>gr</v>
          </cell>
          <cell r="H457">
            <v>1</v>
          </cell>
        </row>
        <row r="458">
          <cell r="A458" t="str">
            <v>Chicken Breast with Wing Bone</v>
          </cell>
          <cell r="C458">
            <v>100</v>
          </cell>
          <cell r="D458" t="str">
            <v>gr</v>
          </cell>
          <cell r="E458">
            <v>45</v>
          </cell>
          <cell r="F458">
            <v>1000</v>
          </cell>
          <cell r="G458" t="str">
            <v>gr</v>
          </cell>
          <cell r="H458">
            <v>1</v>
          </cell>
        </row>
        <row r="459">
          <cell r="A459" t="str">
            <v>Chicken Breasts</v>
          </cell>
          <cell r="C459">
            <v>680</v>
          </cell>
          <cell r="E459">
            <v>23.95</v>
          </cell>
          <cell r="F459">
            <v>1000</v>
          </cell>
          <cell r="G459" t="str">
            <v>gr</v>
          </cell>
          <cell r="H459">
            <v>1</v>
          </cell>
        </row>
        <row r="460">
          <cell r="A460" t="str">
            <v>Chicken Breast Minced</v>
          </cell>
          <cell r="C460">
            <v>680</v>
          </cell>
          <cell r="E460">
            <v>23.95</v>
          </cell>
          <cell r="F460">
            <v>1000</v>
          </cell>
          <cell r="G460" t="str">
            <v>gr</v>
          </cell>
          <cell r="H460">
            <v>1</v>
          </cell>
        </row>
        <row r="461">
          <cell r="A461" t="str">
            <v>Chicken Cubes</v>
          </cell>
          <cell r="B461" t="str">
            <v>2x10gr</v>
          </cell>
          <cell r="C461">
            <v>20</v>
          </cell>
          <cell r="D461" t="str">
            <v>gr</v>
          </cell>
          <cell r="E461">
            <v>23.95</v>
          </cell>
          <cell r="F461">
            <v>1000</v>
          </cell>
          <cell r="G461" t="str">
            <v>gr</v>
          </cell>
          <cell r="H461">
            <v>1</v>
          </cell>
        </row>
        <row r="462">
          <cell r="A462" t="str">
            <v>Chicken Curry</v>
          </cell>
          <cell r="B462" t="str">
            <v>CHI 0004</v>
          </cell>
          <cell r="E462">
            <v>35.369702066724123</v>
          </cell>
          <cell r="F462">
            <v>1000</v>
          </cell>
          <cell r="G462" t="str">
            <v>gr</v>
          </cell>
          <cell r="H462">
            <v>1</v>
          </cell>
        </row>
        <row r="463">
          <cell r="A463" t="str">
            <v>Chicken Double Breast</v>
          </cell>
          <cell r="B463" t="str">
            <v>3x30gr</v>
          </cell>
          <cell r="C463">
            <v>90</v>
          </cell>
          <cell r="D463" t="str">
            <v>gr</v>
          </cell>
          <cell r="E463">
            <v>21.95</v>
          </cell>
          <cell r="F463">
            <v>1000</v>
          </cell>
          <cell r="G463" t="str">
            <v>gr</v>
          </cell>
          <cell r="H463">
            <v>1</v>
          </cell>
        </row>
        <row r="464">
          <cell r="A464" t="str">
            <v>Chicken Drummies</v>
          </cell>
          <cell r="C464">
            <v>770</v>
          </cell>
          <cell r="D464" t="str">
            <v>gr</v>
          </cell>
          <cell r="E464">
            <v>22.25</v>
          </cell>
          <cell r="F464">
            <v>1000</v>
          </cell>
          <cell r="G464" t="str">
            <v>gr</v>
          </cell>
          <cell r="H464">
            <v>1</v>
          </cell>
        </row>
        <row r="465">
          <cell r="A465" t="str">
            <v>Chicken Drumsticks Halaal</v>
          </cell>
          <cell r="C465">
            <v>770</v>
          </cell>
          <cell r="D465" t="str">
            <v>gr</v>
          </cell>
          <cell r="E465">
            <v>22.25</v>
          </cell>
          <cell r="F465">
            <v>1000</v>
          </cell>
          <cell r="G465" t="str">
            <v>gr</v>
          </cell>
          <cell r="H465">
            <v>1</v>
          </cell>
        </row>
        <row r="466">
          <cell r="A466" t="str">
            <v>Chicken Legs</v>
          </cell>
          <cell r="C466">
            <v>400</v>
          </cell>
          <cell r="D466" t="str">
            <v>gr</v>
          </cell>
          <cell r="E466">
            <v>14.55</v>
          </cell>
          <cell r="F466">
            <v>1000</v>
          </cell>
          <cell r="G466" t="str">
            <v>gr</v>
          </cell>
          <cell r="H466">
            <v>1</v>
          </cell>
        </row>
        <row r="467">
          <cell r="A467" t="str">
            <v>Chicken Livers Cleaned</v>
          </cell>
          <cell r="E467">
            <v>9.8000000000000007</v>
          </cell>
          <cell r="F467">
            <v>1000</v>
          </cell>
          <cell r="G467" t="str">
            <v>gr</v>
          </cell>
          <cell r="H467">
            <v>1</v>
          </cell>
        </row>
        <row r="468">
          <cell r="A468" t="str">
            <v>Chicken Loaf</v>
          </cell>
          <cell r="C468">
            <v>30</v>
          </cell>
          <cell r="D468" t="str">
            <v>gr</v>
          </cell>
          <cell r="E468">
            <v>40</v>
          </cell>
          <cell r="F468">
            <v>1000</v>
          </cell>
          <cell r="G468" t="str">
            <v>gr</v>
          </cell>
          <cell r="H468">
            <v>1</v>
          </cell>
        </row>
        <row r="469">
          <cell r="A469" t="str">
            <v>Chicken Mince</v>
          </cell>
          <cell r="E469">
            <v>26</v>
          </cell>
          <cell r="F469">
            <v>1000</v>
          </cell>
          <cell r="G469" t="str">
            <v>gr</v>
          </cell>
          <cell r="H469">
            <v>1</v>
          </cell>
        </row>
        <row r="470">
          <cell r="A470" t="str">
            <v>Chicken Mince Halaal</v>
          </cell>
          <cell r="E470">
            <v>30</v>
          </cell>
          <cell r="F470">
            <v>1000</v>
          </cell>
          <cell r="G470" t="str">
            <v>gr</v>
          </cell>
          <cell r="H470">
            <v>1</v>
          </cell>
        </row>
        <row r="471">
          <cell r="A471" t="str">
            <v>Chicken Sausage</v>
          </cell>
          <cell r="C471">
            <v>30</v>
          </cell>
          <cell r="D471" t="str">
            <v>gr</v>
          </cell>
          <cell r="E471">
            <v>34.950000000000003</v>
          </cell>
          <cell r="F471">
            <v>1000</v>
          </cell>
          <cell r="G471" t="str">
            <v>gr</v>
          </cell>
          <cell r="H471">
            <v>1</v>
          </cell>
        </row>
        <row r="472">
          <cell r="A472" t="str">
            <v>Chicken Shredded</v>
          </cell>
          <cell r="C472">
            <v>90</v>
          </cell>
          <cell r="D472" t="str">
            <v>gr</v>
          </cell>
          <cell r="E472">
            <v>23.95</v>
          </cell>
          <cell r="F472">
            <v>1000</v>
          </cell>
          <cell r="G472" t="str">
            <v>gr</v>
          </cell>
          <cell r="H472">
            <v>1</v>
          </cell>
        </row>
        <row r="473">
          <cell r="A473" t="str">
            <v>Chicken Thigh</v>
          </cell>
          <cell r="C473">
            <v>2000</v>
          </cell>
          <cell r="D473" t="str">
            <v>gr</v>
          </cell>
          <cell r="E473">
            <v>57.98</v>
          </cell>
          <cell r="F473">
            <v>1000</v>
          </cell>
          <cell r="G473" t="str">
            <v>gr</v>
          </cell>
          <cell r="H473">
            <v>1</v>
          </cell>
        </row>
        <row r="474">
          <cell r="A474" t="str">
            <v>Chicken Thigh Deboned</v>
          </cell>
          <cell r="C474">
            <v>2000</v>
          </cell>
          <cell r="D474" t="str">
            <v>gr</v>
          </cell>
          <cell r="E474">
            <v>57.98</v>
          </cell>
          <cell r="F474">
            <v>1000</v>
          </cell>
          <cell r="G474" t="str">
            <v>gr</v>
          </cell>
          <cell r="H474">
            <v>1</v>
          </cell>
        </row>
        <row r="475">
          <cell r="A475" t="str">
            <v>Chicken Thigh Deboned Halaal</v>
          </cell>
          <cell r="C475">
            <v>2000</v>
          </cell>
          <cell r="D475" t="str">
            <v>gr</v>
          </cell>
          <cell r="E475">
            <v>24.95</v>
          </cell>
          <cell r="F475">
            <v>1000</v>
          </cell>
          <cell r="G475" t="str">
            <v>gr</v>
          </cell>
          <cell r="H475">
            <v>1</v>
          </cell>
        </row>
        <row r="476">
          <cell r="A476" t="str">
            <v>Chicken Thigh Halaal</v>
          </cell>
          <cell r="C476">
            <v>2000</v>
          </cell>
          <cell r="D476" t="str">
            <v>gr</v>
          </cell>
          <cell r="E476">
            <v>24.95</v>
          </cell>
          <cell r="F476">
            <v>1000</v>
          </cell>
          <cell r="G476" t="str">
            <v>gr</v>
          </cell>
          <cell r="H476">
            <v>1</v>
          </cell>
        </row>
        <row r="477">
          <cell r="A477" t="str">
            <v>Chicken Wings</v>
          </cell>
          <cell r="C477">
            <v>770</v>
          </cell>
          <cell r="D477" t="str">
            <v>gr</v>
          </cell>
          <cell r="E477">
            <v>24.3</v>
          </cell>
          <cell r="F477">
            <v>1000</v>
          </cell>
          <cell r="G477" t="str">
            <v>gr</v>
          </cell>
          <cell r="H477">
            <v>1</v>
          </cell>
        </row>
        <row r="478">
          <cell r="A478" t="str">
            <v>Chicken Wings Halaal</v>
          </cell>
          <cell r="C478">
            <v>770</v>
          </cell>
          <cell r="D478" t="str">
            <v>gr</v>
          </cell>
          <cell r="E478">
            <v>45</v>
          </cell>
          <cell r="F478">
            <v>1000</v>
          </cell>
          <cell r="G478" t="str">
            <v>gr</v>
          </cell>
          <cell r="H478">
            <v>1</v>
          </cell>
        </row>
        <row r="479">
          <cell r="A479" t="str">
            <v>Chicken Whole</v>
          </cell>
          <cell r="C479">
            <v>770</v>
          </cell>
          <cell r="D479" t="str">
            <v>gr</v>
          </cell>
          <cell r="E479">
            <v>17.3</v>
          </cell>
          <cell r="F479">
            <v>1000</v>
          </cell>
          <cell r="G479" t="str">
            <v>gr</v>
          </cell>
          <cell r="H479">
            <v>1</v>
          </cell>
        </row>
        <row r="480">
          <cell r="A480" t="str">
            <v>Chillies Chopped</v>
          </cell>
          <cell r="C480">
            <v>10</v>
          </cell>
          <cell r="D480" t="str">
            <v>gr</v>
          </cell>
          <cell r="E480">
            <v>14.5</v>
          </cell>
          <cell r="F480">
            <v>1000</v>
          </cell>
          <cell r="G480" t="str">
            <v>gr</v>
          </cell>
          <cell r="H480">
            <v>1</v>
          </cell>
        </row>
        <row r="481">
          <cell r="A481" t="str">
            <v>Chillies Fresh Chopped</v>
          </cell>
          <cell r="E481">
            <v>14.5</v>
          </cell>
          <cell r="F481">
            <v>1000</v>
          </cell>
          <cell r="G481" t="str">
            <v>gr</v>
          </cell>
          <cell r="H481">
            <v>1</v>
          </cell>
        </row>
        <row r="482">
          <cell r="A482" t="str">
            <v>Chillies Fresh Green Chopped</v>
          </cell>
          <cell r="B482" t="str">
            <v>2ea</v>
          </cell>
          <cell r="C482">
            <v>10</v>
          </cell>
          <cell r="D482" t="str">
            <v>gr</v>
          </cell>
          <cell r="E482">
            <v>14.5</v>
          </cell>
          <cell r="F482">
            <v>1000</v>
          </cell>
          <cell r="G482" t="str">
            <v>gr</v>
          </cell>
          <cell r="H482">
            <v>1</v>
          </cell>
        </row>
        <row r="483">
          <cell r="A483" t="str">
            <v>Chillies Fresh Green Julienne</v>
          </cell>
          <cell r="B483" t="str">
            <v>2ea</v>
          </cell>
          <cell r="C483">
            <v>10</v>
          </cell>
          <cell r="D483" t="str">
            <v>gr</v>
          </cell>
          <cell r="E483">
            <v>14.5</v>
          </cell>
          <cell r="F483">
            <v>1000</v>
          </cell>
          <cell r="G483" t="str">
            <v>gr</v>
          </cell>
          <cell r="H483">
            <v>1</v>
          </cell>
        </row>
        <row r="484">
          <cell r="A484" t="str">
            <v>Chillies Fresh Green Sliced</v>
          </cell>
          <cell r="B484" t="str">
            <v>2ea</v>
          </cell>
          <cell r="C484">
            <v>10</v>
          </cell>
          <cell r="D484" t="str">
            <v>gr</v>
          </cell>
          <cell r="E484">
            <v>14.5</v>
          </cell>
          <cell r="F484">
            <v>1000</v>
          </cell>
          <cell r="G484" t="str">
            <v>gr</v>
          </cell>
          <cell r="H484">
            <v>1</v>
          </cell>
        </row>
        <row r="485">
          <cell r="A485" t="str">
            <v>Chillies Fresh Red Sliced</v>
          </cell>
          <cell r="B485" t="str">
            <v>2ea</v>
          </cell>
          <cell r="C485">
            <v>10</v>
          </cell>
          <cell r="D485" t="str">
            <v>gr</v>
          </cell>
          <cell r="E485">
            <v>14.5</v>
          </cell>
          <cell r="F485">
            <v>1000</v>
          </cell>
          <cell r="G485" t="str">
            <v>gr</v>
          </cell>
          <cell r="H485">
            <v>1</v>
          </cell>
        </row>
        <row r="486">
          <cell r="A486" t="str">
            <v>Chillies Fresh Red Chopped</v>
          </cell>
          <cell r="C486">
            <v>15</v>
          </cell>
          <cell r="D486" t="str">
            <v>gr</v>
          </cell>
          <cell r="E486">
            <v>14.5</v>
          </cell>
          <cell r="F486">
            <v>1000</v>
          </cell>
          <cell r="G486" t="str">
            <v>gr</v>
          </cell>
          <cell r="H486">
            <v>1</v>
          </cell>
        </row>
        <row r="487">
          <cell r="A487" t="str">
            <v>Chillies Red Crushed</v>
          </cell>
          <cell r="C487">
            <v>50</v>
          </cell>
          <cell r="D487" t="str">
            <v>gr</v>
          </cell>
          <cell r="E487">
            <v>42</v>
          </cell>
          <cell r="F487">
            <v>1000</v>
          </cell>
          <cell r="G487" t="str">
            <v>gr</v>
          </cell>
          <cell r="H487">
            <v>1</v>
          </cell>
        </row>
        <row r="488">
          <cell r="A488" t="str">
            <v>Chillies Red Flakes Dried</v>
          </cell>
          <cell r="C488">
            <v>15</v>
          </cell>
          <cell r="D488" t="str">
            <v>gr</v>
          </cell>
          <cell r="E488">
            <v>40.4</v>
          </cell>
          <cell r="F488">
            <v>1000</v>
          </cell>
          <cell r="G488" t="str">
            <v>gr</v>
          </cell>
          <cell r="H488">
            <v>1</v>
          </cell>
        </row>
        <row r="489">
          <cell r="A489" t="str">
            <v>Chillies Fresh Red Julienne</v>
          </cell>
          <cell r="C489">
            <v>15</v>
          </cell>
          <cell r="D489" t="str">
            <v>gr</v>
          </cell>
          <cell r="E489">
            <v>14.5</v>
          </cell>
          <cell r="F489">
            <v>1000</v>
          </cell>
          <cell r="G489" t="str">
            <v>gr</v>
          </cell>
          <cell r="H489">
            <v>1</v>
          </cell>
        </row>
        <row r="490">
          <cell r="A490" t="str">
            <v>Chillies Fresh Red Deseeded and Chopped</v>
          </cell>
          <cell r="C490">
            <v>15</v>
          </cell>
          <cell r="D490" t="str">
            <v>gr</v>
          </cell>
          <cell r="E490">
            <v>14.5</v>
          </cell>
          <cell r="F490">
            <v>1000</v>
          </cell>
          <cell r="G490" t="str">
            <v>gr</v>
          </cell>
          <cell r="H490">
            <v>1</v>
          </cell>
        </row>
        <row r="491">
          <cell r="A491" t="str">
            <v>Chillies Green Chopped</v>
          </cell>
          <cell r="C491">
            <v>50</v>
          </cell>
          <cell r="D491" t="str">
            <v>gr</v>
          </cell>
          <cell r="E491">
            <v>14.5</v>
          </cell>
          <cell r="F491">
            <v>1000</v>
          </cell>
          <cell r="G491" t="str">
            <v>gr</v>
          </cell>
          <cell r="H491">
            <v>1</v>
          </cell>
        </row>
        <row r="492">
          <cell r="A492" t="str">
            <v>Chillies Green Crushed</v>
          </cell>
          <cell r="C492">
            <v>50</v>
          </cell>
          <cell r="D492" t="str">
            <v>gr</v>
          </cell>
          <cell r="E492">
            <v>38</v>
          </cell>
          <cell r="F492">
            <v>1000</v>
          </cell>
          <cell r="G492" t="str">
            <v>gr</v>
          </cell>
          <cell r="H492">
            <v>1</v>
          </cell>
        </row>
        <row r="493">
          <cell r="A493" t="str">
            <v>Chillies Jalopeno Red Chopped</v>
          </cell>
          <cell r="C493">
            <v>15</v>
          </cell>
          <cell r="D493" t="str">
            <v>gr</v>
          </cell>
          <cell r="E493">
            <v>24.95</v>
          </cell>
          <cell r="F493">
            <v>1000</v>
          </cell>
          <cell r="G493" t="str">
            <v>gr</v>
          </cell>
          <cell r="H493">
            <v>1</v>
          </cell>
        </row>
        <row r="494">
          <cell r="A494" t="str">
            <v>Chillies Jalopeno Red Julienne</v>
          </cell>
          <cell r="C494">
            <v>15</v>
          </cell>
          <cell r="D494" t="str">
            <v>gr</v>
          </cell>
          <cell r="E494">
            <v>24.95</v>
          </cell>
          <cell r="F494">
            <v>1000</v>
          </cell>
          <cell r="G494" t="str">
            <v>gr</v>
          </cell>
          <cell r="H494">
            <v>1</v>
          </cell>
        </row>
        <row r="495">
          <cell r="A495" t="str">
            <v>Chillies Scotch Bonnet</v>
          </cell>
          <cell r="C495">
            <v>15</v>
          </cell>
          <cell r="D495" t="str">
            <v>gr</v>
          </cell>
          <cell r="E495">
            <v>19.899999999999999</v>
          </cell>
          <cell r="F495">
            <v>1000</v>
          </cell>
          <cell r="G495" t="str">
            <v>gr</v>
          </cell>
          <cell r="H495">
            <v>1</v>
          </cell>
        </row>
        <row r="496">
          <cell r="A496" t="str">
            <v>Chillies Red Julienne</v>
          </cell>
          <cell r="C496">
            <v>15</v>
          </cell>
          <cell r="D496" t="str">
            <v>gr</v>
          </cell>
          <cell r="E496">
            <v>14.5</v>
          </cell>
          <cell r="F496">
            <v>1000</v>
          </cell>
          <cell r="G496" t="str">
            <v>gr</v>
          </cell>
          <cell r="H496">
            <v>1</v>
          </cell>
        </row>
        <row r="497">
          <cell r="A497" t="str">
            <v>Chinese Sausage</v>
          </cell>
          <cell r="E497">
            <v>28</v>
          </cell>
          <cell r="F497">
            <v>100</v>
          </cell>
          <cell r="G497" t="str">
            <v>gr</v>
          </cell>
          <cell r="H497">
            <v>1</v>
          </cell>
        </row>
        <row r="498">
          <cell r="A498" t="str">
            <v>Chive Sprigs</v>
          </cell>
          <cell r="C498">
            <v>2</v>
          </cell>
          <cell r="D498" t="str">
            <v>gr</v>
          </cell>
          <cell r="E498">
            <v>49.5</v>
          </cell>
          <cell r="F498">
            <v>1000</v>
          </cell>
          <cell r="G498" t="str">
            <v>gr</v>
          </cell>
          <cell r="H498">
            <v>1</v>
          </cell>
        </row>
        <row r="499">
          <cell r="A499" t="str">
            <v>Chives Chopped</v>
          </cell>
          <cell r="C499">
            <v>1</v>
          </cell>
          <cell r="D499" t="str">
            <v>gr</v>
          </cell>
          <cell r="E499">
            <v>49.5</v>
          </cell>
          <cell r="F499">
            <v>1000</v>
          </cell>
          <cell r="G499" t="str">
            <v>gr</v>
          </cell>
          <cell r="H499">
            <v>1</v>
          </cell>
        </row>
        <row r="500">
          <cell r="A500" t="str">
            <v>Chives Fresh Chopped</v>
          </cell>
          <cell r="C500">
            <v>20</v>
          </cell>
          <cell r="D500" t="str">
            <v>gr</v>
          </cell>
          <cell r="E500">
            <v>49.5</v>
          </cell>
          <cell r="F500">
            <v>1000</v>
          </cell>
          <cell r="G500" t="str">
            <v>gr</v>
          </cell>
          <cell r="H500">
            <v>1</v>
          </cell>
        </row>
        <row r="501">
          <cell r="A501" t="str">
            <v>Chockex Brown</v>
          </cell>
          <cell r="E501">
            <v>365</v>
          </cell>
          <cell r="F501">
            <v>15000</v>
          </cell>
          <cell r="G501" t="str">
            <v>gr</v>
          </cell>
          <cell r="H501">
            <v>1</v>
          </cell>
        </row>
        <row r="502">
          <cell r="A502" t="str">
            <v>Chockex White</v>
          </cell>
          <cell r="E502">
            <v>343.77</v>
          </cell>
          <cell r="F502">
            <v>10000</v>
          </cell>
          <cell r="G502" t="str">
            <v>gr</v>
          </cell>
          <cell r="H502">
            <v>1</v>
          </cell>
        </row>
        <row r="503">
          <cell r="A503" t="str">
            <v>Chocolate Chips</v>
          </cell>
          <cell r="C503">
            <v>600</v>
          </cell>
          <cell r="D503" t="str">
            <v>gr</v>
          </cell>
          <cell r="E503">
            <v>199.5</v>
          </cell>
          <cell r="F503">
            <v>10000</v>
          </cell>
          <cell r="G503" t="str">
            <v>gr</v>
          </cell>
          <cell r="H503">
            <v>1</v>
          </cell>
        </row>
        <row r="504">
          <cell r="A504" t="str">
            <v>Chocolate Couverture Dark</v>
          </cell>
          <cell r="C504">
            <v>600</v>
          </cell>
          <cell r="D504" t="str">
            <v>gr</v>
          </cell>
          <cell r="E504">
            <v>296.11</v>
          </cell>
          <cell r="F504">
            <v>5000</v>
          </cell>
          <cell r="G504" t="str">
            <v>gr</v>
          </cell>
          <cell r="H504">
            <v>1</v>
          </cell>
        </row>
        <row r="505">
          <cell r="A505" t="str">
            <v>Chocolate Couverture White</v>
          </cell>
          <cell r="E505">
            <v>70.56</v>
          </cell>
          <cell r="F505">
            <v>1000</v>
          </cell>
          <cell r="G505" t="str">
            <v>gr</v>
          </cell>
          <cell r="H505">
            <v>1</v>
          </cell>
        </row>
        <row r="506">
          <cell r="A506" t="str">
            <v>Chocolate Decoration</v>
          </cell>
          <cell r="E506">
            <v>0.49</v>
          </cell>
          <cell r="F506">
            <v>1</v>
          </cell>
          <cell r="G506" t="str">
            <v>ea</v>
          </cell>
          <cell r="H506">
            <v>1</v>
          </cell>
        </row>
        <row r="507">
          <cell r="A507" t="str">
            <v>Chocolate Flakes</v>
          </cell>
          <cell r="E507">
            <v>35.5</v>
          </cell>
          <cell r="F507">
            <v>1000</v>
          </cell>
          <cell r="G507" t="str">
            <v>gr</v>
          </cell>
          <cell r="H507">
            <v>1</v>
          </cell>
        </row>
        <row r="508">
          <cell r="A508" t="str">
            <v>Chocolate Flakes White</v>
          </cell>
          <cell r="C508">
            <v>20</v>
          </cell>
          <cell r="D508" t="str">
            <v>gr</v>
          </cell>
          <cell r="E508">
            <v>35.5</v>
          </cell>
          <cell r="F508">
            <v>1000</v>
          </cell>
          <cell r="G508" t="str">
            <v>gr</v>
          </cell>
          <cell r="H508">
            <v>1</v>
          </cell>
        </row>
        <row r="509">
          <cell r="A509" t="str">
            <v>Chocolate Icing</v>
          </cell>
          <cell r="E509">
            <v>0</v>
          </cell>
          <cell r="F509">
            <v>1000</v>
          </cell>
          <cell r="G509" t="str">
            <v>gr</v>
          </cell>
          <cell r="H509">
            <v>1</v>
          </cell>
        </row>
        <row r="510">
          <cell r="A510" t="str">
            <v>Chocolate Nestle Dark Couverture</v>
          </cell>
          <cell r="C510">
            <v>250</v>
          </cell>
          <cell r="D510" t="str">
            <v>gr</v>
          </cell>
          <cell r="E510">
            <v>296.11</v>
          </cell>
          <cell r="F510">
            <v>5000</v>
          </cell>
          <cell r="G510" t="str">
            <v>gr</v>
          </cell>
          <cell r="H510">
            <v>1</v>
          </cell>
        </row>
        <row r="511">
          <cell r="A511" t="str">
            <v>Chocolate Nibs</v>
          </cell>
          <cell r="E511">
            <v>275</v>
          </cell>
          <cell r="F511">
            <v>10000</v>
          </cell>
          <cell r="G511" t="str">
            <v>gr</v>
          </cell>
          <cell r="H511">
            <v>1</v>
          </cell>
        </row>
        <row r="512">
          <cell r="A512" t="str">
            <v>Chocolate Swiss Roll</v>
          </cell>
          <cell r="E512">
            <v>11.216431746031747</v>
          </cell>
          <cell r="F512">
            <v>1000</v>
          </cell>
          <cell r="G512" t="str">
            <v>gr</v>
          </cell>
          <cell r="H512">
            <v>1</v>
          </cell>
        </row>
        <row r="513">
          <cell r="A513" t="str">
            <v>Chocolate White</v>
          </cell>
          <cell r="E513">
            <v>70.56</v>
          </cell>
          <cell r="F513">
            <v>1000</v>
          </cell>
          <cell r="G513" t="str">
            <v>gr</v>
          </cell>
          <cell r="H513">
            <v>1</v>
          </cell>
        </row>
        <row r="514">
          <cell r="A514" t="str">
            <v>Chocolate Vermicelli</v>
          </cell>
          <cell r="C514">
            <v>600</v>
          </cell>
          <cell r="D514" t="str">
            <v>gr</v>
          </cell>
          <cell r="E514">
            <v>39.54</v>
          </cell>
          <cell r="F514">
            <v>1000</v>
          </cell>
          <cell r="G514" t="str">
            <v>gr</v>
          </cell>
          <cell r="H514">
            <v>1</v>
          </cell>
        </row>
        <row r="515">
          <cell r="A515" t="str">
            <v>Chocolate White Cooking</v>
          </cell>
          <cell r="C515">
            <v>600</v>
          </cell>
          <cell r="D515" t="str">
            <v>gr</v>
          </cell>
          <cell r="E515">
            <v>32</v>
          </cell>
          <cell r="F515">
            <v>1000</v>
          </cell>
          <cell r="G515" t="str">
            <v>gr</v>
          </cell>
          <cell r="H515">
            <v>1</v>
          </cell>
        </row>
        <row r="516">
          <cell r="A516" t="str">
            <v>Chocolate White Disc</v>
          </cell>
          <cell r="C516">
            <v>600</v>
          </cell>
          <cell r="D516" t="str">
            <v>gr</v>
          </cell>
          <cell r="E516">
            <v>32</v>
          </cell>
          <cell r="F516">
            <v>1000</v>
          </cell>
          <cell r="G516" t="str">
            <v>gr</v>
          </cell>
          <cell r="H516">
            <v>1</v>
          </cell>
        </row>
        <row r="517">
          <cell r="A517" t="str">
            <v>Chocolate White Nibs</v>
          </cell>
          <cell r="C517">
            <v>600</v>
          </cell>
          <cell r="D517" t="str">
            <v>gr</v>
          </cell>
          <cell r="E517">
            <v>32</v>
          </cell>
          <cell r="F517">
            <v>1000</v>
          </cell>
          <cell r="G517" t="str">
            <v>gr</v>
          </cell>
          <cell r="H517">
            <v>1</v>
          </cell>
        </row>
        <row r="518">
          <cell r="A518" t="str">
            <v>Choux Pastry</v>
          </cell>
          <cell r="E518">
            <v>0</v>
          </cell>
          <cell r="F518">
            <v>1000</v>
          </cell>
          <cell r="G518" t="str">
            <v>gr</v>
          </cell>
          <cell r="H518">
            <v>1</v>
          </cell>
        </row>
        <row r="519">
          <cell r="A519" t="str">
            <v>Chutney Apricot</v>
          </cell>
          <cell r="C519">
            <v>20</v>
          </cell>
          <cell r="D519" t="str">
            <v>gr</v>
          </cell>
          <cell r="E519">
            <v>8.5</v>
          </cell>
          <cell r="F519">
            <v>1000</v>
          </cell>
          <cell r="G519" t="str">
            <v>gr</v>
          </cell>
          <cell r="H519">
            <v>1</v>
          </cell>
        </row>
        <row r="520">
          <cell r="A520" t="str">
            <v>Chutney Fruit</v>
          </cell>
          <cell r="C520">
            <v>20</v>
          </cell>
          <cell r="D520" t="str">
            <v>gr</v>
          </cell>
          <cell r="E520">
            <v>8.5</v>
          </cell>
          <cell r="F520">
            <v>1000</v>
          </cell>
          <cell r="G520" t="str">
            <v>gr</v>
          </cell>
          <cell r="H520">
            <v>1</v>
          </cell>
        </row>
        <row r="521">
          <cell r="A521" t="str">
            <v>Chutney Mixed Fruit</v>
          </cell>
          <cell r="C521">
            <v>160</v>
          </cell>
          <cell r="D521" t="str">
            <v>gr</v>
          </cell>
          <cell r="E521">
            <v>8.5</v>
          </cell>
          <cell r="F521">
            <v>1000</v>
          </cell>
          <cell r="G521" t="str">
            <v>gr</v>
          </cell>
          <cell r="H521">
            <v>1</v>
          </cell>
        </row>
        <row r="522">
          <cell r="A522" t="str">
            <v>Chutney Mrs Balls</v>
          </cell>
          <cell r="C522">
            <v>20</v>
          </cell>
          <cell r="D522" t="str">
            <v>gr</v>
          </cell>
          <cell r="E522">
            <v>21.5</v>
          </cell>
          <cell r="F522">
            <v>1000</v>
          </cell>
          <cell r="G522" t="str">
            <v>gr</v>
          </cell>
          <cell r="H522">
            <v>1</v>
          </cell>
        </row>
        <row r="523">
          <cell r="A523" t="str">
            <v>Chutney Peach</v>
          </cell>
          <cell r="C523">
            <v>160</v>
          </cell>
          <cell r="D523" t="str">
            <v>gr</v>
          </cell>
          <cell r="E523">
            <v>8.5</v>
          </cell>
          <cell r="F523">
            <v>1000</v>
          </cell>
          <cell r="G523" t="str">
            <v>gr</v>
          </cell>
          <cell r="H523">
            <v>1</v>
          </cell>
        </row>
        <row r="524">
          <cell r="A524" t="str">
            <v>Chutney Plum</v>
          </cell>
          <cell r="C524">
            <v>160</v>
          </cell>
          <cell r="D524" t="str">
            <v>gr</v>
          </cell>
          <cell r="E524">
            <v>8.5</v>
          </cell>
          <cell r="F524">
            <v>1000</v>
          </cell>
          <cell r="G524" t="str">
            <v>gr</v>
          </cell>
          <cell r="H524">
            <v>1</v>
          </cell>
        </row>
        <row r="525">
          <cell r="A525" t="str">
            <v>Chutney Wellingtons</v>
          </cell>
          <cell r="C525">
            <v>160</v>
          </cell>
          <cell r="D525" t="str">
            <v>gr</v>
          </cell>
          <cell r="E525">
            <v>9.65</v>
          </cell>
          <cell r="F525">
            <v>375</v>
          </cell>
          <cell r="G525" t="str">
            <v>gr</v>
          </cell>
          <cell r="H525">
            <v>1</v>
          </cell>
        </row>
        <row r="526">
          <cell r="A526" t="str">
            <v>Coca Cola</v>
          </cell>
          <cell r="C526">
            <v>20</v>
          </cell>
          <cell r="D526" t="str">
            <v>gr</v>
          </cell>
          <cell r="E526">
            <v>7.75</v>
          </cell>
          <cell r="F526">
            <v>1000</v>
          </cell>
          <cell r="G526" t="str">
            <v>ml</v>
          </cell>
          <cell r="H526">
            <v>1</v>
          </cell>
        </row>
        <row r="527">
          <cell r="A527" t="str">
            <v>Cocoa Powder</v>
          </cell>
          <cell r="E527">
            <v>375</v>
          </cell>
          <cell r="F527">
            <v>3000</v>
          </cell>
          <cell r="G527" t="str">
            <v>gr</v>
          </cell>
          <cell r="H527">
            <v>1</v>
          </cell>
        </row>
        <row r="528">
          <cell r="A528" t="str">
            <v>Coconut Cream</v>
          </cell>
          <cell r="C528">
            <v>175</v>
          </cell>
          <cell r="D528" t="str">
            <v>gr</v>
          </cell>
          <cell r="E528">
            <v>5.33</v>
          </cell>
          <cell r="F528">
            <v>400</v>
          </cell>
          <cell r="G528" t="str">
            <v>gr</v>
          </cell>
          <cell r="H528">
            <v>1</v>
          </cell>
        </row>
        <row r="529">
          <cell r="A529" t="str">
            <v>Coconut Dessicated</v>
          </cell>
          <cell r="E529">
            <v>18</v>
          </cell>
          <cell r="F529">
            <v>1000</v>
          </cell>
          <cell r="G529" t="str">
            <v>gr</v>
          </cell>
          <cell r="H529">
            <v>1</v>
          </cell>
        </row>
        <row r="530">
          <cell r="A530" t="str">
            <v>Coconut Flakes</v>
          </cell>
          <cell r="E530">
            <v>35.950000000000003</v>
          </cell>
          <cell r="F530">
            <v>1000</v>
          </cell>
          <cell r="G530" t="str">
            <v>gr</v>
          </cell>
          <cell r="H530">
            <v>1</v>
          </cell>
        </row>
        <row r="531">
          <cell r="A531" t="str">
            <v>Coconut Grated</v>
          </cell>
          <cell r="C531">
            <v>180</v>
          </cell>
          <cell r="D531" t="str">
            <v>gr</v>
          </cell>
          <cell r="E531">
            <v>18</v>
          </cell>
          <cell r="F531">
            <v>1000</v>
          </cell>
          <cell r="G531" t="str">
            <v>gr</v>
          </cell>
          <cell r="H531">
            <v>1</v>
          </cell>
        </row>
        <row r="532">
          <cell r="A532" t="str">
            <v>Coconut Milk</v>
          </cell>
          <cell r="C532">
            <v>180</v>
          </cell>
          <cell r="D532" t="str">
            <v>gr</v>
          </cell>
          <cell r="E532">
            <v>5.33</v>
          </cell>
          <cell r="F532">
            <v>400</v>
          </cell>
          <cell r="G532" t="str">
            <v>gr</v>
          </cell>
          <cell r="H532">
            <v>1</v>
          </cell>
        </row>
        <row r="533">
          <cell r="A533" t="str">
            <v>Condensed Milk</v>
          </cell>
          <cell r="C533">
            <v>180</v>
          </cell>
          <cell r="D533" t="str">
            <v>gr</v>
          </cell>
          <cell r="E533">
            <v>14</v>
          </cell>
          <cell r="F533">
            <v>360</v>
          </cell>
          <cell r="G533" t="str">
            <v>gr</v>
          </cell>
          <cell r="H533">
            <v>1</v>
          </cell>
        </row>
        <row r="534">
          <cell r="A534" t="str">
            <v>Cod Fish</v>
          </cell>
          <cell r="C534">
            <v>180</v>
          </cell>
          <cell r="D534" t="str">
            <v>gr</v>
          </cell>
          <cell r="E534">
            <v>136.58000000000001</v>
          </cell>
          <cell r="F534">
            <v>1000</v>
          </cell>
          <cell r="G534" t="str">
            <v>gr</v>
          </cell>
          <cell r="H534">
            <v>1</v>
          </cell>
        </row>
        <row r="535">
          <cell r="A535" t="str">
            <v>Coffee Nescafe</v>
          </cell>
          <cell r="C535">
            <v>80</v>
          </cell>
          <cell r="D535" t="str">
            <v>gr</v>
          </cell>
          <cell r="E535">
            <v>27.1</v>
          </cell>
          <cell r="F535">
            <v>100</v>
          </cell>
          <cell r="G535" t="str">
            <v>gr</v>
          </cell>
          <cell r="H535">
            <v>1</v>
          </cell>
        </row>
        <row r="536">
          <cell r="A536" t="str">
            <v>Coffee Nescafe Classic</v>
          </cell>
          <cell r="C536">
            <v>80</v>
          </cell>
          <cell r="D536" t="str">
            <v>gr</v>
          </cell>
          <cell r="E536">
            <v>27.1</v>
          </cell>
          <cell r="F536">
            <v>100</v>
          </cell>
          <cell r="G536" t="str">
            <v>gr</v>
          </cell>
          <cell r="H536">
            <v>1</v>
          </cell>
        </row>
        <row r="537">
          <cell r="A537" t="str">
            <v>Coriander Fresh Chopped</v>
          </cell>
          <cell r="C537">
            <v>10</v>
          </cell>
          <cell r="D537" t="str">
            <v>gr</v>
          </cell>
          <cell r="E537">
            <v>49.5</v>
          </cell>
          <cell r="F537">
            <v>1000</v>
          </cell>
          <cell r="G537" t="str">
            <v>gr</v>
          </cell>
          <cell r="H537">
            <v>1</v>
          </cell>
        </row>
        <row r="538">
          <cell r="A538" t="str">
            <v>Coriander Leaves</v>
          </cell>
          <cell r="C538">
            <v>12</v>
          </cell>
          <cell r="D538" t="str">
            <v>gr</v>
          </cell>
          <cell r="E538">
            <v>49.5</v>
          </cell>
          <cell r="F538">
            <v>1000</v>
          </cell>
          <cell r="G538" t="str">
            <v>gr</v>
          </cell>
          <cell r="H538">
            <v>1</v>
          </cell>
        </row>
        <row r="539">
          <cell r="A539" t="str">
            <v>Coriander Sprig</v>
          </cell>
          <cell r="B539" t="str">
            <v>6/7ea</v>
          </cell>
          <cell r="C539">
            <v>7</v>
          </cell>
          <cell r="D539" t="str">
            <v>ea</v>
          </cell>
          <cell r="E539">
            <v>0.2475</v>
          </cell>
          <cell r="F539">
            <v>1</v>
          </cell>
          <cell r="G539" t="str">
            <v>ea</v>
          </cell>
          <cell r="H539">
            <v>1</v>
          </cell>
        </row>
        <row r="540">
          <cell r="A540" t="str">
            <v>Corn Baby Spear Fresh</v>
          </cell>
          <cell r="C540">
            <v>90</v>
          </cell>
          <cell r="D540" t="str">
            <v>gr</v>
          </cell>
          <cell r="E540">
            <v>8.9499999999999993</v>
          </cell>
          <cell r="F540">
            <v>410</v>
          </cell>
          <cell r="G540" t="str">
            <v>gr</v>
          </cell>
          <cell r="H540">
            <v>1</v>
          </cell>
        </row>
        <row r="541">
          <cell r="A541" t="str">
            <v>Corn Baby Spear Grilled</v>
          </cell>
          <cell r="C541">
            <v>10</v>
          </cell>
          <cell r="D541" t="str">
            <v>gr</v>
          </cell>
          <cell r="E541">
            <v>8.9499999999999993</v>
          </cell>
          <cell r="F541">
            <v>410</v>
          </cell>
          <cell r="G541" t="str">
            <v>gr</v>
          </cell>
          <cell r="H541">
            <v>1</v>
          </cell>
        </row>
        <row r="542">
          <cell r="A542" t="str">
            <v>Corn Flour</v>
          </cell>
          <cell r="C542">
            <v>500</v>
          </cell>
          <cell r="D542" t="str">
            <v>gr</v>
          </cell>
          <cell r="E542">
            <v>7.85</v>
          </cell>
          <cell r="F542">
            <v>1000</v>
          </cell>
          <cell r="G542" t="str">
            <v>gr</v>
          </cell>
          <cell r="H542">
            <v>1</v>
          </cell>
        </row>
        <row r="543">
          <cell r="A543" t="str">
            <v>Corn Kernels Frozen</v>
          </cell>
          <cell r="C543">
            <v>1000</v>
          </cell>
          <cell r="D543" t="str">
            <v>gr</v>
          </cell>
          <cell r="E543">
            <v>18.12</v>
          </cell>
          <cell r="F543">
            <v>1000</v>
          </cell>
          <cell r="G543" t="str">
            <v>gr</v>
          </cell>
          <cell r="H543">
            <v>1</v>
          </cell>
        </row>
        <row r="544">
          <cell r="A544" t="str">
            <v>Corn Sweet Kernels</v>
          </cell>
          <cell r="E544">
            <v>18.12</v>
          </cell>
          <cell r="F544">
            <v>1000</v>
          </cell>
          <cell r="G544" t="str">
            <v>gr</v>
          </cell>
          <cell r="H544">
            <v>1</v>
          </cell>
        </row>
        <row r="545">
          <cell r="A545" t="str">
            <v>Cous Cous</v>
          </cell>
          <cell r="E545">
            <v>23.98</v>
          </cell>
          <cell r="F545">
            <v>1000</v>
          </cell>
          <cell r="G545" t="str">
            <v>gr</v>
          </cell>
          <cell r="H545">
            <v>1</v>
          </cell>
        </row>
        <row r="546">
          <cell r="A546" t="str">
            <v>Cous Cous Cooked</v>
          </cell>
          <cell r="E546">
            <v>23.98</v>
          </cell>
          <cell r="F546">
            <v>1000</v>
          </cell>
          <cell r="G546" t="str">
            <v>gr</v>
          </cell>
          <cell r="H546">
            <v>1</v>
          </cell>
        </row>
        <row r="547">
          <cell r="A547" t="str">
            <v>Coulis Passionfruit</v>
          </cell>
          <cell r="E547">
            <v>75.67</v>
          </cell>
          <cell r="F547">
            <v>1000</v>
          </cell>
          <cell r="G547" t="str">
            <v>gr</v>
          </cell>
          <cell r="H547">
            <v>1</v>
          </cell>
        </row>
        <row r="548">
          <cell r="A548" t="str">
            <v>Coulis Raspberry</v>
          </cell>
          <cell r="E548">
            <v>83.33</v>
          </cell>
          <cell r="F548">
            <v>1000</v>
          </cell>
          <cell r="G548" t="str">
            <v>gr</v>
          </cell>
          <cell r="H548">
            <v>1</v>
          </cell>
        </row>
        <row r="549">
          <cell r="A549" t="str">
            <v>Coulis Strawberry</v>
          </cell>
          <cell r="E549">
            <v>85</v>
          </cell>
          <cell r="F549">
            <v>1000</v>
          </cell>
          <cell r="G549" t="str">
            <v>gr</v>
          </cell>
          <cell r="H549">
            <v>1</v>
          </cell>
        </row>
        <row r="550">
          <cell r="A550" t="str">
            <v>Crab Meat Frozen</v>
          </cell>
          <cell r="C550">
            <v>10</v>
          </cell>
          <cell r="D550" t="str">
            <v>gr</v>
          </cell>
          <cell r="E550">
            <v>72</v>
          </cell>
          <cell r="F550">
            <v>800</v>
          </cell>
          <cell r="G550" t="str">
            <v>gr</v>
          </cell>
          <cell r="H550">
            <v>1</v>
          </cell>
        </row>
        <row r="551">
          <cell r="A551" t="str">
            <v>Crab Meat Tinned</v>
          </cell>
          <cell r="C551">
            <v>10</v>
          </cell>
          <cell r="D551" t="str">
            <v>gr</v>
          </cell>
          <cell r="E551">
            <v>24.09</v>
          </cell>
          <cell r="F551">
            <v>170</v>
          </cell>
          <cell r="G551" t="str">
            <v>gr</v>
          </cell>
          <cell r="H551">
            <v>1</v>
          </cell>
        </row>
        <row r="552">
          <cell r="A552" t="str">
            <v>Crab Sticks</v>
          </cell>
          <cell r="C552">
            <v>10</v>
          </cell>
          <cell r="D552" t="str">
            <v>gr</v>
          </cell>
          <cell r="E552">
            <v>18.690000000000001</v>
          </cell>
          <cell r="F552">
            <v>1000</v>
          </cell>
          <cell r="G552" t="str">
            <v>gr</v>
          </cell>
          <cell r="H552">
            <v>1</v>
          </cell>
        </row>
        <row r="553">
          <cell r="A553" t="str">
            <v>Crab Sticks Sliced</v>
          </cell>
          <cell r="C553">
            <v>10</v>
          </cell>
          <cell r="D553" t="str">
            <v>gr</v>
          </cell>
          <cell r="E553">
            <v>18.690000000000001</v>
          </cell>
          <cell r="F553">
            <v>1000</v>
          </cell>
          <cell r="G553" t="str">
            <v>gr</v>
          </cell>
          <cell r="H553">
            <v>1</v>
          </cell>
        </row>
        <row r="554">
          <cell r="A554" t="str">
            <v>Cranberries Frozen</v>
          </cell>
          <cell r="E554">
            <v>87</v>
          </cell>
          <cell r="F554">
            <v>1000</v>
          </cell>
          <cell r="G554" t="str">
            <v>gr</v>
          </cell>
          <cell r="H554">
            <v>1</v>
          </cell>
        </row>
        <row r="555">
          <cell r="A555" t="str">
            <v>Crayfish Cubes</v>
          </cell>
          <cell r="E555">
            <v>308.37</v>
          </cell>
          <cell r="F555">
            <v>1000</v>
          </cell>
          <cell r="G555" t="str">
            <v>gr</v>
          </cell>
          <cell r="H555">
            <v>1</v>
          </cell>
        </row>
        <row r="556">
          <cell r="A556" t="str">
            <v>Cream Cheese and Chive Stuffing</v>
          </cell>
          <cell r="E556">
            <v>36.638614379084963</v>
          </cell>
          <cell r="F556">
            <v>1000</v>
          </cell>
          <cell r="G556" t="str">
            <v>gr</v>
          </cell>
          <cell r="H556">
            <v>1</v>
          </cell>
        </row>
        <row r="557">
          <cell r="A557" t="str">
            <v>Cream Dairy Millac</v>
          </cell>
          <cell r="C557">
            <v>400</v>
          </cell>
          <cell r="D557" t="str">
            <v>gr</v>
          </cell>
          <cell r="E557">
            <v>22.5</v>
          </cell>
          <cell r="F557">
            <v>1000</v>
          </cell>
          <cell r="G557" t="str">
            <v>gr</v>
          </cell>
          <cell r="H557">
            <v>1</v>
          </cell>
        </row>
        <row r="558">
          <cell r="A558" t="str">
            <v>Cream Fresh</v>
          </cell>
          <cell r="E558">
            <v>37.9</v>
          </cell>
          <cell r="F558">
            <v>1000</v>
          </cell>
          <cell r="G558" t="str">
            <v>gr</v>
          </cell>
          <cell r="H558">
            <v>1</v>
          </cell>
        </row>
        <row r="559">
          <cell r="A559" t="str">
            <v>Cream Fresh Whipped</v>
          </cell>
          <cell r="E559">
            <v>37.9</v>
          </cell>
          <cell r="F559">
            <v>1000</v>
          </cell>
          <cell r="G559" t="str">
            <v>gr</v>
          </cell>
          <cell r="H559">
            <v>1</v>
          </cell>
        </row>
        <row r="560">
          <cell r="A560" t="str">
            <v>Cream Gold Millac</v>
          </cell>
          <cell r="C560">
            <v>400</v>
          </cell>
          <cell r="D560" t="str">
            <v>gr</v>
          </cell>
          <cell r="E560">
            <v>22.5</v>
          </cell>
          <cell r="F560">
            <v>1000</v>
          </cell>
          <cell r="G560" t="str">
            <v>gr</v>
          </cell>
          <cell r="H560">
            <v>1</v>
          </cell>
        </row>
        <row r="561">
          <cell r="A561" t="str">
            <v>Cream Meadowland</v>
          </cell>
          <cell r="C561">
            <v>400</v>
          </cell>
          <cell r="D561" t="str">
            <v>gr</v>
          </cell>
          <cell r="E561">
            <v>28.79</v>
          </cell>
          <cell r="F561">
            <v>1000</v>
          </cell>
          <cell r="G561" t="str">
            <v>gr</v>
          </cell>
          <cell r="H561">
            <v>1</v>
          </cell>
        </row>
        <row r="562">
          <cell r="A562" t="str">
            <v>Cream Versatile</v>
          </cell>
          <cell r="C562">
            <v>400</v>
          </cell>
          <cell r="D562" t="str">
            <v>gr</v>
          </cell>
          <cell r="E562">
            <v>19.8</v>
          </cell>
          <cell r="F562">
            <v>1000</v>
          </cell>
          <cell r="G562" t="str">
            <v>gr</v>
          </cell>
          <cell r="H562">
            <v>1</v>
          </cell>
        </row>
        <row r="563">
          <cell r="A563" t="str">
            <v>Cream Non Dairy Roselle</v>
          </cell>
          <cell r="C563">
            <v>400</v>
          </cell>
          <cell r="D563" t="str">
            <v>gr</v>
          </cell>
          <cell r="E563">
            <v>19</v>
          </cell>
          <cell r="F563">
            <v>1000</v>
          </cell>
          <cell r="G563" t="str">
            <v>gr</v>
          </cell>
          <cell r="H563">
            <v>1</v>
          </cell>
        </row>
        <row r="564">
          <cell r="A564" t="str">
            <v>Cream Sour</v>
          </cell>
          <cell r="C564">
            <v>80</v>
          </cell>
          <cell r="D564" t="str">
            <v>ml</v>
          </cell>
          <cell r="E564">
            <v>10.08</v>
          </cell>
          <cell r="F564">
            <v>250</v>
          </cell>
          <cell r="G564" t="str">
            <v>ml</v>
          </cell>
          <cell r="H564">
            <v>1</v>
          </cell>
        </row>
        <row r="565">
          <cell r="A565" t="str">
            <v>Cream Thick</v>
          </cell>
          <cell r="E565">
            <v>9.82</v>
          </cell>
          <cell r="F565">
            <v>250</v>
          </cell>
          <cell r="G565" t="str">
            <v>ml</v>
          </cell>
          <cell r="H565">
            <v>1</v>
          </cell>
        </row>
        <row r="566">
          <cell r="A566" t="str">
            <v>Cream Whip Topping Base</v>
          </cell>
          <cell r="E566">
            <v>67.650000000000006</v>
          </cell>
          <cell r="F566">
            <v>2950</v>
          </cell>
          <cell r="G566" t="str">
            <v>gr</v>
          </cell>
          <cell r="H566">
            <v>1</v>
          </cell>
        </row>
        <row r="567">
          <cell r="A567" t="str">
            <v>Cream Whipped</v>
          </cell>
          <cell r="C567">
            <v>1000</v>
          </cell>
          <cell r="D567" t="str">
            <v>gr</v>
          </cell>
          <cell r="E567">
            <v>37.9</v>
          </cell>
          <cell r="F567">
            <v>1000</v>
          </cell>
          <cell r="G567" t="str">
            <v>gr</v>
          </cell>
          <cell r="H567">
            <v>1</v>
          </cell>
        </row>
        <row r="568">
          <cell r="A568" t="str">
            <v>Crème Caramel Mix</v>
          </cell>
          <cell r="D568" t="str">
            <v>gr</v>
          </cell>
          <cell r="E568">
            <v>65.88</v>
          </cell>
          <cell r="F568">
            <v>1300</v>
          </cell>
          <cell r="G568" t="str">
            <v>gr</v>
          </cell>
          <cell r="H568">
            <v>1</v>
          </cell>
        </row>
        <row r="569">
          <cell r="A569" t="str">
            <v>Creme Fraiche</v>
          </cell>
          <cell r="C569">
            <v>100</v>
          </cell>
          <cell r="D569" t="str">
            <v>gr</v>
          </cell>
          <cell r="E569">
            <v>32.380000000000003</v>
          </cell>
          <cell r="F569">
            <v>1000</v>
          </cell>
          <cell r="G569" t="str">
            <v>gr</v>
          </cell>
          <cell r="H569">
            <v>1</v>
          </cell>
        </row>
        <row r="570">
          <cell r="A570" t="str">
            <v>Crème Fraiche</v>
          </cell>
          <cell r="C570">
            <v>200</v>
          </cell>
          <cell r="D570" t="str">
            <v>gr</v>
          </cell>
          <cell r="E570">
            <v>32.380000000000003</v>
          </cell>
          <cell r="F570">
            <v>1000</v>
          </cell>
          <cell r="G570" t="str">
            <v>gr</v>
          </cell>
          <cell r="H570">
            <v>1</v>
          </cell>
        </row>
        <row r="571">
          <cell r="A571" t="str">
            <v>Crepe Savoury 40gr</v>
          </cell>
          <cell r="E571">
            <v>1.375</v>
          </cell>
          <cell r="F571">
            <v>1</v>
          </cell>
          <cell r="G571" t="str">
            <v>ea</v>
          </cell>
          <cell r="H571">
            <v>1</v>
          </cell>
        </row>
        <row r="572">
          <cell r="A572" t="str">
            <v>Croissant 30gr Frozen</v>
          </cell>
          <cell r="E572">
            <v>3.37</v>
          </cell>
          <cell r="F572">
            <v>1</v>
          </cell>
          <cell r="G572" t="str">
            <v>ea</v>
          </cell>
          <cell r="H572">
            <v>1</v>
          </cell>
        </row>
        <row r="573">
          <cell r="A573" t="str">
            <v>Crumble</v>
          </cell>
          <cell r="E573">
            <v>0</v>
          </cell>
          <cell r="F573">
            <v>1000</v>
          </cell>
          <cell r="G573" t="str">
            <v>gr</v>
          </cell>
          <cell r="H573">
            <v>1</v>
          </cell>
        </row>
        <row r="574">
          <cell r="A574" t="str">
            <v>Crust Burgundy</v>
          </cell>
          <cell r="C574">
            <v>20</v>
          </cell>
          <cell r="D574" t="str">
            <v>gr</v>
          </cell>
          <cell r="E574">
            <v>30.779362978524741</v>
          </cell>
          <cell r="F574">
            <v>1000</v>
          </cell>
          <cell r="G574" t="str">
            <v>gr</v>
          </cell>
          <cell r="H574">
            <v>1</v>
          </cell>
        </row>
        <row r="575">
          <cell r="A575" t="str">
            <v>Cucumber Cannalay Slice</v>
          </cell>
          <cell r="B575" t="str">
            <v>2x5gr</v>
          </cell>
          <cell r="C575">
            <v>10</v>
          </cell>
          <cell r="D575" t="str">
            <v>gr</v>
          </cell>
          <cell r="E575">
            <v>6.5</v>
          </cell>
          <cell r="F575">
            <v>1000</v>
          </cell>
          <cell r="G575" t="str">
            <v>gr</v>
          </cell>
          <cell r="H575">
            <v>1</v>
          </cell>
        </row>
        <row r="576">
          <cell r="A576" t="str">
            <v>Cucumber Chopped</v>
          </cell>
          <cell r="E576">
            <v>6.5</v>
          </cell>
          <cell r="F576">
            <v>1000</v>
          </cell>
          <cell r="G576" t="str">
            <v>gr</v>
          </cell>
          <cell r="H576">
            <v>1</v>
          </cell>
        </row>
        <row r="577">
          <cell r="A577" t="str">
            <v>Cucumber Chunks</v>
          </cell>
          <cell r="E577">
            <v>6.5</v>
          </cell>
          <cell r="F577">
            <v>1000</v>
          </cell>
          <cell r="G577" t="str">
            <v>gr</v>
          </cell>
          <cell r="H577">
            <v>1</v>
          </cell>
        </row>
        <row r="578">
          <cell r="A578" t="str">
            <v>Cucumber Crescents</v>
          </cell>
          <cell r="C578">
            <v>20</v>
          </cell>
          <cell r="D578" t="str">
            <v>gr</v>
          </cell>
          <cell r="E578">
            <v>6.5</v>
          </cell>
          <cell r="F578">
            <v>1000</v>
          </cell>
          <cell r="G578" t="str">
            <v>gr</v>
          </cell>
          <cell r="H578">
            <v>1</v>
          </cell>
        </row>
        <row r="579">
          <cell r="A579" t="str">
            <v>Cucumber Crown</v>
          </cell>
          <cell r="C579">
            <v>30</v>
          </cell>
          <cell r="D579" t="str">
            <v>gr</v>
          </cell>
          <cell r="E579">
            <v>6.5</v>
          </cell>
          <cell r="F579">
            <v>1000</v>
          </cell>
          <cell r="G579" t="str">
            <v>gr</v>
          </cell>
          <cell r="H579">
            <v>1</v>
          </cell>
        </row>
        <row r="580">
          <cell r="A580" t="str">
            <v>Cucumber Cubed</v>
          </cell>
          <cell r="C580">
            <v>20</v>
          </cell>
          <cell r="D580" t="str">
            <v>gr</v>
          </cell>
          <cell r="E580">
            <v>6.5</v>
          </cell>
          <cell r="F580">
            <v>1000</v>
          </cell>
          <cell r="G580" t="str">
            <v>gr</v>
          </cell>
          <cell r="H580">
            <v>1</v>
          </cell>
        </row>
        <row r="581">
          <cell r="A581" t="str">
            <v>Cucumber Dill Chopped</v>
          </cell>
          <cell r="B581" t="str">
            <v>6x10</v>
          </cell>
          <cell r="C581">
            <v>60</v>
          </cell>
          <cell r="D581" t="str">
            <v>gr</v>
          </cell>
          <cell r="E581">
            <v>34</v>
          </cell>
          <cell r="F581">
            <v>2950</v>
          </cell>
          <cell r="G581" t="str">
            <v>gr</v>
          </cell>
          <cell r="H581">
            <v>1</v>
          </cell>
        </row>
        <row r="582">
          <cell r="A582" t="str">
            <v>Cucumber Dill Slice</v>
          </cell>
          <cell r="B582" t="str">
            <v>6x10</v>
          </cell>
          <cell r="C582">
            <v>60</v>
          </cell>
          <cell r="D582" t="str">
            <v>gr</v>
          </cell>
          <cell r="E582">
            <v>34</v>
          </cell>
          <cell r="F582">
            <v>2950</v>
          </cell>
          <cell r="G582" t="str">
            <v>gr</v>
          </cell>
          <cell r="H582">
            <v>1</v>
          </cell>
        </row>
        <row r="583">
          <cell r="A583" t="str">
            <v>Cucumber Grated</v>
          </cell>
          <cell r="E583">
            <v>6.5</v>
          </cell>
          <cell r="F583">
            <v>1000</v>
          </cell>
          <cell r="G583" t="str">
            <v>gr</v>
          </cell>
          <cell r="H583">
            <v>1</v>
          </cell>
        </row>
        <row r="584">
          <cell r="A584" t="str">
            <v>Cucumber Half Slices</v>
          </cell>
          <cell r="B584" t="str">
            <v>4x5gr</v>
          </cell>
          <cell r="C584">
            <v>20</v>
          </cell>
          <cell r="D584" t="str">
            <v>gr</v>
          </cell>
          <cell r="E584">
            <v>6.5</v>
          </cell>
          <cell r="F584">
            <v>1000</v>
          </cell>
          <cell r="G584" t="str">
            <v>gr</v>
          </cell>
          <cell r="H584">
            <v>1</v>
          </cell>
        </row>
        <row r="585">
          <cell r="A585" t="str">
            <v>Cucumber Julienne</v>
          </cell>
          <cell r="B585" t="str">
            <v>4x5gr</v>
          </cell>
          <cell r="C585">
            <v>20</v>
          </cell>
          <cell r="D585" t="str">
            <v>gr</v>
          </cell>
          <cell r="E585">
            <v>13.5</v>
          </cell>
          <cell r="F585">
            <v>1000</v>
          </cell>
          <cell r="G585" t="str">
            <v>gr</v>
          </cell>
          <cell r="H585">
            <v>1</v>
          </cell>
        </row>
        <row r="586">
          <cell r="A586" t="str">
            <v>Cucumber Moons</v>
          </cell>
          <cell r="B586" t="str">
            <v>4x5gr</v>
          </cell>
          <cell r="C586">
            <v>20</v>
          </cell>
          <cell r="D586" t="str">
            <v>gr</v>
          </cell>
          <cell r="E586">
            <v>6.5</v>
          </cell>
          <cell r="F586">
            <v>1000</v>
          </cell>
          <cell r="G586" t="str">
            <v>gr</v>
          </cell>
          <cell r="H586">
            <v>1</v>
          </cell>
        </row>
        <row r="587">
          <cell r="A587" t="str">
            <v>Cucumber Ribbons</v>
          </cell>
          <cell r="C587">
            <v>100</v>
          </cell>
          <cell r="D587" t="str">
            <v>gr</v>
          </cell>
          <cell r="E587">
            <v>6.5</v>
          </cell>
          <cell r="F587">
            <v>1000</v>
          </cell>
          <cell r="G587" t="str">
            <v>gr</v>
          </cell>
          <cell r="H587">
            <v>1</v>
          </cell>
        </row>
        <row r="588">
          <cell r="A588" t="str">
            <v>Cucumber Sliced</v>
          </cell>
          <cell r="B588" t="str">
            <v>2x10gr</v>
          </cell>
          <cell r="C588">
            <v>20</v>
          </cell>
          <cell r="D588" t="str">
            <v>gr</v>
          </cell>
          <cell r="E588">
            <v>6.5</v>
          </cell>
          <cell r="F588">
            <v>1000</v>
          </cell>
          <cell r="G588" t="str">
            <v>gr</v>
          </cell>
          <cell r="H588">
            <v>1</v>
          </cell>
        </row>
        <row r="589">
          <cell r="A589" t="str">
            <v>Cucumbers Diced</v>
          </cell>
          <cell r="C589">
            <v>50</v>
          </cell>
          <cell r="D589" t="str">
            <v>gr</v>
          </cell>
          <cell r="E589">
            <v>6.5</v>
          </cell>
          <cell r="F589">
            <v>1000</v>
          </cell>
          <cell r="G589" t="str">
            <v>gr</v>
          </cell>
          <cell r="H589">
            <v>1</v>
          </cell>
        </row>
        <row r="590">
          <cell r="A590" t="str">
            <v>Cups Kohler</v>
          </cell>
          <cell r="C590">
            <v>9</v>
          </cell>
          <cell r="D590" t="str">
            <v>ea</v>
          </cell>
          <cell r="E590">
            <v>0.28000000000000003</v>
          </cell>
          <cell r="F590">
            <v>1</v>
          </cell>
          <cell r="G590" t="str">
            <v>ea</v>
          </cell>
          <cell r="H590">
            <v>1</v>
          </cell>
        </row>
        <row r="591">
          <cell r="A591" t="str">
            <v>Curacao Blue</v>
          </cell>
          <cell r="E591">
            <v>107</v>
          </cell>
          <cell r="F591">
            <v>750</v>
          </cell>
          <cell r="G591" t="str">
            <v>gr</v>
          </cell>
          <cell r="H591">
            <v>1</v>
          </cell>
        </row>
        <row r="592">
          <cell r="A592" t="str">
            <v>Curly Kale Fresh</v>
          </cell>
          <cell r="E592">
            <v>0</v>
          </cell>
          <cell r="F592">
            <v>1000</v>
          </cell>
          <cell r="G592" t="str">
            <v>gr</v>
          </cell>
          <cell r="H592">
            <v>1</v>
          </cell>
        </row>
        <row r="593">
          <cell r="A593" t="str">
            <v>Custard Powder</v>
          </cell>
          <cell r="E593">
            <v>58.72</v>
          </cell>
          <cell r="F593">
            <v>2500</v>
          </cell>
          <cell r="G593" t="str">
            <v>gr</v>
          </cell>
          <cell r="H593">
            <v>1</v>
          </cell>
        </row>
        <row r="594">
          <cell r="A594" t="str">
            <v>Danish Cinnamon Roll 70gr</v>
          </cell>
          <cell r="E594">
            <v>123.16</v>
          </cell>
          <cell r="F594">
            <v>120</v>
          </cell>
          <cell r="G594" t="str">
            <v>ea</v>
          </cell>
          <cell r="H594">
            <v>1</v>
          </cell>
        </row>
        <row r="595">
          <cell r="A595" t="str">
            <v>Dates Dried Chopped</v>
          </cell>
          <cell r="E595">
            <v>22.74</v>
          </cell>
          <cell r="F595">
            <v>1000</v>
          </cell>
          <cell r="G595" t="str">
            <v>gr</v>
          </cell>
          <cell r="H595">
            <v>1</v>
          </cell>
        </row>
        <row r="596">
          <cell r="A596" t="str">
            <v>Dates Dried Pitted</v>
          </cell>
          <cell r="E596">
            <v>22.74</v>
          </cell>
          <cell r="F596">
            <v>1000</v>
          </cell>
          <cell r="G596" t="str">
            <v>gr</v>
          </cell>
          <cell r="H596">
            <v>1</v>
          </cell>
        </row>
        <row r="597">
          <cell r="A597" t="str">
            <v>Dates Pitted</v>
          </cell>
          <cell r="E597">
            <v>22.74</v>
          </cell>
          <cell r="F597">
            <v>1000</v>
          </cell>
          <cell r="G597" t="str">
            <v>gr</v>
          </cell>
          <cell r="H597">
            <v>1</v>
          </cell>
        </row>
        <row r="598">
          <cell r="A598" t="str">
            <v>Dill Freeze Dried</v>
          </cell>
          <cell r="C598">
            <v>20</v>
          </cell>
          <cell r="D598" t="str">
            <v>gr</v>
          </cell>
          <cell r="E598">
            <v>89.97</v>
          </cell>
          <cell r="F598">
            <v>500</v>
          </cell>
          <cell r="G598" t="str">
            <v>gr</v>
          </cell>
          <cell r="H598">
            <v>1</v>
          </cell>
        </row>
        <row r="599">
          <cell r="A599" t="str">
            <v>Dill Fresh Chopped</v>
          </cell>
          <cell r="C599">
            <v>20</v>
          </cell>
          <cell r="D599" t="str">
            <v>gr</v>
          </cell>
          <cell r="E599">
            <v>49.9</v>
          </cell>
          <cell r="F599">
            <v>1000</v>
          </cell>
          <cell r="G599" t="str">
            <v>gr</v>
          </cell>
          <cell r="H599">
            <v>1</v>
          </cell>
        </row>
        <row r="600">
          <cell r="A600" t="str">
            <v>Dill Fresh Chopped</v>
          </cell>
          <cell r="C600">
            <v>20</v>
          </cell>
          <cell r="D600" t="str">
            <v>gr</v>
          </cell>
          <cell r="E600">
            <v>49.9</v>
          </cell>
          <cell r="F600">
            <v>500</v>
          </cell>
          <cell r="G600" t="str">
            <v>gr</v>
          </cell>
          <cell r="H600">
            <v>1</v>
          </cell>
        </row>
        <row r="601">
          <cell r="A601" t="str">
            <v>Dorado Fillet</v>
          </cell>
          <cell r="C601">
            <v>20</v>
          </cell>
          <cell r="D601" t="str">
            <v>gr</v>
          </cell>
          <cell r="E601">
            <v>75.892857142857139</v>
          </cell>
          <cell r="F601">
            <v>1000</v>
          </cell>
          <cell r="G601" t="str">
            <v>gr</v>
          </cell>
          <cell r="H601">
            <v>1</v>
          </cell>
        </row>
        <row r="602">
          <cell r="A602" t="str">
            <v>Dressing Greek</v>
          </cell>
          <cell r="C602">
            <v>20</v>
          </cell>
          <cell r="D602" t="str">
            <v>ml</v>
          </cell>
          <cell r="E602">
            <v>35.450000000000003</v>
          </cell>
          <cell r="F602">
            <v>1000</v>
          </cell>
          <cell r="G602" t="str">
            <v xml:space="preserve"> ml</v>
          </cell>
          <cell r="H602">
            <v>1</v>
          </cell>
        </row>
        <row r="603">
          <cell r="A603" t="str">
            <v>Dressing Greek Creamy</v>
          </cell>
          <cell r="C603">
            <v>20</v>
          </cell>
          <cell r="D603" t="str">
            <v>ml</v>
          </cell>
          <cell r="E603">
            <v>44.08</v>
          </cell>
          <cell r="F603">
            <v>1000</v>
          </cell>
          <cell r="G603" t="str">
            <v xml:space="preserve"> ml</v>
          </cell>
          <cell r="H603">
            <v>1</v>
          </cell>
        </row>
        <row r="604">
          <cell r="A604" t="str">
            <v>Dressing Mustard Herb Vinaigrette</v>
          </cell>
          <cell r="B604" t="str">
            <v>VIN 0012</v>
          </cell>
          <cell r="E604">
            <v>13.323855555555555</v>
          </cell>
          <cell r="F604">
            <v>1000</v>
          </cell>
          <cell r="G604" t="str">
            <v>gr</v>
          </cell>
          <cell r="H604">
            <v>1</v>
          </cell>
        </row>
        <row r="605">
          <cell r="A605" t="str">
            <v>Dressing French Knorr</v>
          </cell>
          <cell r="B605" t="str">
            <v>VIN 0012</v>
          </cell>
          <cell r="E605">
            <v>31.95</v>
          </cell>
          <cell r="F605">
            <v>1000</v>
          </cell>
          <cell r="G605" t="str">
            <v>ml</v>
          </cell>
          <cell r="H605">
            <v>1</v>
          </cell>
        </row>
        <row r="606">
          <cell r="A606" t="str">
            <v>Dressing Vinaigrette</v>
          </cell>
          <cell r="C606">
            <v>50</v>
          </cell>
          <cell r="D606" t="str">
            <v>ml</v>
          </cell>
          <cell r="E606">
            <v>6.7304444444444442</v>
          </cell>
          <cell r="F606">
            <v>1000</v>
          </cell>
          <cell r="G606" t="str">
            <v>ml</v>
          </cell>
          <cell r="H606">
            <v>1</v>
          </cell>
        </row>
        <row r="607">
          <cell r="A607" t="str">
            <v>Dried Currants</v>
          </cell>
          <cell r="E607">
            <v>65</v>
          </cell>
          <cell r="F607">
            <v>1000</v>
          </cell>
          <cell r="G607" t="str">
            <v>gr</v>
          </cell>
          <cell r="H607">
            <v>1</v>
          </cell>
        </row>
        <row r="608">
          <cell r="A608" t="str">
            <v>Dried Fig</v>
          </cell>
          <cell r="E608">
            <v>53.44</v>
          </cell>
          <cell r="F608">
            <v>1000</v>
          </cell>
          <cell r="G608" t="str">
            <v>gr</v>
          </cell>
          <cell r="H608">
            <v>1</v>
          </cell>
        </row>
        <row r="609">
          <cell r="A609" t="str">
            <v>Dried Fruit Apple</v>
          </cell>
          <cell r="E609">
            <v>46.798000000000002</v>
          </cell>
          <cell r="F609">
            <v>1000</v>
          </cell>
          <cell r="G609" t="str">
            <v>gr</v>
          </cell>
          <cell r="H609">
            <v>1</v>
          </cell>
        </row>
        <row r="610">
          <cell r="A610" t="str">
            <v>Dried Fruit Apricot</v>
          </cell>
          <cell r="E610">
            <v>49.95</v>
          </cell>
          <cell r="F610">
            <v>1000</v>
          </cell>
          <cell r="G610" t="str">
            <v>gr</v>
          </cell>
          <cell r="H610">
            <v>1</v>
          </cell>
        </row>
        <row r="611">
          <cell r="A611" t="str">
            <v>Dried Fruit Assorted</v>
          </cell>
          <cell r="E611">
            <v>35</v>
          </cell>
          <cell r="F611">
            <v>1000</v>
          </cell>
          <cell r="G611" t="str">
            <v>gr</v>
          </cell>
          <cell r="H611">
            <v>1</v>
          </cell>
        </row>
        <row r="612">
          <cell r="A612" t="str">
            <v>Dried Fruit Cake Mix</v>
          </cell>
          <cell r="E612">
            <v>226.32</v>
          </cell>
          <cell r="F612">
            <v>15000</v>
          </cell>
          <cell r="G612" t="str">
            <v>gr</v>
          </cell>
          <cell r="H612">
            <v>1</v>
          </cell>
        </row>
        <row r="613">
          <cell r="A613" t="str">
            <v>Dried Fruit Fig</v>
          </cell>
          <cell r="E613">
            <v>36.880000000000003</v>
          </cell>
          <cell r="F613">
            <v>1000</v>
          </cell>
          <cell r="G613" t="str">
            <v>gr</v>
          </cell>
          <cell r="H613">
            <v>1</v>
          </cell>
        </row>
        <row r="614">
          <cell r="A614" t="str">
            <v>Dried Fruit Mango</v>
          </cell>
          <cell r="E614">
            <v>71.94</v>
          </cell>
          <cell r="F614">
            <v>1000</v>
          </cell>
          <cell r="G614" t="str">
            <v>gr</v>
          </cell>
          <cell r="H614">
            <v>1</v>
          </cell>
        </row>
        <row r="615">
          <cell r="A615" t="str">
            <v>Dried Fruit Mixed</v>
          </cell>
          <cell r="E615">
            <v>35</v>
          </cell>
          <cell r="F615">
            <v>1000</v>
          </cell>
          <cell r="G615" t="str">
            <v>gr</v>
          </cell>
          <cell r="H615">
            <v>1</v>
          </cell>
        </row>
        <row r="616">
          <cell r="A616" t="str">
            <v>Dried Fruit Muscadel</v>
          </cell>
          <cell r="E616">
            <v>32.78</v>
          </cell>
          <cell r="F616">
            <v>1000</v>
          </cell>
          <cell r="G616" t="str">
            <v>gr</v>
          </cell>
          <cell r="H616">
            <v>1</v>
          </cell>
        </row>
        <row r="617">
          <cell r="A617" t="str">
            <v>Dried Fruit Peach</v>
          </cell>
          <cell r="E617">
            <v>40</v>
          </cell>
          <cell r="F617">
            <v>1000</v>
          </cell>
          <cell r="G617" t="str">
            <v>gr</v>
          </cell>
          <cell r="H617">
            <v>1</v>
          </cell>
        </row>
        <row r="618">
          <cell r="A618" t="str">
            <v>Dried Fruit Pears</v>
          </cell>
          <cell r="E618">
            <v>40</v>
          </cell>
          <cell r="F618">
            <v>1000</v>
          </cell>
          <cell r="G618" t="str">
            <v>gr</v>
          </cell>
          <cell r="H618">
            <v>1</v>
          </cell>
        </row>
        <row r="619">
          <cell r="A619" t="str">
            <v>Dried Fruit Prunes Pitted</v>
          </cell>
          <cell r="E619">
            <v>29.95</v>
          </cell>
          <cell r="F619">
            <v>1000</v>
          </cell>
          <cell r="G619" t="str">
            <v>gr</v>
          </cell>
          <cell r="H619">
            <v>1</v>
          </cell>
        </row>
        <row r="620">
          <cell r="A620" t="str">
            <v>Dried Fruit Raisins</v>
          </cell>
          <cell r="C620">
            <v>400</v>
          </cell>
          <cell r="D620" t="str">
            <v>gr</v>
          </cell>
          <cell r="E620">
            <v>25.6</v>
          </cell>
          <cell r="F620">
            <v>1000</v>
          </cell>
          <cell r="G620" t="str">
            <v>gr</v>
          </cell>
          <cell r="H620">
            <v>1</v>
          </cell>
        </row>
        <row r="621">
          <cell r="A621" t="str">
            <v>Dried Lime Leaves Kaffir</v>
          </cell>
          <cell r="E621">
            <v>18</v>
          </cell>
          <cell r="F621">
            <v>57</v>
          </cell>
          <cell r="G621" t="str">
            <v>gr</v>
          </cell>
          <cell r="H621">
            <v>1</v>
          </cell>
        </row>
        <row r="622">
          <cell r="A622" t="str">
            <v>Duck Breast</v>
          </cell>
          <cell r="E622">
            <v>121.52</v>
          </cell>
          <cell r="F622">
            <v>1000</v>
          </cell>
          <cell r="G622" t="str">
            <v>gr</v>
          </cell>
          <cell r="H622">
            <v>1</v>
          </cell>
        </row>
        <row r="623">
          <cell r="A623" t="str">
            <v>Duck Breast Fresh</v>
          </cell>
          <cell r="C623">
            <v>30</v>
          </cell>
          <cell r="D623" t="str">
            <v>gr</v>
          </cell>
          <cell r="E623">
            <v>121.52</v>
          </cell>
          <cell r="F623">
            <v>1000</v>
          </cell>
          <cell r="G623" t="str">
            <v>gr</v>
          </cell>
          <cell r="H623">
            <v>1</v>
          </cell>
        </row>
        <row r="624">
          <cell r="A624" t="str">
            <v>Duck Breast Smoked</v>
          </cell>
          <cell r="C624">
            <v>30</v>
          </cell>
          <cell r="D624" t="str">
            <v>gr</v>
          </cell>
          <cell r="E624">
            <v>180.99</v>
          </cell>
          <cell r="F624">
            <v>1000</v>
          </cell>
          <cell r="G624" t="str">
            <v>gr</v>
          </cell>
          <cell r="H624">
            <v>1</v>
          </cell>
        </row>
        <row r="625">
          <cell r="A625" t="str">
            <v>Duck Liver</v>
          </cell>
          <cell r="C625">
            <v>120</v>
          </cell>
          <cell r="D625" t="str">
            <v>gr</v>
          </cell>
          <cell r="E625">
            <v>26</v>
          </cell>
          <cell r="F625">
            <v>1000</v>
          </cell>
          <cell r="G625" t="str">
            <v>gr</v>
          </cell>
          <cell r="H625">
            <v>1</v>
          </cell>
        </row>
        <row r="626">
          <cell r="A626" t="str">
            <v>Duck Livers Cleaned</v>
          </cell>
          <cell r="E626">
            <v>26</v>
          </cell>
          <cell r="F626">
            <v>1000</v>
          </cell>
          <cell r="G626" t="str">
            <v>gr</v>
          </cell>
          <cell r="H626">
            <v>1</v>
          </cell>
        </row>
        <row r="627">
          <cell r="A627" t="str">
            <v>Duck Whole Bird</v>
          </cell>
          <cell r="E627">
            <v>36.950000000000003</v>
          </cell>
          <cell r="F627">
            <v>1000</v>
          </cell>
          <cell r="G627" t="str">
            <v>gr</v>
          </cell>
          <cell r="H627">
            <v>1</v>
          </cell>
        </row>
        <row r="628">
          <cell r="A628" t="str">
            <v>Egg Boiled Sliced</v>
          </cell>
          <cell r="C628">
            <v>30</v>
          </cell>
          <cell r="D628" t="str">
            <v>gr</v>
          </cell>
          <cell r="E628">
            <v>19.2</v>
          </cell>
          <cell r="F628">
            <v>1000</v>
          </cell>
          <cell r="G628" t="str">
            <v>gr</v>
          </cell>
          <cell r="H628">
            <v>1</v>
          </cell>
        </row>
        <row r="629">
          <cell r="A629" t="str">
            <v>Egg Boiled Wedge</v>
          </cell>
          <cell r="C629">
            <v>1</v>
          </cell>
          <cell r="D629" t="str">
            <v>ea</v>
          </cell>
          <cell r="E629">
            <v>0.96</v>
          </cell>
          <cell r="F629">
            <v>1</v>
          </cell>
          <cell r="G629" t="str">
            <v>ea</v>
          </cell>
          <cell r="H629">
            <v>1</v>
          </cell>
        </row>
        <row r="630">
          <cell r="A630" t="str">
            <v>Egg Cream Cheese Mix</v>
          </cell>
          <cell r="B630" t="str">
            <v>EGG 0013</v>
          </cell>
          <cell r="E630">
            <v>18.349955555555553</v>
          </cell>
          <cell r="F630">
            <v>1000</v>
          </cell>
          <cell r="G630" t="str">
            <v>gr</v>
          </cell>
          <cell r="H630">
            <v>1</v>
          </cell>
        </row>
        <row r="631">
          <cell r="A631" t="str">
            <v>Egg Custard Mix</v>
          </cell>
          <cell r="C631">
            <v>400</v>
          </cell>
          <cell r="D631" t="str">
            <v>gr</v>
          </cell>
          <cell r="E631">
            <v>20.098611111111108</v>
          </cell>
          <cell r="F631">
            <v>1000</v>
          </cell>
          <cell r="G631" t="str">
            <v>gr</v>
          </cell>
          <cell r="H631">
            <v>1</v>
          </cell>
        </row>
        <row r="632">
          <cell r="A632" t="str">
            <v>Egg Fried</v>
          </cell>
          <cell r="C632">
            <v>1</v>
          </cell>
          <cell r="D632" t="str">
            <v>ea</v>
          </cell>
          <cell r="E632">
            <v>0.96</v>
          </cell>
          <cell r="F632">
            <v>1</v>
          </cell>
          <cell r="G632" t="str">
            <v>ea</v>
          </cell>
          <cell r="H632">
            <v>1</v>
          </cell>
        </row>
        <row r="633">
          <cell r="A633" t="str">
            <v>Egg Powder</v>
          </cell>
          <cell r="E633">
            <v>69</v>
          </cell>
          <cell r="F633">
            <v>1000</v>
          </cell>
          <cell r="G633" t="str">
            <v>gr</v>
          </cell>
          <cell r="H633">
            <v>1</v>
          </cell>
        </row>
        <row r="634">
          <cell r="A634" t="str">
            <v>Egg Powder Colour</v>
          </cell>
          <cell r="E634">
            <v>17.7</v>
          </cell>
          <cell r="F634">
            <v>500</v>
          </cell>
          <cell r="G634" t="str">
            <v>ml</v>
          </cell>
          <cell r="H634">
            <v>1</v>
          </cell>
        </row>
        <row r="635">
          <cell r="A635" t="str">
            <v>Egg Pulp</v>
          </cell>
          <cell r="C635">
            <v>1500</v>
          </cell>
          <cell r="D635" t="str">
            <v>gr</v>
          </cell>
          <cell r="E635">
            <v>18</v>
          </cell>
          <cell r="F635">
            <v>1000</v>
          </cell>
          <cell r="G635" t="str">
            <v>gr</v>
          </cell>
          <cell r="H635">
            <v>1</v>
          </cell>
        </row>
        <row r="636">
          <cell r="A636" t="str">
            <v>Egg Pulp Pasteurised</v>
          </cell>
          <cell r="C636">
            <v>300</v>
          </cell>
          <cell r="D636" t="str">
            <v>gr</v>
          </cell>
          <cell r="E636">
            <v>18</v>
          </cell>
          <cell r="F636">
            <v>1000</v>
          </cell>
          <cell r="G636" t="str">
            <v>gr</v>
          </cell>
          <cell r="H636">
            <v>1</v>
          </cell>
        </row>
        <row r="637">
          <cell r="A637" t="str">
            <v>Egg Whites</v>
          </cell>
          <cell r="E637">
            <v>0.95833333333333337</v>
          </cell>
          <cell r="F637">
            <v>1</v>
          </cell>
          <cell r="G637" t="str">
            <v>ea</v>
          </cell>
          <cell r="H637">
            <v>1</v>
          </cell>
        </row>
        <row r="638">
          <cell r="A638" t="str">
            <v>Egg Whites Chopped</v>
          </cell>
          <cell r="B638" t="str">
            <v>6x5gr</v>
          </cell>
          <cell r="C638">
            <v>30</v>
          </cell>
          <cell r="D638" t="str">
            <v>gr</v>
          </cell>
          <cell r="E638">
            <v>11.5</v>
          </cell>
          <cell r="F638">
            <v>1000</v>
          </cell>
          <cell r="G638" t="str">
            <v>gr</v>
          </cell>
          <cell r="H638">
            <v>1</v>
          </cell>
        </row>
        <row r="639">
          <cell r="A639" t="str">
            <v>Egg Yolks</v>
          </cell>
          <cell r="E639">
            <v>0.95833333333333337</v>
          </cell>
          <cell r="F639">
            <v>1</v>
          </cell>
          <cell r="G639" t="str">
            <v>ea</v>
          </cell>
          <cell r="H639">
            <v>1</v>
          </cell>
        </row>
        <row r="640">
          <cell r="A640" t="str">
            <v>Egg Yolk</v>
          </cell>
          <cell r="B640" t="str">
            <v>6x5gr</v>
          </cell>
          <cell r="C640">
            <v>30</v>
          </cell>
          <cell r="D640" t="str">
            <v>gr</v>
          </cell>
          <cell r="E640">
            <v>11.5</v>
          </cell>
          <cell r="F640">
            <v>1000</v>
          </cell>
          <cell r="G640" t="str">
            <v>gr</v>
          </cell>
          <cell r="H640">
            <v>1</v>
          </cell>
        </row>
        <row r="641">
          <cell r="A641" t="str">
            <v>Egg Yolks Chopped</v>
          </cell>
          <cell r="B641" t="str">
            <v>6x5gr</v>
          </cell>
          <cell r="C641">
            <v>30</v>
          </cell>
          <cell r="D641" t="str">
            <v>gr</v>
          </cell>
          <cell r="E641">
            <v>11.5</v>
          </cell>
          <cell r="F641">
            <v>1000</v>
          </cell>
          <cell r="G641" t="str">
            <v>gr</v>
          </cell>
          <cell r="H641">
            <v>1</v>
          </cell>
        </row>
        <row r="642">
          <cell r="A642" t="str">
            <v>Egg Yolks Fresh</v>
          </cell>
          <cell r="E642">
            <v>0.95833333333333337</v>
          </cell>
          <cell r="F642">
            <v>1</v>
          </cell>
          <cell r="G642" t="str">
            <v>ea</v>
          </cell>
          <cell r="H642">
            <v>1</v>
          </cell>
        </row>
        <row r="643">
          <cell r="A643" t="str">
            <v>Eggs Boiled Chopped</v>
          </cell>
          <cell r="E643">
            <v>19.2</v>
          </cell>
          <cell r="F643">
            <v>1000</v>
          </cell>
          <cell r="G643" t="str">
            <v>gr</v>
          </cell>
          <cell r="H643">
            <v>1</v>
          </cell>
        </row>
        <row r="644">
          <cell r="A644" t="str">
            <v>Eggs Boiled Cut in Wedges</v>
          </cell>
          <cell r="C644">
            <v>1</v>
          </cell>
          <cell r="D644" t="str">
            <v>ea</v>
          </cell>
          <cell r="E644">
            <v>0.95833333333333337</v>
          </cell>
          <cell r="F644">
            <v>1</v>
          </cell>
          <cell r="G644" t="str">
            <v>ea</v>
          </cell>
          <cell r="H644">
            <v>1</v>
          </cell>
        </row>
        <row r="645">
          <cell r="A645" t="str">
            <v>Eggs Boiled Wedges</v>
          </cell>
          <cell r="C645">
            <v>30</v>
          </cell>
          <cell r="D645" t="str">
            <v>gr</v>
          </cell>
          <cell r="E645">
            <v>19.2</v>
          </cell>
          <cell r="F645">
            <v>1000</v>
          </cell>
          <cell r="G645" t="str">
            <v>gr</v>
          </cell>
          <cell r="H645">
            <v>1</v>
          </cell>
        </row>
        <row r="646">
          <cell r="A646" t="str">
            <v>Eggs Boiled White Julienne</v>
          </cell>
          <cell r="E646">
            <v>19.2</v>
          </cell>
          <cell r="F646">
            <v>1000</v>
          </cell>
          <cell r="G646" t="str">
            <v>gr</v>
          </cell>
          <cell r="H646">
            <v>1</v>
          </cell>
        </row>
        <row r="647">
          <cell r="A647" t="str">
            <v>Eggs Fresh</v>
          </cell>
          <cell r="E647">
            <v>0.95833333333333337</v>
          </cell>
          <cell r="F647">
            <v>1</v>
          </cell>
          <cell r="G647" t="str">
            <v>ea</v>
          </cell>
          <cell r="H647">
            <v>1</v>
          </cell>
        </row>
        <row r="648">
          <cell r="A648" t="str">
            <v>Eggs Whole Fresh Pasteurized</v>
          </cell>
          <cell r="E648">
            <v>0.95833333333333337</v>
          </cell>
          <cell r="F648">
            <v>1</v>
          </cell>
          <cell r="G648" t="str">
            <v>ea</v>
          </cell>
          <cell r="H648">
            <v>1</v>
          </cell>
        </row>
        <row r="649">
          <cell r="A649" t="str">
            <v>Egg Yolks Fresh Pasteurized</v>
          </cell>
          <cell r="E649">
            <v>0.95833333333333337</v>
          </cell>
          <cell r="F649">
            <v>1</v>
          </cell>
          <cell r="G649" t="str">
            <v>ea</v>
          </cell>
          <cell r="H649">
            <v>1</v>
          </cell>
        </row>
        <row r="650">
          <cell r="A650" t="str">
            <v>Egg White Fresh Pasteurized</v>
          </cell>
          <cell r="E650">
            <v>0.95833333333333337</v>
          </cell>
          <cell r="F650">
            <v>1</v>
          </cell>
          <cell r="G650" t="str">
            <v>ea</v>
          </cell>
          <cell r="H650">
            <v>1</v>
          </cell>
        </row>
        <row r="651">
          <cell r="A651" t="str">
            <v>Eggs Quail</v>
          </cell>
          <cell r="E651">
            <v>1.7361</v>
          </cell>
          <cell r="F651">
            <v>1</v>
          </cell>
          <cell r="G651" t="str">
            <v>ea</v>
          </cell>
          <cell r="H651">
            <v>1</v>
          </cell>
        </row>
        <row r="652">
          <cell r="A652" t="str">
            <v>Essence Almond</v>
          </cell>
          <cell r="E652">
            <v>78</v>
          </cell>
          <cell r="F652">
            <v>1000</v>
          </cell>
          <cell r="G652" t="str">
            <v>ml</v>
          </cell>
          <cell r="H652">
            <v>1</v>
          </cell>
        </row>
        <row r="653">
          <cell r="A653" t="str">
            <v>Essence Lemon</v>
          </cell>
          <cell r="E653">
            <v>79</v>
          </cell>
          <cell r="F653">
            <v>1000</v>
          </cell>
          <cell r="G653" t="str">
            <v>ml</v>
          </cell>
          <cell r="H653">
            <v>1</v>
          </cell>
        </row>
        <row r="654">
          <cell r="A654" t="str">
            <v>Essence Orange</v>
          </cell>
          <cell r="C654">
            <v>5</v>
          </cell>
          <cell r="D654" t="str">
            <v>gr</v>
          </cell>
          <cell r="E654">
            <v>3.59</v>
          </cell>
          <cell r="F654">
            <v>30</v>
          </cell>
          <cell r="G654" t="str">
            <v>gr</v>
          </cell>
          <cell r="H654">
            <v>1</v>
          </cell>
        </row>
        <row r="655">
          <cell r="A655" t="str">
            <v>Essence Peppermint</v>
          </cell>
          <cell r="E655">
            <v>55</v>
          </cell>
          <cell r="F655">
            <v>1000</v>
          </cell>
          <cell r="G655" t="str">
            <v>ml</v>
          </cell>
          <cell r="H655">
            <v>1</v>
          </cell>
        </row>
        <row r="656">
          <cell r="A656" t="str">
            <v>Essence Vanilla</v>
          </cell>
          <cell r="E656">
            <v>24.7</v>
          </cell>
          <cell r="F656">
            <v>1000</v>
          </cell>
          <cell r="G656" t="str">
            <v>ml</v>
          </cell>
          <cell r="H656">
            <v>1</v>
          </cell>
        </row>
        <row r="657">
          <cell r="A657" t="str">
            <v>Farce Beef</v>
          </cell>
          <cell r="E657">
            <v>43.482348173046994</v>
          </cell>
          <cell r="F657">
            <v>1000</v>
          </cell>
          <cell r="G657" t="str">
            <v>gr</v>
          </cell>
          <cell r="H657">
            <v>1</v>
          </cell>
        </row>
        <row r="658">
          <cell r="A658" t="str">
            <v>Farce Chicken</v>
          </cell>
          <cell r="E658">
            <v>26.733752777777777</v>
          </cell>
          <cell r="F658">
            <v>1000</v>
          </cell>
          <cell r="G658" t="str">
            <v>gr</v>
          </cell>
          <cell r="H658">
            <v>1</v>
          </cell>
        </row>
        <row r="659">
          <cell r="A659" t="str">
            <v>Farce Chicken with Sundried Tomato</v>
          </cell>
          <cell r="E659">
            <v>43.001568044739891</v>
          </cell>
          <cell r="F659">
            <v>1000</v>
          </cell>
          <cell r="G659" t="str">
            <v>gr</v>
          </cell>
          <cell r="H659">
            <v>1</v>
          </cell>
        </row>
        <row r="660">
          <cell r="A660" t="str">
            <v>Farce Duck Liver</v>
          </cell>
          <cell r="E660">
            <v>85.179689453262796</v>
          </cell>
          <cell r="F660">
            <v>1000</v>
          </cell>
          <cell r="G660" t="str">
            <v>gr</v>
          </cell>
          <cell r="H660">
            <v>1</v>
          </cell>
        </row>
        <row r="661">
          <cell r="A661" t="str">
            <v>Farce Fish</v>
          </cell>
          <cell r="E661">
            <v>34.120790740740745</v>
          </cell>
          <cell r="F661">
            <v>1000</v>
          </cell>
          <cell r="G661" t="str">
            <v>gr</v>
          </cell>
          <cell r="H661">
            <v>1</v>
          </cell>
        </row>
        <row r="662">
          <cell r="A662" t="str">
            <v>Farce Lamb</v>
          </cell>
          <cell r="E662">
            <v>47.423515714285713</v>
          </cell>
          <cell r="F662">
            <v>1000</v>
          </cell>
          <cell r="G662" t="str">
            <v>gr</v>
          </cell>
          <cell r="H662">
            <v>1</v>
          </cell>
        </row>
        <row r="663">
          <cell r="A663" t="str">
            <v>Farce Salmon</v>
          </cell>
          <cell r="E663">
            <v>74.553902380952351</v>
          </cell>
          <cell r="F663">
            <v>1000</v>
          </cell>
          <cell r="G663" t="str">
            <v>gr</v>
          </cell>
          <cell r="H663">
            <v>1</v>
          </cell>
        </row>
        <row r="664">
          <cell r="A664" t="str">
            <v>Farce Snoek</v>
          </cell>
          <cell r="E664">
            <v>39.890730634920637</v>
          </cell>
          <cell r="F664">
            <v>1000</v>
          </cell>
          <cell r="G664" t="str">
            <v>gr</v>
          </cell>
          <cell r="H664">
            <v>1</v>
          </cell>
        </row>
        <row r="665">
          <cell r="A665" t="str">
            <v>Fennel Bulb</v>
          </cell>
          <cell r="E665">
            <v>68</v>
          </cell>
          <cell r="F665">
            <v>1000</v>
          </cell>
          <cell r="G665" t="str">
            <v>gr</v>
          </cell>
          <cell r="H665">
            <v>1</v>
          </cell>
        </row>
        <row r="666">
          <cell r="A666" t="str">
            <v>Fennel Bulb Sliced</v>
          </cell>
          <cell r="B666" t="str">
            <v>1ea</v>
          </cell>
          <cell r="C666">
            <v>100</v>
          </cell>
          <cell r="D666" t="str">
            <v>gr</v>
          </cell>
          <cell r="E666">
            <v>68</v>
          </cell>
          <cell r="F666">
            <v>1000</v>
          </cell>
          <cell r="G666" t="str">
            <v>gr</v>
          </cell>
          <cell r="H666">
            <v>1</v>
          </cell>
        </row>
        <row r="667">
          <cell r="A667" t="str">
            <v>Fennel Ground</v>
          </cell>
          <cell r="B667" t="str">
            <v>1ea</v>
          </cell>
          <cell r="C667">
            <v>100</v>
          </cell>
          <cell r="D667" t="str">
            <v>gr</v>
          </cell>
          <cell r="E667">
            <v>40.4</v>
          </cell>
          <cell r="F667">
            <v>1000</v>
          </cell>
          <cell r="G667" t="str">
            <v>gr</v>
          </cell>
          <cell r="H667">
            <v>1</v>
          </cell>
        </row>
        <row r="668">
          <cell r="A668" t="str">
            <v>Fennel Seeds</v>
          </cell>
          <cell r="B668" t="str">
            <v>1ea</v>
          </cell>
          <cell r="C668">
            <v>100</v>
          </cell>
          <cell r="D668" t="str">
            <v>gr</v>
          </cell>
          <cell r="E668">
            <v>38</v>
          </cell>
          <cell r="F668">
            <v>1000</v>
          </cell>
          <cell r="G668" t="str">
            <v>gr</v>
          </cell>
          <cell r="H668">
            <v>1</v>
          </cell>
        </row>
        <row r="669">
          <cell r="A669" t="str">
            <v>Fenugreek Leaves Dried / Herb Kasurie Methi</v>
          </cell>
          <cell r="E669">
            <v>58</v>
          </cell>
          <cell r="F669">
            <v>1000</v>
          </cell>
          <cell r="G669" t="str">
            <v>gr</v>
          </cell>
          <cell r="H669">
            <v>1</v>
          </cell>
        </row>
        <row r="670">
          <cell r="A670" t="str">
            <v>Fenugreek Powder</v>
          </cell>
          <cell r="E670">
            <v>36</v>
          </cell>
          <cell r="F670">
            <v>1000</v>
          </cell>
          <cell r="G670" t="str">
            <v>gr</v>
          </cell>
          <cell r="H670">
            <v>1</v>
          </cell>
        </row>
        <row r="671">
          <cell r="A671" t="str">
            <v>Figs Dried</v>
          </cell>
          <cell r="E671">
            <v>53.44</v>
          </cell>
          <cell r="F671">
            <v>1000</v>
          </cell>
          <cell r="G671" t="str">
            <v>gr</v>
          </cell>
          <cell r="H671">
            <v>1</v>
          </cell>
        </row>
        <row r="672">
          <cell r="A672" t="str">
            <v>Figs in Syrup</v>
          </cell>
          <cell r="E672">
            <v>18.13</v>
          </cell>
          <cell r="F672">
            <v>415</v>
          </cell>
          <cell r="G672" t="str">
            <v>gr</v>
          </cell>
          <cell r="H672">
            <v>1</v>
          </cell>
        </row>
        <row r="673">
          <cell r="A673" t="str">
            <v>Fish Farce</v>
          </cell>
          <cell r="E673">
            <v>34.120790740740745</v>
          </cell>
          <cell r="F673">
            <v>1000</v>
          </cell>
          <cell r="G673" t="str">
            <v>gr</v>
          </cell>
          <cell r="H673">
            <v>1</v>
          </cell>
        </row>
        <row r="674">
          <cell r="A674" t="str">
            <v>Fish Mince</v>
          </cell>
          <cell r="E674">
            <v>46.6</v>
          </cell>
          <cell r="F674">
            <v>1000</v>
          </cell>
          <cell r="G674" t="str">
            <v>gr</v>
          </cell>
          <cell r="H674">
            <v>1</v>
          </cell>
        </row>
        <row r="675">
          <cell r="A675" t="str">
            <v>Fish Offcuts</v>
          </cell>
          <cell r="E675">
            <v>46.6</v>
          </cell>
          <cell r="F675">
            <v>1000</v>
          </cell>
          <cell r="G675" t="str">
            <v>gr</v>
          </cell>
          <cell r="H675">
            <v>1</v>
          </cell>
        </row>
        <row r="676">
          <cell r="A676" t="str">
            <v>Fish Red Snapper</v>
          </cell>
          <cell r="E676">
            <v>76.95</v>
          </cell>
          <cell r="F676">
            <v>1000</v>
          </cell>
          <cell r="G676" t="str">
            <v>gr</v>
          </cell>
          <cell r="H676">
            <v>1</v>
          </cell>
        </row>
        <row r="677">
          <cell r="A677" t="str">
            <v>Fish Sea Bass</v>
          </cell>
          <cell r="E677">
            <v>175.99</v>
          </cell>
          <cell r="F677">
            <v>1000</v>
          </cell>
          <cell r="G677" t="str">
            <v>gr</v>
          </cell>
          <cell r="H677">
            <v>1</v>
          </cell>
        </row>
        <row r="678">
          <cell r="A678" t="str">
            <v>Flour Bread Brown</v>
          </cell>
          <cell r="E678">
            <v>85.17</v>
          </cell>
          <cell r="F678">
            <v>25000</v>
          </cell>
          <cell r="G678" t="str">
            <v>gr</v>
          </cell>
          <cell r="H678">
            <v>1</v>
          </cell>
        </row>
        <row r="679">
          <cell r="A679" t="str">
            <v>Flour Bread White</v>
          </cell>
          <cell r="D679">
            <v>6.3160000000000007</v>
          </cell>
          <cell r="E679">
            <v>78.95</v>
          </cell>
          <cell r="F679">
            <v>12500</v>
          </cell>
          <cell r="G679" t="str">
            <v>gr</v>
          </cell>
          <cell r="H679">
            <v>1</v>
          </cell>
        </row>
        <row r="680">
          <cell r="A680" t="str">
            <v>Flour Corn</v>
          </cell>
          <cell r="E680">
            <v>7.85</v>
          </cell>
          <cell r="F680">
            <v>1000</v>
          </cell>
          <cell r="G680" t="str">
            <v>gr</v>
          </cell>
          <cell r="H680">
            <v>1</v>
          </cell>
        </row>
        <row r="681">
          <cell r="A681" t="str">
            <v>Flour Crispy White</v>
          </cell>
          <cell r="E681">
            <v>179</v>
          </cell>
          <cell r="F681">
            <v>25000</v>
          </cell>
          <cell r="G681" t="str">
            <v>gr</v>
          </cell>
          <cell r="H681">
            <v>1</v>
          </cell>
        </row>
        <row r="682">
          <cell r="A682" t="str">
            <v>Flour Garam</v>
          </cell>
          <cell r="E682">
            <v>15</v>
          </cell>
          <cell r="F682">
            <v>1000</v>
          </cell>
          <cell r="G682" t="str">
            <v>gr</v>
          </cell>
          <cell r="H682">
            <v>1</v>
          </cell>
        </row>
        <row r="683">
          <cell r="A683" t="str">
            <v>Flour Malt</v>
          </cell>
          <cell r="E683">
            <v>6.07</v>
          </cell>
          <cell r="F683">
            <v>1000</v>
          </cell>
          <cell r="G683" t="str">
            <v>gr</v>
          </cell>
          <cell r="H683">
            <v>1</v>
          </cell>
        </row>
        <row r="684">
          <cell r="A684" t="str">
            <v>Flour Mexican Bread Mix</v>
          </cell>
          <cell r="E684">
            <v>28</v>
          </cell>
          <cell r="F684">
            <v>1000</v>
          </cell>
          <cell r="G684" t="str">
            <v>gr</v>
          </cell>
          <cell r="H684">
            <v>1</v>
          </cell>
        </row>
        <row r="685">
          <cell r="A685" t="str">
            <v>Flour Rye</v>
          </cell>
          <cell r="E685">
            <v>225</v>
          </cell>
          <cell r="F685">
            <v>25000</v>
          </cell>
          <cell r="G685" t="str">
            <v>gr</v>
          </cell>
          <cell r="H685">
            <v>1</v>
          </cell>
        </row>
        <row r="686">
          <cell r="A686" t="str">
            <v>Flour Rye Continental</v>
          </cell>
          <cell r="E686">
            <v>225</v>
          </cell>
          <cell r="F686">
            <v>25000</v>
          </cell>
          <cell r="G686" t="str">
            <v>gr</v>
          </cell>
          <cell r="H686">
            <v>1</v>
          </cell>
        </row>
        <row r="687">
          <cell r="A687" t="str">
            <v>Flour Self Raising</v>
          </cell>
          <cell r="C687">
            <v>150</v>
          </cell>
          <cell r="D687" t="str">
            <v>gr</v>
          </cell>
          <cell r="E687">
            <v>10.08</v>
          </cell>
          <cell r="F687">
            <v>1000</v>
          </cell>
          <cell r="G687" t="str">
            <v>gr</v>
          </cell>
          <cell r="H687">
            <v>1</v>
          </cell>
        </row>
        <row r="688">
          <cell r="A688" t="str">
            <v>Flour Self Raising Snowflake</v>
          </cell>
          <cell r="E688">
            <v>10.08</v>
          </cell>
          <cell r="F688">
            <v>1000</v>
          </cell>
          <cell r="G688" t="str">
            <v>gr</v>
          </cell>
          <cell r="H688">
            <v>1</v>
          </cell>
        </row>
        <row r="689">
          <cell r="A689" t="str">
            <v>Flour Soft White Roll</v>
          </cell>
          <cell r="C689">
            <v>20</v>
          </cell>
          <cell r="E689">
            <v>250</v>
          </cell>
          <cell r="F689">
            <v>25000</v>
          </cell>
          <cell r="G689" t="str">
            <v>gr</v>
          </cell>
          <cell r="H689">
            <v>1</v>
          </cell>
        </row>
        <row r="690">
          <cell r="A690" t="str">
            <v>Flour Wholewheat</v>
          </cell>
          <cell r="E690">
            <v>282</v>
          </cell>
          <cell r="F690">
            <v>65000</v>
          </cell>
          <cell r="G690" t="str">
            <v>gr</v>
          </cell>
          <cell r="H690">
            <v>1</v>
          </cell>
        </row>
        <row r="691">
          <cell r="A691" t="str">
            <v>Flussigsauer</v>
          </cell>
          <cell r="E691">
            <v>37.9</v>
          </cell>
          <cell r="F691">
            <v>1000</v>
          </cell>
          <cell r="G691" t="str">
            <v>gr</v>
          </cell>
          <cell r="H691">
            <v>1</v>
          </cell>
        </row>
        <row r="692">
          <cell r="A692" t="str">
            <v>Foil Cup Kohler</v>
          </cell>
          <cell r="E692">
            <v>0.28000000000000003</v>
          </cell>
          <cell r="F692">
            <v>1</v>
          </cell>
          <cell r="G692" t="str">
            <v>ea</v>
          </cell>
          <cell r="H692">
            <v>1</v>
          </cell>
        </row>
        <row r="693">
          <cell r="A693" t="str">
            <v>Foil Large</v>
          </cell>
          <cell r="E693">
            <v>4.8</v>
          </cell>
          <cell r="F693">
            <v>1</v>
          </cell>
          <cell r="G693" t="str">
            <v>ea</v>
          </cell>
          <cell r="H693">
            <v>1</v>
          </cell>
        </row>
        <row r="694">
          <cell r="A694" t="str">
            <v>Foil Wrap</v>
          </cell>
          <cell r="C694">
            <v>5</v>
          </cell>
          <cell r="D694" t="str">
            <v>ea</v>
          </cell>
          <cell r="E694">
            <v>0.50057142857142856</v>
          </cell>
          <cell r="F694">
            <v>1</v>
          </cell>
          <cell r="G694" t="str">
            <v>ea</v>
          </cell>
          <cell r="H694">
            <v>1</v>
          </cell>
        </row>
        <row r="695">
          <cell r="A695" t="str">
            <v>Foil Wrap Large</v>
          </cell>
          <cell r="E695">
            <v>1.0011428571428571</v>
          </cell>
          <cell r="F695">
            <v>1</v>
          </cell>
          <cell r="G695" t="str">
            <v>ea</v>
          </cell>
          <cell r="H695">
            <v>1</v>
          </cell>
        </row>
        <row r="696">
          <cell r="A696" t="str">
            <v>Fond Suise</v>
          </cell>
          <cell r="E696">
            <v>245</v>
          </cell>
          <cell r="F696">
            <v>5000</v>
          </cell>
          <cell r="G696" t="str">
            <v>gr</v>
          </cell>
          <cell r="H696">
            <v>1</v>
          </cell>
        </row>
        <row r="697">
          <cell r="A697" t="str">
            <v>Food Colouring Egg Yellow Liquid</v>
          </cell>
          <cell r="E697">
            <v>3.63</v>
          </cell>
          <cell r="F697">
            <v>30</v>
          </cell>
          <cell r="G697" t="str">
            <v>ml</v>
          </cell>
          <cell r="H697">
            <v>1</v>
          </cell>
        </row>
        <row r="698">
          <cell r="A698" t="str">
            <v>Food Colouring Raspberry Red Powder</v>
          </cell>
          <cell r="E698">
            <v>3.6</v>
          </cell>
          <cell r="F698">
            <v>500</v>
          </cell>
          <cell r="G698" t="str">
            <v>gr</v>
          </cell>
          <cell r="H698">
            <v>1</v>
          </cell>
        </row>
        <row r="699">
          <cell r="A699" t="str">
            <v>Food Colouring Orange Red Powder</v>
          </cell>
          <cell r="E699">
            <v>3.6</v>
          </cell>
          <cell r="F699">
            <v>500</v>
          </cell>
          <cell r="G699" t="str">
            <v>gr</v>
          </cell>
          <cell r="H699">
            <v>1</v>
          </cell>
        </row>
        <row r="700">
          <cell r="A700" t="str">
            <v>Food Colouring Egg Yellow Powder</v>
          </cell>
          <cell r="E700">
            <v>170</v>
          </cell>
          <cell r="F700">
            <v>1000</v>
          </cell>
          <cell r="G700" t="str">
            <v>gr</v>
          </cell>
          <cell r="H700">
            <v>1</v>
          </cell>
        </row>
        <row r="701">
          <cell r="A701" t="str">
            <v>Food Colouring Green Liquid</v>
          </cell>
          <cell r="E701">
            <v>3.63</v>
          </cell>
          <cell r="F701">
            <v>30</v>
          </cell>
          <cell r="G701" t="str">
            <v>ml</v>
          </cell>
          <cell r="H701">
            <v>1</v>
          </cell>
        </row>
        <row r="702">
          <cell r="A702" t="str">
            <v>Food Colouring Red Liquid</v>
          </cell>
          <cell r="E702">
            <v>3.85</v>
          </cell>
          <cell r="F702">
            <v>30</v>
          </cell>
          <cell r="G702" t="str">
            <v>ml</v>
          </cell>
          <cell r="H702">
            <v>1</v>
          </cell>
        </row>
        <row r="703">
          <cell r="A703" t="str">
            <v>Food Colouring Red Pillar Powder</v>
          </cell>
          <cell r="C703">
            <v>60</v>
          </cell>
          <cell r="D703" t="str">
            <v>gr</v>
          </cell>
          <cell r="E703">
            <v>170</v>
          </cell>
          <cell r="F703">
            <v>1000</v>
          </cell>
          <cell r="G703" t="str">
            <v>gr</v>
          </cell>
          <cell r="H703">
            <v>1</v>
          </cell>
        </row>
        <row r="704">
          <cell r="A704" t="str">
            <v>Food Colouring Red Powder</v>
          </cell>
          <cell r="E704">
            <v>170</v>
          </cell>
          <cell r="F704">
            <v>1000</v>
          </cell>
          <cell r="G704" t="str">
            <v>gr</v>
          </cell>
          <cell r="H704">
            <v>1</v>
          </cell>
        </row>
        <row r="705">
          <cell r="A705" t="str">
            <v>Frangipani Mixture</v>
          </cell>
          <cell r="E705">
            <v>0</v>
          </cell>
          <cell r="F705">
            <v>1000</v>
          </cell>
          <cell r="G705" t="str">
            <v>gr</v>
          </cell>
          <cell r="H705">
            <v>1</v>
          </cell>
        </row>
        <row r="706">
          <cell r="A706" t="str">
            <v>Fruit Assorted Premium Seasonal Sliced</v>
          </cell>
          <cell r="C706">
            <v>125</v>
          </cell>
          <cell r="D706" t="str">
            <v>gr</v>
          </cell>
          <cell r="E706">
            <v>26.274999999999999</v>
          </cell>
          <cell r="F706">
            <v>1000</v>
          </cell>
          <cell r="G706" t="str">
            <v>gr</v>
          </cell>
          <cell r="H706">
            <v>1</v>
          </cell>
        </row>
        <row r="707">
          <cell r="A707" t="str">
            <v>Fruit Assorted Seasonal Chunks</v>
          </cell>
          <cell r="C707">
            <v>120</v>
          </cell>
          <cell r="D707" t="str">
            <v>gr</v>
          </cell>
          <cell r="E707">
            <v>18.635714285714283</v>
          </cell>
          <cell r="F707">
            <v>1000</v>
          </cell>
          <cell r="G707" t="str">
            <v>gr</v>
          </cell>
          <cell r="H707">
            <v>1</v>
          </cell>
        </row>
        <row r="708">
          <cell r="A708" t="str">
            <v>Fruit Assorted Seasonal Sliced</v>
          </cell>
          <cell r="C708">
            <v>125</v>
          </cell>
          <cell r="D708" t="str">
            <v>gr</v>
          </cell>
          <cell r="E708">
            <v>26.274999999999999</v>
          </cell>
          <cell r="F708">
            <v>1000</v>
          </cell>
          <cell r="G708" t="str">
            <v>gr</v>
          </cell>
          <cell r="H708">
            <v>1</v>
          </cell>
        </row>
        <row r="709">
          <cell r="A709" t="str">
            <v>Fruit Assorted Seasonal Whole</v>
          </cell>
          <cell r="C709">
            <v>14</v>
          </cell>
          <cell r="D709" t="str">
            <v>ea</v>
          </cell>
          <cell r="E709">
            <v>3.7255750000000005</v>
          </cell>
          <cell r="F709">
            <v>1</v>
          </cell>
          <cell r="G709" t="str">
            <v>ea</v>
          </cell>
          <cell r="H709">
            <v>1</v>
          </cell>
        </row>
        <row r="710">
          <cell r="A710" t="str">
            <v>Fruit Cocktail Tinned</v>
          </cell>
          <cell r="E710">
            <v>43.9</v>
          </cell>
          <cell r="F710">
            <v>3060</v>
          </cell>
          <cell r="G710" t="str">
            <v>gr</v>
          </cell>
          <cell r="H710">
            <v>1</v>
          </cell>
        </row>
        <row r="711">
          <cell r="A711" t="str">
            <v>Fruit Dried Mixed</v>
          </cell>
          <cell r="C711">
            <v>100</v>
          </cell>
          <cell r="D711" t="str">
            <v>gr</v>
          </cell>
          <cell r="E711">
            <v>35</v>
          </cell>
          <cell r="F711">
            <v>1000</v>
          </cell>
          <cell r="G711" t="str">
            <v>gr</v>
          </cell>
          <cell r="H711">
            <v>1</v>
          </cell>
        </row>
        <row r="712">
          <cell r="A712" t="str">
            <v>Fruit Fresh Assorted Whole</v>
          </cell>
          <cell r="C712">
            <v>12</v>
          </cell>
          <cell r="D712" t="str">
            <v>ea</v>
          </cell>
          <cell r="E712">
            <v>3.7255750000000005</v>
          </cell>
          <cell r="F712">
            <v>1</v>
          </cell>
          <cell r="G712" t="str">
            <v>ea</v>
          </cell>
          <cell r="H712">
            <v>1</v>
          </cell>
        </row>
        <row r="713">
          <cell r="A713" t="str">
            <v>Fruit Fresh Premium Sliced</v>
          </cell>
          <cell r="E713">
            <v>26.274999999999999</v>
          </cell>
          <cell r="F713">
            <v>1000</v>
          </cell>
          <cell r="G713" t="str">
            <v>gr</v>
          </cell>
          <cell r="H713">
            <v>1</v>
          </cell>
        </row>
        <row r="714">
          <cell r="A714" t="str">
            <v>Fruit Fresh Sliced</v>
          </cell>
          <cell r="E714">
            <v>14.40625</v>
          </cell>
          <cell r="F714">
            <v>1000</v>
          </cell>
          <cell r="G714" t="str">
            <v>gr</v>
          </cell>
          <cell r="H714">
            <v>1</v>
          </cell>
        </row>
        <row r="715">
          <cell r="A715" t="str">
            <v>Fruit Salad</v>
          </cell>
          <cell r="C715">
            <v>300</v>
          </cell>
          <cell r="D715" t="str">
            <v>gr</v>
          </cell>
          <cell r="E715">
            <v>21.9</v>
          </cell>
          <cell r="F715">
            <v>1000</v>
          </cell>
          <cell r="G715" t="str">
            <v>gr</v>
          </cell>
          <cell r="H715">
            <v>1</v>
          </cell>
        </row>
        <row r="716">
          <cell r="A716" t="str">
            <v>Fruit Salad Diced</v>
          </cell>
          <cell r="E716">
            <v>18.635714285714283</v>
          </cell>
          <cell r="F716">
            <v>1000</v>
          </cell>
          <cell r="G716" t="str">
            <v>gr</v>
          </cell>
          <cell r="H716">
            <v>1</v>
          </cell>
        </row>
        <row r="717">
          <cell r="A717" t="str">
            <v>Fruit Salad Sliced</v>
          </cell>
          <cell r="E717">
            <v>18.635714285714283</v>
          </cell>
          <cell r="F717">
            <v>1000</v>
          </cell>
          <cell r="G717" t="str">
            <v>gr</v>
          </cell>
          <cell r="H717">
            <v>1</v>
          </cell>
        </row>
        <row r="718">
          <cell r="A718" t="str">
            <v>Fruit Seasonal Assorted</v>
          </cell>
          <cell r="C718">
            <v>300</v>
          </cell>
          <cell r="D718" t="str">
            <v>gr</v>
          </cell>
          <cell r="E718">
            <v>21.289000000000001</v>
          </cell>
          <cell r="F718">
            <v>1000</v>
          </cell>
          <cell r="G718" t="str">
            <v>gr</v>
          </cell>
          <cell r="H718">
            <v>1</v>
          </cell>
        </row>
        <row r="719">
          <cell r="A719" t="str">
            <v>Fruit Seasonal Chunky</v>
          </cell>
          <cell r="E719">
            <v>18.635714285714283</v>
          </cell>
          <cell r="F719">
            <v>1000</v>
          </cell>
          <cell r="G719" t="str">
            <v>gr</v>
          </cell>
          <cell r="H719">
            <v>1</v>
          </cell>
        </row>
        <row r="720">
          <cell r="A720" t="str">
            <v>Fruit Seasonal Sliced</v>
          </cell>
          <cell r="C720">
            <v>120</v>
          </cell>
          <cell r="D720" t="str">
            <v>gr</v>
          </cell>
          <cell r="E720">
            <v>14.40625</v>
          </cell>
          <cell r="F720">
            <v>1000</v>
          </cell>
          <cell r="G720" t="str">
            <v>gr</v>
          </cell>
          <cell r="H720">
            <v>1</v>
          </cell>
        </row>
        <row r="721">
          <cell r="A721" t="str">
            <v>Fruit Fresh Compote</v>
          </cell>
          <cell r="C721">
            <v>120</v>
          </cell>
          <cell r="D721" t="str">
            <v>gr</v>
          </cell>
          <cell r="E721">
            <v>27.5</v>
          </cell>
          <cell r="F721">
            <v>1000</v>
          </cell>
          <cell r="G721" t="str">
            <v>gr</v>
          </cell>
          <cell r="H721">
            <v>1</v>
          </cell>
        </row>
        <row r="722">
          <cell r="A722" t="str">
            <v>Galangal Crushed</v>
          </cell>
          <cell r="C722">
            <v>25</v>
          </cell>
          <cell r="D722" t="str">
            <v>gr</v>
          </cell>
          <cell r="E722">
            <v>50</v>
          </cell>
          <cell r="F722">
            <v>1000</v>
          </cell>
          <cell r="G722" t="str">
            <v>gr</v>
          </cell>
          <cell r="H722">
            <v>1</v>
          </cell>
        </row>
        <row r="723">
          <cell r="A723" t="str">
            <v>Garlic Chopped</v>
          </cell>
          <cell r="C723">
            <v>300</v>
          </cell>
          <cell r="D723" t="str">
            <v>gr</v>
          </cell>
          <cell r="E723">
            <v>29.5</v>
          </cell>
          <cell r="F723">
            <v>1000</v>
          </cell>
          <cell r="G723" t="str">
            <v>gr</v>
          </cell>
          <cell r="H723">
            <v>1</v>
          </cell>
        </row>
        <row r="724">
          <cell r="A724" t="str">
            <v>Garlic Cloves Peeled</v>
          </cell>
          <cell r="E724">
            <v>29.5</v>
          </cell>
          <cell r="F724">
            <v>1000</v>
          </cell>
          <cell r="G724" t="str">
            <v>gr</v>
          </cell>
          <cell r="H724">
            <v>1</v>
          </cell>
        </row>
        <row r="725">
          <cell r="A725" t="str">
            <v>Garlic Cloves Unpeeled</v>
          </cell>
          <cell r="E725">
            <v>25</v>
          </cell>
          <cell r="F725">
            <v>1000</v>
          </cell>
          <cell r="G725" t="str">
            <v>gr</v>
          </cell>
          <cell r="H725">
            <v>1</v>
          </cell>
        </row>
        <row r="726">
          <cell r="A726" t="str">
            <v>Garlic Creamed</v>
          </cell>
          <cell r="C726">
            <v>300</v>
          </cell>
          <cell r="D726" t="str">
            <v>gr</v>
          </cell>
          <cell r="E726">
            <v>25</v>
          </cell>
          <cell r="F726">
            <v>2500</v>
          </cell>
          <cell r="G726" t="str">
            <v>gr</v>
          </cell>
          <cell r="H726">
            <v>1</v>
          </cell>
        </row>
        <row r="727">
          <cell r="A727" t="str">
            <v>Garlic Crushed</v>
          </cell>
          <cell r="C727">
            <v>400</v>
          </cell>
          <cell r="D727" t="str">
            <v>gr</v>
          </cell>
          <cell r="E727">
            <v>18.899999999999999</v>
          </cell>
          <cell r="F727">
            <v>1000</v>
          </cell>
          <cell r="G727" t="str">
            <v>gr</v>
          </cell>
          <cell r="H727">
            <v>1</v>
          </cell>
        </row>
        <row r="728">
          <cell r="A728" t="str">
            <v>Garlic Fresh Chopped</v>
          </cell>
          <cell r="E728">
            <v>29.5</v>
          </cell>
          <cell r="F728">
            <v>1000</v>
          </cell>
          <cell r="G728" t="str">
            <v>gr</v>
          </cell>
          <cell r="H728">
            <v>1</v>
          </cell>
        </row>
        <row r="729">
          <cell r="A729" t="str">
            <v>Garlic Fresh Chopped Finely</v>
          </cell>
          <cell r="E729">
            <v>29.5</v>
          </cell>
          <cell r="F729">
            <v>1000</v>
          </cell>
          <cell r="G729" t="str">
            <v>gr</v>
          </cell>
          <cell r="H729">
            <v>1</v>
          </cell>
        </row>
        <row r="730">
          <cell r="A730" t="str">
            <v>Garlic Fresh Crushed</v>
          </cell>
          <cell r="E730">
            <v>29.5</v>
          </cell>
          <cell r="F730">
            <v>1000</v>
          </cell>
          <cell r="G730" t="str">
            <v>gr</v>
          </cell>
          <cell r="H730">
            <v>1</v>
          </cell>
        </row>
        <row r="731">
          <cell r="A731" t="str">
            <v>Garlic Paste</v>
          </cell>
          <cell r="C731">
            <v>400</v>
          </cell>
          <cell r="D731" t="str">
            <v>gr</v>
          </cell>
          <cell r="E731">
            <v>39.5</v>
          </cell>
          <cell r="F731">
            <v>1000</v>
          </cell>
          <cell r="G731" t="str">
            <v>gr</v>
          </cell>
          <cell r="H731">
            <v>1</v>
          </cell>
        </row>
        <row r="732">
          <cell r="A732" t="str">
            <v>Garlic Roasted Pureed</v>
          </cell>
          <cell r="C732">
            <v>400</v>
          </cell>
          <cell r="D732" t="str">
            <v>gr</v>
          </cell>
          <cell r="E732">
            <v>41.041699999999999</v>
          </cell>
          <cell r="F732">
            <v>1000</v>
          </cell>
          <cell r="G732" t="str">
            <v>gr</v>
          </cell>
          <cell r="H732">
            <v>1</v>
          </cell>
        </row>
        <row r="733">
          <cell r="A733" t="str">
            <v>Garlic Powder</v>
          </cell>
          <cell r="C733">
            <v>400</v>
          </cell>
          <cell r="D733" t="str">
            <v>gr</v>
          </cell>
          <cell r="E733">
            <v>28</v>
          </cell>
          <cell r="F733">
            <v>1000</v>
          </cell>
          <cell r="G733" t="str">
            <v>gr</v>
          </cell>
          <cell r="H733">
            <v>1</v>
          </cell>
        </row>
        <row r="734">
          <cell r="A734" t="str">
            <v>Gammon Cooked</v>
          </cell>
          <cell r="C734">
            <v>400</v>
          </cell>
          <cell r="D734" t="str">
            <v>gr</v>
          </cell>
          <cell r="E734">
            <v>42.95</v>
          </cell>
          <cell r="F734">
            <v>1000</v>
          </cell>
          <cell r="G734" t="str">
            <v>gr</v>
          </cell>
          <cell r="H734">
            <v>1</v>
          </cell>
        </row>
        <row r="735">
          <cell r="A735" t="str">
            <v>Gel Apricot</v>
          </cell>
          <cell r="E735">
            <v>19.14</v>
          </cell>
          <cell r="F735">
            <v>1000</v>
          </cell>
          <cell r="G735" t="str">
            <v>gr</v>
          </cell>
          <cell r="H735">
            <v>1</v>
          </cell>
        </row>
        <row r="736">
          <cell r="A736" t="str">
            <v>Gel Dry Pettina</v>
          </cell>
          <cell r="E736">
            <v>135.5</v>
          </cell>
          <cell r="F736">
            <v>5000</v>
          </cell>
          <cell r="G736" t="str">
            <v>gr</v>
          </cell>
          <cell r="H736">
            <v>1</v>
          </cell>
        </row>
        <row r="737">
          <cell r="A737" t="str">
            <v>Gelatine Leaves</v>
          </cell>
          <cell r="E737">
            <v>289.08999999999997</v>
          </cell>
          <cell r="F737">
            <v>1000</v>
          </cell>
          <cell r="G737" t="str">
            <v>gr</v>
          </cell>
          <cell r="H737">
            <v>1</v>
          </cell>
        </row>
        <row r="738">
          <cell r="A738" t="str">
            <v>Gelatine Powder</v>
          </cell>
          <cell r="E738">
            <v>120</v>
          </cell>
          <cell r="F738">
            <v>1000</v>
          </cell>
          <cell r="G738" t="str">
            <v>gr</v>
          </cell>
          <cell r="H738">
            <v>1</v>
          </cell>
        </row>
        <row r="739">
          <cell r="A739" t="str">
            <v>Gelatine Powder Halaal</v>
          </cell>
          <cell r="E739">
            <v>120</v>
          </cell>
          <cell r="F739">
            <v>1000</v>
          </cell>
          <cell r="G739" t="str">
            <v>gr</v>
          </cell>
          <cell r="H739">
            <v>1</v>
          </cell>
        </row>
        <row r="740">
          <cell r="A740" t="str">
            <v>Gherkin</v>
          </cell>
          <cell r="B740" t="str">
            <v>4x5gr</v>
          </cell>
          <cell r="C740">
            <v>20</v>
          </cell>
          <cell r="D740" t="str">
            <v>gr</v>
          </cell>
          <cell r="E740">
            <v>12.142857142857142</v>
          </cell>
          <cell r="F740">
            <v>1000</v>
          </cell>
          <cell r="G740" t="str">
            <v>gr</v>
          </cell>
          <cell r="H740">
            <v>1</v>
          </cell>
        </row>
        <row r="741">
          <cell r="A741" t="str">
            <v>Gherkin Julienne</v>
          </cell>
          <cell r="C741">
            <v>3000</v>
          </cell>
          <cell r="D741" t="str">
            <v>gr</v>
          </cell>
          <cell r="E741">
            <v>12.142857142857142</v>
          </cell>
          <cell r="F741">
            <v>1000</v>
          </cell>
          <cell r="G741" t="str">
            <v>gr</v>
          </cell>
          <cell r="H741">
            <v>1</v>
          </cell>
        </row>
        <row r="742">
          <cell r="A742" t="str">
            <v>Gherkin Sliced</v>
          </cell>
          <cell r="C742">
            <v>20</v>
          </cell>
          <cell r="D742" t="str">
            <v>gr</v>
          </cell>
          <cell r="E742">
            <v>12.142857142857142</v>
          </cell>
          <cell r="F742">
            <v>1000</v>
          </cell>
          <cell r="G742" t="str">
            <v>gr</v>
          </cell>
          <cell r="H742">
            <v>1</v>
          </cell>
        </row>
        <row r="743">
          <cell r="A743" t="str">
            <v>Gherkin Slices</v>
          </cell>
          <cell r="B743" t="str">
            <v>3x20gr</v>
          </cell>
          <cell r="C743">
            <v>60</v>
          </cell>
          <cell r="D743" t="str">
            <v>gr</v>
          </cell>
          <cell r="E743">
            <v>12.142857142857142</v>
          </cell>
          <cell r="F743">
            <v>1000</v>
          </cell>
          <cell r="G743" t="str">
            <v>gr</v>
          </cell>
          <cell r="H743">
            <v>1</v>
          </cell>
        </row>
        <row r="744">
          <cell r="A744" t="str">
            <v>Gherkins Chopped</v>
          </cell>
          <cell r="B744" t="str">
            <v>3x20gr</v>
          </cell>
          <cell r="C744">
            <v>60</v>
          </cell>
          <cell r="D744" t="str">
            <v>gr</v>
          </cell>
          <cell r="E744">
            <v>12.142857142857142</v>
          </cell>
          <cell r="F744">
            <v>1000</v>
          </cell>
          <cell r="G744" t="str">
            <v>gr</v>
          </cell>
          <cell r="H744">
            <v>1</v>
          </cell>
        </row>
        <row r="745">
          <cell r="A745" t="str">
            <v>Ginger Chopped</v>
          </cell>
          <cell r="C745">
            <v>20</v>
          </cell>
          <cell r="D745" t="str">
            <v>gr</v>
          </cell>
          <cell r="E745">
            <v>28</v>
          </cell>
          <cell r="F745">
            <v>1000</v>
          </cell>
          <cell r="G745" t="str">
            <v>gr</v>
          </cell>
          <cell r="H745">
            <v>1</v>
          </cell>
        </row>
        <row r="746">
          <cell r="A746" t="str">
            <v>Ginger Crushed</v>
          </cell>
          <cell r="E746">
            <v>39.5</v>
          </cell>
          <cell r="F746">
            <v>1000</v>
          </cell>
          <cell r="G746" t="str">
            <v>gr</v>
          </cell>
          <cell r="H746">
            <v>1</v>
          </cell>
        </row>
        <row r="747">
          <cell r="A747" t="str">
            <v>Ginger Fresh Chopped</v>
          </cell>
          <cell r="C747">
            <v>20</v>
          </cell>
          <cell r="D747" t="str">
            <v>gr</v>
          </cell>
          <cell r="E747">
            <v>28</v>
          </cell>
          <cell r="F747">
            <v>1000</v>
          </cell>
          <cell r="G747" t="str">
            <v>gr</v>
          </cell>
          <cell r="H747">
            <v>1</v>
          </cell>
        </row>
        <row r="748">
          <cell r="A748" t="str">
            <v>Ginger Peeled Sliced</v>
          </cell>
          <cell r="C748">
            <v>20</v>
          </cell>
          <cell r="D748" t="str">
            <v>gr</v>
          </cell>
          <cell r="E748">
            <v>28</v>
          </cell>
          <cell r="F748">
            <v>1000</v>
          </cell>
          <cell r="G748" t="str">
            <v>gr</v>
          </cell>
          <cell r="H748">
            <v>1</v>
          </cell>
        </row>
        <row r="749">
          <cell r="A749" t="str">
            <v>Ginger Fresh Grated</v>
          </cell>
          <cell r="C749">
            <v>20</v>
          </cell>
          <cell r="D749" t="str">
            <v>gr</v>
          </cell>
          <cell r="E749">
            <v>28</v>
          </cell>
          <cell r="F749">
            <v>1000</v>
          </cell>
          <cell r="G749" t="str">
            <v>gr</v>
          </cell>
          <cell r="H749">
            <v>1</v>
          </cell>
        </row>
        <row r="750">
          <cell r="A750" t="str">
            <v>Ginger Fresh Julienne</v>
          </cell>
          <cell r="C750">
            <v>20</v>
          </cell>
          <cell r="D750" t="str">
            <v>gr</v>
          </cell>
          <cell r="E750">
            <v>28</v>
          </cell>
          <cell r="F750">
            <v>1000</v>
          </cell>
          <cell r="G750" t="str">
            <v>gr</v>
          </cell>
          <cell r="H750">
            <v>1</v>
          </cell>
        </row>
        <row r="751">
          <cell r="A751" t="str">
            <v>Ginger Pickled</v>
          </cell>
          <cell r="E751">
            <v>20</v>
          </cell>
          <cell r="F751">
            <v>450</v>
          </cell>
          <cell r="G751" t="str">
            <v>gr</v>
          </cell>
          <cell r="H751">
            <v>1</v>
          </cell>
        </row>
        <row r="752">
          <cell r="A752" t="str">
            <v>Ginger Powder</v>
          </cell>
          <cell r="E752">
            <v>53</v>
          </cell>
          <cell r="F752">
            <v>450</v>
          </cell>
          <cell r="G752" t="str">
            <v>gr</v>
          </cell>
          <cell r="H752">
            <v>1</v>
          </cell>
        </row>
        <row r="753">
          <cell r="A753" t="str">
            <v>Glucose Liquid</v>
          </cell>
          <cell r="E753">
            <v>65</v>
          </cell>
          <cell r="F753">
            <v>5000</v>
          </cell>
          <cell r="G753" t="str">
            <v>gr</v>
          </cell>
          <cell r="H753">
            <v>1</v>
          </cell>
        </row>
        <row r="754">
          <cell r="A754" t="str">
            <v>Gluten</v>
          </cell>
          <cell r="E754">
            <v>624.76</v>
          </cell>
          <cell r="F754">
            <v>25000</v>
          </cell>
          <cell r="G754" t="str">
            <v>gr</v>
          </cell>
          <cell r="H754">
            <v>1</v>
          </cell>
        </row>
        <row r="755">
          <cell r="A755" t="str">
            <v>Glycerine Liquid</v>
          </cell>
          <cell r="E755">
            <v>137.5</v>
          </cell>
          <cell r="F755">
            <v>5000</v>
          </cell>
          <cell r="G755" t="str">
            <v>gr</v>
          </cell>
          <cell r="H755">
            <v>1</v>
          </cell>
        </row>
        <row r="756">
          <cell r="A756" t="str">
            <v>Granadilla</v>
          </cell>
          <cell r="C756">
            <v>30</v>
          </cell>
          <cell r="D756" t="str">
            <v>gr</v>
          </cell>
          <cell r="E756">
            <v>28</v>
          </cell>
          <cell r="F756">
            <v>1000</v>
          </cell>
          <cell r="G756" t="str">
            <v>gr</v>
          </cell>
          <cell r="H756">
            <v>1</v>
          </cell>
        </row>
        <row r="757">
          <cell r="A757" t="str">
            <v>Granadilla Concentrate</v>
          </cell>
          <cell r="E757">
            <v>352.1</v>
          </cell>
          <cell r="F757">
            <v>25000</v>
          </cell>
          <cell r="G757" t="str">
            <v>gr</v>
          </cell>
          <cell r="H757">
            <v>1</v>
          </cell>
        </row>
        <row r="758">
          <cell r="A758" t="str">
            <v>Granadilla Nectar</v>
          </cell>
          <cell r="E758">
            <v>352.1</v>
          </cell>
          <cell r="F758">
            <v>25000</v>
          </cell>
          <cell r="G758" t="str">
            <v>gr</v>
          </cell>
          <cell r="H758">
            <v>1</v>
          </cell>
        </row>
        <row r="759">
          <cell r="A759" t="str">
            <v>Granadilla Tinned</v>
          </cell>
          <cell r="B759" t="str">
            <v>tinned x2</v>
          </cell>
          <cell r="C759">
            <v>440</v>
          </cell>
          <cell r="D759" t="str">
            <v>gr</v>
          </cell>
          <cell r="E759">
            <v>4.5</v>
          </cell>
          <cell r="F759">
            <v>115</v>
          </cell>
          <cell r="G759" t="str">
            <v>gr</v>
          </cell>
          <cell r="H759">
            <v>1</v>
          </cell>
        </row>
        <row r="760">
          <cell r="A760" t="str">
            <v>Granadilla Whole</v>
          </cell>
          <cell r="E760">
            <v>28</v>
          </cell>
          <cell r="F760">
            <v>1000</v>
          </cell>
          <cell r="G760" t="str">
            <v>gr</v>
          </cell>
          <cell r="H760">
            <v>1</v>
          </cell>
        </row>
        <row r="761">
          <cell r="A761" t="str">
            <v>Grapefruit Segments</v>
          </cell>
          <cell r="C761">
            <v>30</v>
          </cell>
          <cell r="D761" t="str">
            <v>gr</v>
          </cell>
          <cell r="E761">
            <v>21</v>
          </cell>
          <cell r="F761">
            <v>1000</v>
          </cell>
          <cell r="G761" t="str">
            <v>gr</v>
          </cell>
          <cell r="H761">
            <v>1</v>
          </cell>
        </row>
        <row r="762">
          <cell r="A762" t="str">
            <v>Grapes</v>
          </cell>
          <cell r="C762">
            <v>30</v>
          </cell>
          <cell r="D762" t="str">
            <v>gr</v>
          </cell>
          <cell r="E762">
            <v>16.5</v>
          </cell>
          <cell r="F762">
            <v>1000</v>
          </cell>
          <cell r="G762" t="str">
            <v>gr</v>
          </cell>
          <cell r="H762">
            <v>1</v>
          </cell>
        </row>
        <row r="763">
          <cell r="A763" t="str">
            <v>Grapes Black</v>
          </cell>
          <cell r="C763">
            <v>100</v>
          </cell>
          <cell r="D763" t="str">
            <v>gr</v>
          </cell>
          <cell r="E763">
            <v>16.5</v>
          </cell>
          <cell r="F763">
            <v>1000</v>
          </cell>
          <cell r="G763" t="str">
            <v>gr</v>
          </cell>
          <cell r="H763">
            <v>1</v>
          </cell>
        </row>
        <row r="764">
          <cell r="A764" t="str">
            <v>Grapes Red</v>
          </cell>
          <cell r="E764">
            <v>16.5</v>
          </cell>
          <cell r="F764">
            <v>1000</v>
          </cell>
          <cell r="G764" t="str">
            <v>gr</v>
          </cell>
          <cell r="H764">
            <v>1</v>
          </cell>
        </row>
        <row r="765">
          <cell r="A765" t="str">
            <v>Grapes White</v>
          </cell>
          <cell r="E765">
            <v>49.5</v>
          </cell>
          <cell r="F765">
            <v>1000</v>
          </cell>
          <cell r="G765" t="str">
            <v>gr</v>
          </cell>
          <cell r="H765">
            <v>1</v>
          </cell>
        </row>
        <row r="766">
          <cell r="A766" t="str">
            <v>Greaseproof Paper</v>
          </cell>
          <cell r="E766">
            <v>7.0000000000000007E-2</v>
          </cell>
          <cell r="F766">
            <v>1</v>
          </cell>
          <cell r="G766" t="str">
            <v>ea</v>
          </cell>
          <cell r="H766">
            <v>1</v>
          </cell>
        </row>
        <row r="767">
          <cell r="A767" t="str">
            <v>Greaseproof Paper Disc</v>
          </cell>
          <cell r="E767">
            <v>0.16975000000000001</v>
          </cell>
          <cell r="F767">
            <v>1</v>
          </cell>
          <cell r="G767" t="str">
            <v>ea</v>
          </cell>
          <cell r="H767">
            <v>1</v>
          </cell>
        </row>
        <row r="768">
          <cell r="A768" t="str">
            <v>Guava Concentrate</v>
          </cell>
          <cell r="D768" t="str">
            <v>A10</v>
          </cell>
          <cell r="E768">
            <v>36.300000000000004</v>
          </cell>
          <cell r="H768">
            <v>1</v>
          </cell>
        </row>
        <row r="769">
          <cell r="A769" t="str">
            <v>Guava Halves Tinned</v>
          </cell>
          <cell r="D769" t="str">
            <v>A10</v>
          </cell>
          <cell r="E769">
            <v>40.76</v>
          </cell>
          <cell r="F769">
            <v>1780</v>
          </cell>
          <cell r="G769" t="str">
            <v>gr</v>
          </cell>
          <cell r="H769">
            <v>1</v>
          </cell>
        </row>
        <row r="770">
          <cell r="A770" t="str">
            <v>Guava Nectar</v>
          </cell>
          <cell r="E770">
            <v>10.5435</v>
          </cell>
          <cell r="F770">
            <v>1000</v>
          </cell>
          <cell r="G770" t="str">
            <v>ml</v>
          </cell>
          <cell r="H770">
            <v>1</v>
          </cell>
        </row>
        <row r="771">
          <cell r="A771" t="str">
            <v>Guavas Whole</v>
          </cell>
          <cell r="E771">
            <v>18.95</v>
          </cell>
          <cell r="F771">
            <v>1000</v>
          </cell>
          <cell r="G771" t="str">
            <v>gr</v>
          </cell>
          <cell r="H771">
            <v>1</v>
          </cell>
        </row>
        <row r="772">
          <cell r="A772" t="str">
            <v>Guinea Fowl</v>
          </cell>
          <cell r="E772">
            <v>82</v>
          </cell>
          <cell r="F772">
            <v>1000</v>
          </cell>
          <cell r="G772" t="str">
            <v>gr</v>
          </cell>
          <cell r="H772">
            <v>1</v>
          </cell>
        </row>
        <row r="773">
          <cell r="A773" t="str">
            <v>Haddock Cubes</v>
          </cell>
          <cell r="C773">
            <v>120</v>
          </cell>
          <cell r="D773" t="str">
            <v>gr</v>
          </cell>
          <cell r="E773">
            <v>36.4</v>
          </cell>
          <cell r="F773">
            <v>1000</v>
          </cell>
          <cell r="G773" t="str">
            <v>gr</v>
          </cell>
          <cell r="H773">
            <v>1</v>
          </cell>
        </row>
        <row r="774">
          <cell r="A774" t="str">
            <v>Haddock Smoked</v>
          </cell>
          <cell r="C774">
            <v>120</v>
          </cell>
          <cell r="D774" t="str">
            <v>gr</v>
          </cell>
          <cell r="E774">
            <v>37.950000000000003</v>
          </cell>
          <cell r="F774">
            <v>1000</v>
          </cell>
          <cell r="G774" t="str">
            <v>gr</v>
          </cell>
          <cell r="H774">
            <v>1</v>
          </cell>
        </row>
        <row r="775">
          <cell r="A775" t="str">
            <v>Haddock Smoked Flaked</v>
          </cell>
          <cell r="C775">
            <v>120</v>
          </cell>
          <cell r="D775" t="str">
            <v>gr</v>
          </cell>
          <cell r="E775">
            <v>37.950000000000003</v>
          </cell>
          <cell r="F775">
            <v>1000</v>
          </cell>
          <cell r="G775" t="str">
            <v>gr</v>
          </cell>
          <cell r="H775">
            <v>1</v>
          </cell>
        </row>
        <row r="776">
          <cell r="A776" t="str">
            <v>Hake Box</v>
          </cell>
          <cell r="E776">
            <v>43.5</v>
          </cell>
          <cell r="F776">
            <v>1000</v>
          </cell>
          <cell r="G776" t="str">
            <v>gr</v>
          </cell>
          <cell r="H776">
            <v>1</v>
          </cell>
        </row>
        <row r="777">
          <cell r="A777" t="str">
            <v>Hake Fillet</v>
          </cell>
          <cell r="C777">
            <v>120</v>
          </cell>
          <cell r="D777" t="str">
            <v>gr</v>
          </cell>
          <cell r="E777">
            <v>43.5</v>
          </cell>
          <cell r="F777">
            <v>1000</v>
          </cell>
          <cell r="G777" t="str">
            <v>gr</v>
          </cell>
          <cell r="H777">
            <v>1</v>
          </cell>
        </row>
        <row r="778">
          <cell r="A778" t="str">
            <v>Hake Fillet Cubes</v>
          </cell>
          <cell r="C778">
            <v>120</v>
          </cell>
          <cell r="D778" t="str">
            <v>gr</v>
          </cell>
          <cell r="E778">
            <v>43.5</v>
          </cell>
          <cell r="F778">
            <v>1000</v>
          </cell>
          <cell r="G778" t="str">
            <v>gr</v>
          </cell>
          <cell r="H778">
            <v>1</v>
          </cell>
        </row>
        <row r="779">
          <cell r="A779" t="str">
            <v>Hake Offcuts</v>
          </cell>
          <cell r="E779">
            <v>43.5</v>
          </cell>
          <cell r="F779">
            <v>1000</v>
          </cell>
          <cell r="G779" t="str">
            <v>gr</v>
          </cell>
          <cell r="H779">
            <v>1</v>
          </cell>
        </row>
        <row r="780">
          <cell r="A780" t="str">
            <v>Ham Black Forest</v>
          </cell>
          <cell r="C780">
            <v>20</v>
          </cell>
          <cell r="D780" t="str">
            <v>gr</v>
          </cell>
          <cell r="E780">
            <v>123.36</v>
          </cell>
          <cell r="F780">
            <v>1000</v>
          </cell>
          <cell r="G780" t="str">
            <v>gr</v>
          </cell>
          <cell r="H780">
            <v>1</v>
          </cell>
        </row>
        <row r="781">
          <cell r="A781" t="str">
            <v>Ham Country</v>
          </cell>
          <cell r="E781">
            <v>68.62</v>
          </cell>
          <cell r="F781">
            <v>1000</v>
          </cell>
          <cell r="G781" t="str">
            <v>gr</v>
          </cell>
          <cell r="H781">
            <v>1</v>
          </cell>
        </row>
        <row r="782">
          <cell r="A782" t="str">
            <v>Ham Country Shredded</v>
          </cell>
          <cell r="E782">
            <v>68.62</v>
          </cell>
          <cell r="F782">
            <v>1000</v>
          </cell>
          <cell r="G782" t="str">
            <v>gr</v>
          </cell>
          <cell r="H782">
            <v>1</v>
          </cell>
        </row>
        <row r="783">
          <cell r="A783" t="str">
            <v>Ham Farmers</v>
          </cell>
          <cell r="C783">
            <v>30</v>
          </cell>
          <cell r="D783" t="str">
            <v>gr</v>
          </cell>
          <cell r="E783">
            <v>56</v>
          </cell>
          <cell r="F783">
            <v>1000</v>
          </cell>
          <cell r="G783" t="str">
            <v>gr</v>
          </cell>
          <cell r="H783">
            <v>1</v>
          </cell>
        </row>
        <row r="784">
          <cell r="A784" t="str">
            <v>Ham Hickory</v>
          </cell>
          <cell r="C784">
            <v>40</v>
          </cell>
          <cell r="D784" t="str">
            <v>gr</v>
          </cell>
          <cell r="E784">
            <v>54</v>
          </cell>
          <cell r="F784">
            <v>1000</v>
          </cell>
          <cell r="G784" t="str">
            <v>gr</v>
          </cell>
          <cell r="H784">
            <v>1</v>
          </cell>
        </row>
        <row r="785">
          <cell r="A785" t="str">
            <v>Ham Loaf Square</v>
          </cell>
          <cell r="E785">
            <v>56</v>
          </cell>
          <cell r="F785">
            <v>1000</v>
          </cell>
          <cell r="G785" t="str">
            <v>gr</v>
          </cell>
          <cell r="H785">
            <v>1</v>
          </cell>
        </row>
        <row r="786">
          <cell r="A786" t="str">
            <v>Ham Pancetta</v>
          </cell>
          <cell r="C786">
            <v>20</v>
          </cell>
          <cell r="D786" t="str">
            <v>gr</v>
          </cell>
          <cell r="E786">
            <v>139.94999999999999</v>
          </cell>
          <cell r="F786">
            <v>1000</v>
          </cell>
          <cell r="G786" t="str">
            <v>gr</v>
          </cell>
          <cell r="H786">
            <v>1</v>
          </cell>
        </row>
        <row r="787">
          <cell r="A787" t="str">
            <v>Ham Parma</v>
          </cell>
          <cell r="C787">
            <v>20</v>
          </cell>
          <cell r="D787" t="str">
            <v>gr</v>
          </cell>
          <cell r="E787">
            <v>188</v>
          </cell>
          <cell r="F787">
            <v>1000</v>
          </cell>
          <cell r="G787" t="str">
            <v>gr</v>
          </cell>
          <cell r="H787">
            <v>1</v>
          </cell>
        </row>
        <row r="788">
          <cell r="A788" t="str">
            <v>Ham Peppered</v>
          </cell>
          <cell r="C788">
            <v>30</v>
          </cell>
          <cell r="D788" t="str">
            <v>gr</v>
          </cell>
          <cell r="E788">
            <v>68</v>
          </cell>
          <cell r="F788">
            <v>1000</v>
          </cell>
          <cell r="G788" t="str">
            <v>gr</v>
          </cell>
          <cell r="H788">
            <v>1</v>
          </cell>
        </row>
        <row r="789">
          <cell r="A789" t="str">
            <v>Ham Prosciutto</v>
          </cell>
          <cell r="C789">
            <v>100</v>
          </cell>
          <cell r="D789" t="str">
            <v>gr</v>
          </cell>
          <cell r="E789">
            <v>150</v>
          </cell>
          <cell r="F789">
            <v>1000</v>
          </cell>
          <cell r="G789" t="str">
            <v>gr</v>
          </cell>
          <cell r="H789">
            <v>1</v>
          </cell>
        </row>
        <row r="790">
          <cell r="A790" t="str">
            <v>Ham Sandwich</v>
          </cell>
          <cell r="E790">
            <v>30.47</v>
          </cell>
          <cell r="F790">
            <v>1000</v>
          </cell>
          <cell r="G790" t="str">
            <v>gr</v>
          </cell>
          <cell r="H790">
            <v>1</v>
          </cell>
        </row>
        <row r="791">
          <cell r="A791" t="str">
            <v>Herbs De Provence RAPS</v>
          </cell>
          <cell r="C791">
            <v>25</v>
          </cell>
          <cell r="D791" t="str">
            <v>gr</v>
          </cell>
          <cell r="E791">
            <v>65</v>
          </cell>
          <cell r="F791">
            <v>1000</v>
          </cell>
          <cell r="G791" t="str">
            <v>gr</v>
          </cell>
          <cell r="H791">
            <v>1</v>
          </cell>
        </row>
        <row r="792">
          <cell r="A792" t="str">
            <v>Herbs De Provence Raps</v>
          </cell>
          <cell r="E792">
            <v>65</v>
          </cell>
          <cell r="F792">
            <v>1000</v>
          </cell>
          <cell r="G792" t="str">
            <v>gr</v>
          </cell>
          <cell r="H792">
            <v>1</v>
          </cell>
        </row>
        <row r="793">
          <cell r="A793" t="str">
            <v>Herbs Dried Mixed</v>
          </cell>
          <cell r="C793">
            <v>6</v>
          </cell>
          <cell r="D793" t="str">
            <v>gr</v>
          </cell>
          <cell r="E793">
            <v>90</v>
          </cell>
          <cell r="F793">
            <v>1000</v>
          </cell>
          <cell r="G793" t="str">
            <v>gr</v>
          </cell>
          <cell r="H793">
            <v>1</v>
          </cell>
        </row>
        <row r="794">
          <cell r="A794" t="str">
            <v>Herbs Fresh Chopped</v>
          </cell>
          <cell r="C794">
            <v>7</v>
          </cell>
          <cell r="D794" t="str">
            <v>gr</v>
          </cell>
          <cell r="E794">
            <v>52.62</v>
          </cell>
          <cell r="F794">
            <v>1000</v>
          </cell>
          <cell r="G794" t="str">
            <v>gr</v>
          </cell>
          <cell r="H794">
            <v>1</v>
          </cell>
        </row>
        <row r="795">
          <cell r="A795" t="str">
            <v>Herbs Mixed Dried</v>
          </cell>
          <cell r="C795">
            <v>160</v>
          </cell>
          <cell r="D795" t="str">
            <v>gr</v>
          </cell>
          <cell r="E795">
            <v>90</v>
          </cell>
          <cell r="F795">
            <v>1000</v>
          </cell>
          <cell r="G795" t="str">
            <v>gr</v>
          </cell>
          <cell r="H795">
            <v>1</v>
          </cell>
        </row>
        <row r="796">
          <cell r="A796" t="str">
            <v>Hollandaise Paste</v>
          </cell>
          <cell r="E796">
            <v>210</v>
          </cell>
          <cell r="F796">
            <v>1440</v>
          </cell>
          <cell r="G796" t="str">
            <v>gr</v>
          </cell>
          <cell r="H796">
            <v>1</v>
          </cell>
        </row>
        <row r="797">
          <cell r="A797" t="str">
            <v>Honey</v>
          </cell>
          <cell r="C797">
            <v>150</v>
          </cell>
          <cell r="D797" t="str">
            <v>gr</v>
          </cell>
          <cell r="E797">
            <v>26.45</v>
          </cell>
          <cell r="F797">
            <v>500</v>
          </cell>
          <cell r="G797" t="str">
            <v>gr</v>
          </cell>
          <cell r="H797">
            <v>1</v>
          </cell>
        </row>
        <row r="798">
          <cell r="A798" t="str">
            <v>Horseradish</v>
          </cell>
          <cell r="C798">
            <v>5</v>
          </cell>
          <cell r="D798" t="str">
            <v>gr</v>
          </cell>
          <cell r="E798">
            <v>81.25</v>
          </cell>
          <cell r="F798">
            <v>3000</v>
          </cell>
          <cell r="G798" t="str">
            <v>gr</v>
          </cell>
          <cell r="H798">
            <v>1</v>
          </cell>
        </row>
        <row r="799">
          <cell r="A799" t="str">
            <v>Horseradish Creamed</v>
          </cell>
          <cell r="C799">
            <v>5</v>
          </cell>
          <cell r="D799" t="str">
            <v>gr</v>
          </cell>
          <cell r="E799">
            <v>20.62</v>
          </cell>
          <cell r="F799">
            <v>145</v>
          </cell>
          <cell r="G799" t="str">
            <v>gr</v>
          </cell>
          <cell r="H799">
            <v>1</v>
          </cell>
        </row>
        <row r="800">
          <cell r="A800" t="str">
            <v>Hummus</v>
          </cell>
          <cell r="E800">
            <v>30.916249999999998</v>
          </cell>
          <cell r="F800">
            <v>1000</v>
          </cell>
          <cell r="G800" t="str">
            <v>gr</v>
          </cell>
          <cell r="H800">
            <v>1</v>
          </cell>
        </row>
        <row r="801">
          <cell r="A801" t="str">
            <v>Hunters Gold</v>
          </cell>
          <cell r="E801">
            <v>5.42</v>
          </cell>
          <cell r="F801">
            <v>330</v>
          </cell>
          <cell r="G801" t="str">
            <v>gr</v>
          </cell>
          <cell r="H801">
            <v>1</v>
          </cell>
        </row>
        <row r="802">
          <cell r="A802" t="str">
            <v>Icebox Biscuit Mix</v>
          </cell>
          <cell r="C802">
            <v>12500</v>
          </cell>
          <cell r="D802" t="str">
            <v>gr</v>
          </cell>
          <cell r="E802">
            <v>162.5</v>
          </cell>
          <cell r="F802">
            <v>12500</v>
          </cell>
          <cell r="G802" t="str">
            <v>gr</v>
          </cell>
          <cell r="H802">
            <v>1</v>
          </cell>
        </row>
        <row r="803">
          <cell r="A803" t="str">
            <v>Ice Cubes</v>
          </cell>
          <cell r="E803">
            <v>4.9000000000000004</v>
          </cell>
          <cell r="F803">
            <v>3000</v>
          </cell>
          <cell r="G803" t="str">
            <v>gr</v>
          </cell>
          <cell r="H803">
            <v>1</v>
          </cell>
        </row>
        <row r="804">
          <cell r="A804" t="str">
            <v>Ice-cream Chocolate</v>
          </cell>
          <cell r="C804">
            <v>200</v>
          </cell>
          <cell r="D804" t="str">
            <v>gr</v>
          </cell>
          <cell r="E804">
            <v>66.5</v>
          </cell>
          <cell r="F804">
            <v>5000</v>
          </cell>
          <cell r="G804" t="str">
            <v>gr</v>
          </cell>
          <cell r="H804">
            <v>1</v>
          </cell>
        </row>
        <row r="805">
          <cell r="A805" t="str">
            <v>Ice-cream Strawberry</v>
          </cell>
          <cell r="C805">
            <v>200</v>
          </cell>
          <cell r="D805" t="str">
            <v>gr</v>
          </cell>
          <cell r="E805">
            <v>45.5</v>
          </cell>
          <cell r="F805">
            <v>5000</v>
          </cell>
          <cell r="G805" t="str">
            <v>gr</v>
          </cell>
          <cell r="H805">
            <v>1</v>
          </cell>
        </row>
        <row r="806">
          <cell r="A806" t="str">
            <v>Ice-cream Vanilla</v>
          </cell>
          <cell r="C806">
            <v>200</v>
          </cell>
          <cell r="D806" t="str">
            <v>gr</v>
          </cell>
          <cell r="E806">
            <v>53.5</v>
          </cell>
          <cell r="F806">
            <v>5000</v>
          </cell>
          <cell r="G806" t="str">
            <v>gr</v>
          </cell>
          <cell r="H806">
            <v>1</v>
          </cell>
        </row>
        <row r="807">
          <cell r="A807" t="str">
            <v>Icing Coffee</v>
          </cell>
          <cell r="E807">
            <v>9.8333333333333321</v>
          </cell>
          <cell r="F807">
            <v>1000</v>
          </cell>
          <cell r="G807" t="str">
            <v>gr</v>
          </cell>
          <cell r="H807">
            <v>1</v>
          </cell>
        </row>
        <row r="808">
          <cell r="A808" t="str">
            <v>Icing Fondant</v>
          </cell>
          <cell r="E808">
            <v>14.5</v>
          </cell>
          <cell r="F808">
            <v>1000</v>
          </cell>
          <cell r="G808" t="str">
            <v>gr</v>
          </cell>
          <cell r="H808">
            <v>1</v>
          </cell>
        </row>
        <row r="809">
          <cell r="A809" t="str">
            <v>Icing Fondant Chocolate</v>
          </cell>
          <cell r="E809">
            <v>0</v>
          </cell>
          <cell r="F809">
            <v>1000</v>
          </cell>
          <cell r="G809" t="str">
            <v>gr</v>
          </cell>
          <cell r="H809">
            <v>1</v>
          </cell>
        </row>
        <row r="810">
          <cell r="A810" t="str">
            <v>Icing Fondant Coloured</v>
          </cell>
          <cell r="E810">
            <v>10.277777777777779</v>
          </cell>
          <cell r="F810">
            <v>1000</v>
          </cell>
          <cell r="G810" t="str">
            <v>gr</v>
          </cell>
          <cell r="H810">
            <v>1</v>
          </cell>
        </row>
        <row r="811">
          <cell r="A811" t="str">
            <v>Icing Glace</v>
          </cell>
          <cell r="E811">
            <v>7.3124444444444441</v>
          </cell>
          <cell r="F811">
            <v>1000</v>
          </cell>
          <cell r="G811" t="str">
            <v>gr</v>
          </cell>
          <cell r="H811">
            <v>1</v>
          </cell>
        </row>
        <row r="812">
          <cell r="A812" t="str">
            <v>Icing Milk</v>
          </cell>
          <cell r="E812">
            <v>7.3124444444444441</v>
          </cell>
          <cell r="F812">
            <v>1000</v>
          </cell>
          <cell r="G812" t="str">
            <v>gr</v>
          </cell>
          <cell r="H812">
            <v>1</v>
          </cell>
        </row>
        <row r="813">
          <cell r="A813" t="str">
            <v>Icing Plastic</v>
          </cell>
          <cell r="E813">
            <v>125</v>
          </cell>
          <cell r="F813">
            <v>12500</v>
          </cell>
          <cell r="G813" t="str">
            <v>gr</v>
          </cell>
          <cell r="H813">
            <v>1</v>
          </cell>
        </row>
        <row r="814">
          <cell r="A814" t="str">
            <v>Icing Sacher</v>
          </cell>
          <cell r="E814">
            <v>22.458052126200272</v>
          </cell>
          <cell r="F814">
            <v>1000</v>
          </cell>
          <cell r="G814" t="str">
            <v>gr</v>
          </cell>
          <cell r="H814">
            <v>1</v>
          </cell>
        </row>
        <row r="815">
          <cell r="A815" t="str">
            <v>Icing Sugar</v>
          </cell>
          <cell r="E815">
            <v>19.2</v>
          </cell>
          <cell r="F815">
            <v>1000</v>
          </cell>
          <cell r="G815" t="str">
            <v>gr</v>
          </cell>
          <cell r="H815">
            <v>1</v>
          </cell>
        </row>
        <row r="816">
          <cell r="A816" t="str">
            <v>Instant Chocolate Mousse</v>
          </cell>
          <cell r="E816">
            <v>202.5</v>
          </cell>
          <cell r="F816">
            <v>5000</v>
          </cell>
          <cell r="G816" t="str">
            <v>gr</v>
          </cell>
          <cell r="H816">
            <v>1</v>
          </cell>
        </row>
        <row r="817">
          <cell r="A817" t="str">
            <v>Instant Chocolate Sponge Mix</v>
          </cell>
          <cell r="E817">
            <v>13.25</v>
          </cell>
          <cell r="F817">
            <v>1000</v>
          </cell>
          <cell r="G817" t="str">
            <v>gr</v>
          </cell>
          <cell r="H817">
            <v>1</v>
          </cell>
        </row>
        <row r="818">
          <cell r="A818" t="str">
            <v>Instant Sponge Mix</v>
          </cell>
          <cell r="E818">
            <v>393.75</v>
          </cell>
          <cell r="F818">
            <v>25000</v>
          </cell>
          <cell r="G818" t="str">
            <v>gr</v>
          </cell>
          <cell r="H818">
            <v>1</v>
          </cell>
        </row>
        <row r="819">
          <cell r="A819" t="str">
            <v>Instant Creme Caramel</v>
          </cell>
          <cell r="E819">
            <v>44.5</v>
          </cell>
          <cell r="F819">
            <v>1000</v>
          </cell>
          <cell r="G819" t="str">
            <v>gr</v>
          </cell>
          <cell r="H819">
            <v>1</v>
          </cell>
        </row>
        <row r="820">
          <cell r="A820" t="str">
            <v>Instant Custard</v>
          </cell>
          <cell r="E820">
            <v>58.72</v>
          </cell>
          <cell r="F820">
            <v>2500</v>
          </cell>
          <cell r="G820" t="str">
            <v>gr</v>
          </cell>
          <cell r="H820">
            <v>1</v>
          </cell>
        </row>
        <row r="821">
          <cell r="A821" t="str">
            <v>Instant Kremess Powder</v>
          </cell>
          <cell r="E821">
            <v>157.5</v>
          </cell>
          <cell r="F821">
            <v>5000</v>
          </cell>
          <cell r="G821" t="str">
            <v>gr</v>
          </cell>
          <cell r="H821">
            <v>1</v>
          </cell>
        </row>
        <row r="822">
          <cell r="A822" t="str">
            <v>Instant Custard Powder</v>
          </cell>
          <cell r="E822">
            <v>57.38</v>
          </cell>
          <cell r="F822">
            <v>2500</v>
          </cell>
          <cell r="G822" t="str">
            <v>gr</v>
          </cell>
          <cell r="H822">
            <v>1</v>
          </cell>
        </row>
        <row r="823">
          <cell r="A823" t="str">
            <v>Instant Milk Tart Mix</v>
          </cell>
          <cell r="E823">
            <v>112.5</v>
          </cell>
          <cell r="F823">
            <v>5000</v>
          </cell>
          <cell r="G823" t="str">
            <v>gr</v>
          </cell>
          <cell r="H823">
            <v>1</v>
          </cell>
        </row>
        <row r="824">
          <cell r="A824" t="str">
            <v>Instant Strawberry Mousse</v>
          </cell>
          <cell r="E824">
            <v>393</v>
          </cell>
          <cell r="F824">
            <v>6000</v>
          </cell>
          <cell r="G824" t="str">
            <v>gr</v>
          </cell>
          <cell r="H824">
            <v>1</v>
          </cell>
        </row>
        <row r="825">
          <cell r="A825" t="str">
            <v>Instant Thickener</v>
          </cell>
          <cell r="E825">
            <v>129.75</v>
          </cell>
          <cell r="F825">
            <v>5000</v>
          </cell>
          <cell r="G825" t="str">
            <v>gr</v>
          </cell>
          <cell r="H825">
            <v>1</v>
          </cell>
        </row>
        <row r="826">
          <cell r="A826" t="str">
            <v xml:space="preserve">Instant Tiramisu Mousse </v>
          </cell>
          <cell r="E826">
            <v>190</v>
          </cell>
          <cell r="F826">
            <v>5000</v>
          </cell>
          <cell r="G826" t="str">
            <v>gr</v>
          </cell>
          <cell r="H826">
            <v>1</v>
          </cell>
        </row>
        <row r="827">
          <cell r="A827" t="str">
            <v>Instant Vanilla Sponge</v>
          </cell>
          <cell r="E827">
            <v>48.25</v>
          </cell>
          <cell r="F827">
            <v>1000</v>
          </cell>
          <cell r="G827" t="str">
            <v>gr</v>
          </cell>
          <cell r="H827">
            <v>1</v>
          </cell>
        </row>
        <row r="828">
          <cell r="A828" t="str">
            <v>Jalopeno Brunoise</v>
          </cell>
          <cell r="B828" t="str">
            <v>normal chilli price</v>
          </cell>
          <cell r="C828">
            <v>3</v>
          </cell>
          <cell r="D828" t="str">
            <v>gr</v>
          </cell>
          <cell r="E828">
            <v>14.5</v>
          </cell>
          <cell r="F828">
            <v>1000</v>
          </cell>
          <cell r="G828" t="str">
            <v>gr</v>
          </cell>
          <cell r="H828">
            <v>1</v>
          </cell>
        </row>
        <row r="829">
          <cell r="A829" t="str">
            <v>Jalopeno Red Chopped</v>
          </cell>
          <cell r="B829" t="str">
            <v>normal chilli price</v>
          </cell>
          <cell r="C829">
            <v>3</v>
          </cell>
          <cell r="D829" t="str">
            <v>gr</v>
          </cell>
          <cell r="E829">
            <v>14.5</v>
          </cell>
          <cell r="F829">
            <v>1000</v>
          </cell>
          <cell r="G829" t="str">
            <v>gr</v>
          </cell>
          <cell r="H829">
            <v>1</v>
          </cell>
        </row>
        <row r="830">
          <cell r="A830" t="str">
            <v>Jam Apricot</v>
          </cell>
          <cell r="C830">
            <v>200</v>
          </cell>
          <cell r="D830" t="str">
            <v>gr</v>
          </cell>
          <cell r="E830">
            <v>59.34</v>
          </cell>
          <cell r="F830">
            <v>25000</v>
          </cell>
          <cell r="G830" t="str">
            <v>gr</v>
          </cell>
          <cell r="H830">
            <v>1</v>
          </cell>
        </row>
        <row r="831">
          <cell r="A831" t="str">
            <v>Jam Strawberry</v>
          </cell>
          <cell r="E831">
            <v>95.96</v>
          </cell>
          <cell r="F831">
            <v>3000</v>
          </cell>
          <cell r="G831" t="str">
            <v>gr</v>
          </cell>
          <cell r="H831">
            <v>1</v>
          </cell>
        </row>
        <row r="832">
          <cell r="A832" t="str">
            <v>Jam Mango</v>
          </cell>
          <cell r="E832">
            <v>25</v>
          </cell>
          <cell r="F832">
            <v>1000</v>
          </cell>
          <cell r="G832" t="str">
            <v>gr</v>
          </cell>
          <cell r="H832">
            <v>1</v>
          </cell>
        </row>
        <row r="833">
          <cell r="A833" t="str">
            <v>Jam Marmelade Seville</v>
          </cell>
          <cell r="E833">
            <v>75.466666666666669</v>
          </cell>
          <cell r="F833">
            <v>1000</v>
          </cell>
          <cell r="G833" t="str">
            <v>gr</v>
          </cell>
          <cell r="H833">
            <v>1</v>
          </cell>
        </row>
        <row r="834">
          <cell r="A834" t="str">
            <v>Jelly Cranberry</v>
          </cell>
          <cell r="E834">
            <v>237.5</v>
          </cell>
          <cell r="F834">
            <v>2640</v>
          </cell>
          <cell r="G834" t="str">
            <v>gr</v>
          </cell>
          <cell r="H834">
            <v>1</v>
          </cell>
        </row>
        <row r="835">
          <cell r="A835" t="str">
            <v>Jelly Orange Powder</v>
          </cell>
          <cell r="E835">
            <v>69.882352941176478</v>
          </cell>
          <cell r="F835">
            <v>3000</v>
          </cell>
          <cell r="G835" t="str">
            <v>gr</v>
          </cell>
          <cell r="H835">
            <v>1</v>
          </cell>
        </row>
        <row r="836">
          <cell r="A836" t="str">
            <v>Jelly Raspberry Powder</v>
          </cell>
          <cell r="E836">
            <v>69.882352941176478</v>
          </cell>
          <cell r="F836">
            <v>3000</v>
          </cell>
          <cell r="G836" t="str">
            <v>gr</v>
          </cell>
          <cell r="H836">
            <v>1</v>
          </cell>
        </row>
        <row r="837">
          <cell r="A837" t="str">
            <v>Jelly Strawberry Powder</v>
          </cell>
          <cell r="E837">
            <v>69.882352941176478</v>
          </cell>
          <cell r="F837">
            <v>3000</v>
          </cell>
          <cell r="G837" t="str">
            <v>gr</v>
          </cell>
          <cell r="H837">
            <v>1</v>
          </cell>
        </row>
        <row r="838">
          <cell r="A838" t="str">
            <v>Jelly Assorted Powder</v>
          </cell>
          <cell r="E838">
            <v>69.882352941176478</v>
          </cell>
          <cell r="F838">
            <v>3000</v>
          </cell>
          <cell r="G838" t="str">
            <v>gr</v>
          </cell>
          <cell r="H838">
            <v>1</v>
          </cell>
        </row>
        <row r="839">
          <cell r="A839" t="str">
            <v>John Dory Fillet</v>
          </cell>
          <cell r="E839">
            <v>39.950000000000003</v>
          </cell>
          <cell r="F839">
            <v>1000</v>
          </cell>
          <cell r="G839" t="str">
            <v>gr</v>
          </cell>
          <cell r="H839">
            <v>1</v>
          </cell>
        </row>
        <row r="840">
          <cell r="A840" t="str">
            <v>Juice Apple</v>
          </cell>
          <cell r="C840">
            <v>130</v>
          </cell>
          <cell r="D840" t="str">
            <v>gr</v>
          </cell>
          <cell r="E840">
            <v>10</v>
          </cell>
          <cell r="F840">
            <v>1000</v>
          </cell>
          <cell r="G840" t="str">
            <v>ml</v>
          </cell>
          <cell r="H840">
            <v>1</v>
          </cell>
        </row>
        <row r="841">
          <cell r="A841" t="str">
            <v>Juice Apple Fresh</v>
          </cell>
          <cell r="E841">
            <v>10</v>
          </cell>
          <cell r="F841">
            <v>1000</v>
          </cell>
          <cell r="G841" t="str">
            <v>ml</v>
          </cell>
          <cell r="H841">
            <v>1</v>
          </cell>
        </row>
        <row r="842">
          <cell r="A842" t="str">
            <v>Juice Apple Tetra</v>
          </cell>
          <cell r="C842">
            <v>5000</v>
          </cell>
          <cell r="D842" t="str">
            <v>gr</v>
          </cell>
          <cell r="E842">
            <v>7.55</v>
          </cell>
          <cell r="F842">
            <v>1000</v>
          </cell>
          <cell r="G842" t="str">
            <v>ml</v>
          </cell>
          <cell r="H842">
            <v>1</v>
          </cell>
        </row>
        <row r="843">
          <cell r="A843" t="str">
            <v>Juice Grapefruit</v>
          </cell>
          <cell r="C843">
            <v>370</v>
          </cell>
          <cell r="D843" t="str">
            <v>gr</v>
          </cell>
          <cell r="E843">
            <v>10</v>
          </cell>
          <cell r="F843">
            <v>1000</v>
          </cell>
          <cell r="G843" t="str">
            <v>gr</v>
          </cell>
          <cell r="H843">
            <v>1</v>
          </cell>
        </row>
        <row r="844">
          <cell r="A844" t="str">
            <v>Juice Lemon</v>
          </cell>
          <cell r="C844">
            <v>370</v>
          </cell>
          <cell r="D844" t="str">
            <v>gr</v>
          </cell>
          <cell r="E844">
            <v>12.585000000000001</v>
          </cell>
          <cell r="F844">
            <v>1000</v>
          </cell>
          <cell r="G844" t="str">
            <v>gr</v>
          </cell>
          <cell r="H844">
            <v>1</v>
          </cell>
        </row>
        <row r="845">
          <cell r="A845" t="str">
            <v>Juice Lemon Concentrate</v>
          </cell>
          <cell r="C845">
            <v>200</v>
          </cell>
          <cell r="D845" t="str">
            <v>gr</v>
          </cell>
          <cell r="E845">
            <v>25.17</v>
          </cell>
          <cell r="F845">
            <v>2000</v>
          </cell>
          <cell r="G845" t="str">
            <v>gr</v>
          </cell>
          <cell r="H845">
            <v>1</v>
          </cell>
        </row>
        <row r="846">
          <cell r="A846" t="str">
            <v>Juice Lemon Fresh - Juice Factory</v>
          </cell>
          <cell r="C846">
            <v>200</v>
          </cell>
          <cell r="D846" t="str">
            <v>gr</v>
          </cell>
          <cell r="E846">
            <v>7.7</v>
          </cell>
          <cell r="F846">
            <v>1000</v>
          </cell>
          <cell r="G846" t="str">
            <v>gr</v>
          </cell>
          <cell r="H846">
            <v>1</v>
          </cell>
        </row>
        <row r="847">
          <cell r="A847" t="str">
            <v>Juice Lemon Freshly Squeezed - Made in House</v>
          </cell>
          <cell r="C847">
            <v>200</v>
          </cell>
          <cell r="D847" t="str">
            <v>gr</v>
          </cell>
          <cell r="E847">
            <v>5.9</v>
          </cell>
          <cell r="F847">
            <v>1000</v>
          </cell>
          <cell r="G847" t="str">
            <v>gr</v>
          </cell>
          <cell r="H847">
            <v>1</v>
          </cell>
        </row>
        <row r="848">
          <cell r="A848" t="str">
            <v>Juice Lime</v>
          </cell>
          <cell r="C848">
            <v>20</v>
          </cell>
          <cell r="D848" t="str">
            <v>gr</v>
          </cell>
          <cell r="E848">
            <v>6.14</v>
          </cell>
          <cell r="F848">
            <v>200</v>
          </cell>
          <cell r="G848" t="str">
            <v>ml</v>
          </cell>
          <cell r="H848">
            <v>1</v>
          </cell>
        </row>
        <row r="849">
          <cell r="A849" t="str">
            <v>Juice Lime Cordial</v>
          </cell>
          <cell r="C849">
            <v>20</v>
          </cell>
          <cell r="D849" t="str">
            <v>gr</v>
          </cell>
          <cell r="E849">
            <v>21.74</v>
          </cell>
          <cell r="F849">
            <v>750</v>
          </cell>
          <cell r="G849" t="str">
            <v>ml</v>
          </cell>
          <cell r="H849">
            <v>1</v>
          </cell>
        </row>
        <row r="850">
          <cell r="A850" t="str">
            <v>Juice Lime Cordial Roses</v>
          </cell>
          <cell r="C850">
            <v>20</v>
          </cell>
          <cell r="D850" t="str">
            <v>gr</v>
          </cell>
          <cell r="E850">
            <v>21.74</v>
          </cell>
          <cell r="F850">
            <v>750</v>
          </cell>
          <cell r="G850" t="str">
            <v>ml</v>
          </cell>
          <cell r="H850">
            <v>1</v>
          </cell>
        </row>
        <row r="851">
          <cell r="A851" t="str">
            <v>Juice Lime Fresh Squeezed</v>
          </cell>
          <cell r="C851">
            <v>60</v>
          </cell>
          <cell r="D851" t="str">
            <v>gr</v>
          </cell>
          <cell r="E851">
            <v>50</v>
          </cell>
          <cell r="F851">
            <v>1000</v>
          </cell>
          <cell r="G851" t="str">
            <v>gr</v>
          </cell>
          <cell r="H851">
            <v>1</v>
          </cell>
        </row>
        <row r="852">
          <cell r="A852" t="str">
            <v>Juice Orange Fresh</v>
          </cell>
          <cell r="E852">
            <v>9</v>
          </cell>
          <cell r="F852">
            <v>1000</v>
          </cell>
          <cell r="G852" t="str">
            <v>ml</v>
          </cell>
          <cell r="H852">
            <v>1</v>
          </cell>
        </row>
        <row r="853">
          <cell r="A853" t="str">
            <v>Juice Orange Tetra</v>
          </cell>
          <cell r="E853">
            <v>7.55</v>
          </cell>
          <cell r="F853">
            <v>1000</v>
          </cell>
          <cell r="G853" t="str">
            <v>ml</v>
          </cell>
          <cell r="H853">
            <v>1</v>
          </cell>
        </row>
        <row r="854">
          <cell r="A854" t="str">
            <v>Juice Pineapple</v>
          </cell>
          <cell r="C854">
            <v>200</v>
          </cell>
          <cell r="D854" t="str">
            <v>gr</v>
          </cell>
          <cell r="E854">
            <v>7.55</v>
          </cell>
          <cell r="F854">
            <v>1000</v>
          </cell>
          <cell r="G854" t="str">
            <v>gr</v>
          </cell>
          <cell r="H854">
            <v>1</v>
          </cell>
        </row>
        <row r="855">
          <cell r="A855" t="str">
            <v>Juice Tamarind</v>
          </cell>
          <cell r="C855">
            <v>15</v>
          </cell>
          <cell r="D855" t="str">
            <v>gr</v>
          </cell>
          <cell r="E855">
            <v>18</v>
          </cell>
          <cell r="F855">
            <v>400</v>
          </cell>
          <cell r="G855" t="str">
            <v>gr</v>
          </cell>
          <cell r="H855">
            <v>1</v>
          </cell>
        </row>
        <row r="856">
          <cell r="A856" t="str">
            <v>Juice Tomato</v>
          </cell>
          <cell r="C856">
            <v>1500</v>
          </cell>
          <cell r="D856" t="str">
            <v>gr</v>
          </cell>
          <cell r="E856">
            <v>12</v>
          </cell>
          <cell r="F856">
            <v>1000</v>
          </cell>
          <cell r="G856" t="str">
            <v>gr</v>
          </cell>
          <cell r="H856">
            <v>1</v>
          </cell>
        </row>
        <row r="857">
          <cell r="A857" t="str">
            <v>Juice Tomato Cocktail</v>
          </cell>
          <cell r="C857">
            <v>1500</v>
          </cell>
          <cell r="D857" t="str">
            <v>gr</v>
          </cell>
          <cell r="E857">
            <v>9.7050000000000001</v>
          </cell>
          <cell r="F857">
            <v>1000</v>
          </cell>
          <cell r="G857" t="str">
            <v>gr</v>
          </cell>
          <cell r="H857">
            <v>1</v>
          </cell>
        </row>
        <row r="858">
          <cell r="A858" t="str">
            <v>Juice Tomato Tinned</v>
          </cell>
          <cell r="C858">
            <v>1500</v>
          </cell>
          <cell r="D858" t="str">
            <v>gr</v>
          </cell>
          <cell r="E858">
            <v>17.98</v>
          </cell>
          <cell r="F858">
            <v>1500</v>
          </cell>
          <cell r="G858" t="str">
            <v>gr</v>
          </cell>
          <cell r="H858">
            <v>1</v>
          </cell>
        </row>
        <row r="859">
          <cell r="A859" t="str">
            <v>Juniper Berries</v>
          </cell>
          <cell r="E859">
            <v>109.96</v>
          </cell>
          <cell r="F859">
            <v>1000</v>
          </cell>
          <cell r="G859" t="str">
            <v>gr</v>
          </cell>
          <cell r="H859">
            <v>1</v>
          </cell>
        </row>
        <row r="860">
          <cell r="A860" t="str">
            <v>Kassler Deluxe</v>
          </cell>
          <cell r="C860">
            <v>20</v>
          </cell>
          <cell r="D860" t="str">
            <v>gr</v>
          </cell>
          <cell r="E860">
            <v>68</v>
          </cell>
          <cell r="F860">
            <v>1000</v>
          </cell>
          <cell r="G860" t="str">
            <v>gr</v>
          </cell>
          <cell r="H860">
            <v>1</v>
          </cell>
        </row>
        <row r="861">
          <cell r="A861" t="str">
            <v>Kabeljou Fillet</v>
          </cell>
          <cell r="C861">
            <v>20</v>
          </cell>
          <cell r="D861" t="str">
            <v>gr</v>
          </cell>
          <cell r="E861">
            <v>110</v>
          </cell>
          <cell r="F861">
            <v>1000</v>
          </cell>
          <cell r="G861" t="str">
            <v>gr</v>
          </cell>
          <cell r="H861">
            <v>1</v>
          </cell>
        </row>
        <row r="862">
          <cell r="A862" t="str">
            <v>Kebab Stick</v>
          </cell>
          <cell r="C862">
            <v>1</v>
          </cell>
          <cell r="D862" t="str">
            <v>ea</v>
          </cell>
          <cell r="E862">
            <v>11.13</v>
          </cell>
          <cell r="F862">
            <v>250</v>
          </cell>
          <cell r="G862" t="str">
            <v>ea</v>
          </cell>
          <cell r="H862">
            <v>1</v>
          </cell>
        </row>
        <row r="863">
          <cell r="A863" t="str">
            <v>Kingklip Cubes</v>
          </cell>
          <cell r="C863">
            <v>20</v>
          </cell>
          <cell r="D863" t="str">
            <v>gr</v>
          </cell>
          <cell r="E863">
            <v>87.21</v>
          </cell>
          <cell r="F863">
            <v>1000</v>
          </cell>
          <cell r="G863" t="str">
            <v>gr</v>
          </cell>
          <cell r="H863">
            <v>1</v>
          </cell>
        </row>
        <row r="864">
          <cell r="A864" t="str">
            <v>Kingklip Fillet</v>
          </cell>
          <cell r="C864">
            <v>110</v>
          </cell>
          <cell r="D864" t="str">
            <v>gr</v>
          </cell>
          <cell r="E864">
            <v>87.21</v>
          </cell>
          <cell r="F864">
            <v>1000</v>
          </cell>
          <cell r="G864" t="str">
            <v>gr</v>
          </cell>
          <cell r="H864">
            <v>1</v>
          </cell>
        </row>
        <row r="865">
          <cell r="A865" t="str">
            <v>Kingklip Fillet Fresh</v>
          </cell>
          <cell r="C865">
            <v>100</v>
          </cell>
          <cell r="D865" t="str">
            <v>gr</v>
          </cell>
          <cell r="E865">
            <v>87.21</v>
          </cell>
          <cell r="F865">
            <v>1000</v>
          </cell>
          <cell r="G865" t="str">
            <v>gr</v>
          </cell>
          <cell r="H865">
            <v>1</v>
          </cell>
        </row>
        <row r="866">
          <cell r="A866" t="str">
            <v>Kingklip Offcuts</v>
          </cell>
          <cell r="C866">
            <v>100</v>
          </cell>
          <cell r="D866" t="str">
            <v>gr</v>
          </cell>
          <cell r="E866">
            <v>87.21</v>
          </cell>
          <cell r="F866">
            <v>1000</v>
          </cell>
          <cell r="G866" t="str">
            <v>gr</v>
          </cell>
          <cell r="H866">
            <v>1</v>
          </cell>
        </row>
        <row r="867">
          <cell r="A867" t="str">
            <v>Kippers Cubed</v>
          </cell>
          <cell r="C867">
            <v>120</v>
          </cell>
          <cell r="D867" t="str">
            <v>gr</v>
          </cell>
          <cell r="E867">
            <v>25</v>
          </cell>
          <cell r="F867">
            <v>1000</v>
          </cell>
          <cell r="G867" t="str">
            <v>gr</v>
          </cell>
          <cell r="H867">
            <v>1</v>
          </cell>
        </row>
        <row r="868">
          <cell r="A868" t="str">
            <v>Kiwi Fruit Sliced</v>
          </cell>
          <cell r="C868">
            <v>2400</v>
          </cell>
          <cell r="D868" t="str">
            <v>gr</v>
          </cell>
          <cell r="E868">
            <v>33</v>
          </cell>
          <cell r="F868">
            <v>1000</v>
          </cell>
          <cell r="G868" t="str">
            <v>gr</v>
          </cell>
          <cell r="H868">
            <v>1</v>
          </cell>
        </row>
        <row r="869">
          <cell r="A869" t="str">
            <v>Labneh Balls</v>
          </cell>
          <cell r="E869">
            <v>186</v>
          </cell>
          <cell r="F869">
            <v>1000</v>
          </cell>
          <cell r="G869" t="str">
            <v>gr</v>
          </cell>
          <cell r="H869">
            <v>1</v>
          </cell>
        </row>
        <row r="870">
          <cell r="A870" t="str">
            <v>Lamb Bones</v>
          </cell>
          <cell r="E870">
            <v>10</v>
          </cell>
          <cell r="F870">
            <v>1000</v>
          </cell>
          <cell r="G870" t="str">
            <v>gr</v>
          </cell>
          <cell r="H870">
            <v>1</v>
          </cell>
        </row>
        <row r="871">
          <cell r="A871" t="str">
            <v>Lamb Chops</v>
          </cell>
          <cell r="E871">
            <v>71.95</v>
          </cell>
          <cell r="F871">
            <v>1000</v>
          </cell>
          <cell r="G871" t="str">
            <v>gr</v>
          </cell>
          <cell r="H871">
            <v>1</v>
          </cell>
        </row>
        <row r="872">
          <cell r="A872" t="str">
            <v>Lamb Cubes</v>
          </cell>
          <cell r="E872">
            <v>78</v>
          </cell>
          <cell r="F872">
            <v>1000</v>
          </cell>
          <cell r="G872" t="str">
            <v>gr</v>
          </cell>
          <cell r="H872">
            <v>1</v>
          </cell>
        </row>
        <row r="873">
          <cell r="A873" t="str">
            <v>Lamb Cubes Halaal</v>
          </cell>
          <cell r="E873">
            <v>90</v>
          </cell>
          <cell r="F873">
            <v>1000</v>
          </cell>
          <cell r="G873" t="str">
            <v>gr</v>
          </cell>
          <cell r="H873">
            <v>1</v>
          </cell>
        </row>
        <row r="874">
          <cell r="A874" t="str">
            <v>Lamb Curry Generic</v>
          </cell>
          <cell r="E874">
            <v>95.45</v>
          </cell>
          <cell r="F874">
            <v>1000</v>
          </cell>
          <cell r="G874" t="str">
            <v>gr</v>
          </cell>
          <cell r="H874">
            <v>1</v>
          </cell>
        </row>
        <row r="875">
          <cell r="A875" t="str">
            <v>Lamb Cutlets</v>
          </cell>
          <cell r="B875" t="str">
            <v>3x45gr CW</v>
          </cell>
          <cell r="C875">
            <v>192.85714285714286</v>
          </cell>
          <cell r="D875" t="str">
            <v>gr</v>
          </cell>
          <cell r="E875">
            <v>79.95</v>
          </cell>
          <cell r="F875">
            <v>1000</v>
          </cell>
          <cell r="G875" t="str">
            <v>gr</v>
          </cell>
          <cell r="H875">
            <v>1</v>
          </cell>
        </row>
        <row r="876">
          <cell r="A876" t="str">
            <v>Lamb Cutlets - Halaal</v>
          </cell>
          <cell r="B876" t="str">
            <v>3x45gr CW</v>
          </cell>
          <cell r="C876">
            <v>192.85714285714286</v>
          </cell>
          <cell r="D876" t="str">
            <v>gr</v>
          </cell>
          <cell r="E876">
            <v>95</v>
          </cell>
          <cell r="F876">
            <v>1000</v>
          </cell>
          <cell r="G876" t="str">
            <v>gr</v>
          </cell>
          <cell r="H876">
            <v>1</v>
          </cell>
        </row>
        <row r="877">
          <cell r="A877" t="str">
            <v>Lamb Fillet Backstrap</v>
          </cell>
          <cell r="B877" t="str">
            <v>3x45gr CW</v>
          </cell>
          <cell r="C877">
            <v>192.85714285714286</v>
          </cell>
          <cell r="D877" t="str">
            <v>gr</v>
          </cell>
          <cell r="E877">
            <v>130</v>
          </cell>
          <cell r="F877">
            <v>1000</v>
          </cell>
          <cell r="G877" t="str">
            <v>gr</v>
          </cell>
          <cell r="H877">
            <v>1</v>
          </cell>
        </row>
        <row r="878">
          <cell r="A878" t="str">
            <v>Lamb Fillet Backstrap</v>
          </cell>
          <cell r="E878">
            <v>62.95</v>
          </cell>
          <cell r="F878">
            <v>1000</v>
          </cell>
          <cell r="G878" t="str">
            <v>gr</v>
          </cell>
          <cell r="H878">
            <v>1</v>
          </cell>
        </row>
        <row r="879">
          <cell r="A879" t="str">
            <v>Lamb Leg Cubes Halaal</v>
          </cell>
          <cell r="C879">
            <v>640</v>
          </cell>
          <cell r="D879" t="str">
            <v>gr</v>
          </cell>
          <cell r="E879">
            <v>90</v>
          </cell>
          <cell r="F879">
            <v>1000</v>
          </cell>
          <cell r="G879" t="str">
            <v>gr</v>
          </cell>
          <cell r="H879">
            <v>1</v>
          </cell>
        </row>
        <row r="880">
          <cell r="A880" t="str">
            <v>Lamb Leg Deboned</v>
          </cell>
          <cell r="E880">
            <v>78</v>
          </cell>
          <cell r="F880">
            <v>1000</v>
          </cell>
          <cell r="G880" t="str">
            <v>gr</v>
          </cell>
          <cell r="H880">
            <v>1</v>
          </cell>
        </row>
        <row r="881">
          <cell r="A881" t="str">
            <v>Lamb Leg Deboned - Halaal</v>
          </cell>
          <cell r="E881">
            <v>90</v>
          </cell>
          <cell r="F881">
            <v>1000</v>
          </cell>
          <cell r="G881" t="str">
            <v>gr</v>
          </cell>
          <cell r="H881">
            <v>1</v>
          </cell>
        </row>
        <row r="882">
          <cell r="A882" t="str">
            <v>Lamb Leg Whole</v>
          </cell>
          <cell r="E882">
            <v>52.95</v>
          </cell>
          <cell r="F882">
            <v>1000</v>
          </cell>
          <cell r="G882" t="str">
            <v>gr</v>
          </cell>
          <cell r="H882">
            <v>1</v>
          </cell>
        </row>
        <row r="883">
          <cell r="A883" t="str">
            <v>Lamb Loin</v>
          </cell>
          <cell r="B883" t="str">
            <v>3x45gr CW</v>
          </cell>
          <cell r="C883">
            <v>192.85714285714286</v>
          </cell>
          <cell r="D883" t="str">
            <v>gr</v>
          </cell>
          <cell r="E883">
            <v>169.5</v>
          </cell>
          <cell r="F883">
            <v>1000</v>
          </cell>
          <cell r="G883" t="str">
            <v>gr</v>
          </cell>
          <cell r="H883">
            <v>1</v>
          </cell>
        </row>
        <row r="884">
          <cell r="A884" t="str">
            <v>Lamb Loin Butterflied and Flattened</v>
          </cell>
          <cell r="B884" t="str">
            <v>3x45gr CW</v>
          </cell>
          <cell r="C884">
            <v>192.85714285714286</v>
          </cell>
          <cell r="D884" t="str">
            <v>gr</v>
          </cell>
          <cell r="E884">
            <v>169.5</v>
          </cell>
          <cell r="F884">
            <v>1000</v>
          </cell>
          <cell r="G884" t="str">
            <v>gr</v>
          </cell>
          <cell r="H884">
            <v>1</v>
          </cell>
        </row>
        <row r="885">
          <cell r="A885" t="str">
            <v>Lamb Loin Chops</v>
          </cell>
          <cell r="E885">
            <v>71.95</v>
          </cell>
          <cell r="F885">
            <v>1000</v>
          </cell>
          <cell r="G885" t="str">
            <v>gr</v>
          </cell>
          <cell r="H885">
            <v>1</v>
          </cell>
        </row>
        <row r="886">
          <cell r="A886" t="str">
            <v>Lamb Loin Deboned</v>
          </cell>
          <cell r="B886" t="str">
            <v>3x45gr CW</v>
          </cell>
          <cell r="C886">
            <v>192.85714285714286</v>
          </cell>
          <cell r="D886" t="str">
            <v>gr</v>
          </cell>
          <cell r="E886">
            <v>169.5</v>
          </cell>
          <cell r="F886">
            <v>1000</v>
          </cell>
          <cell r="G886" t="str">
            <v>gr</v>
          </cell>
          <cell r="H886">
            <v>1</v>
          </cell>
        </row>
        <row r="887">
          <cell r="A887" t="str">
            <v>Lamb Loin Deboned - Halaal</v>
          </cell>
          <cell r="B887" t="str">
            <v>3x45gr CW</v>
          </cell>
          <cell r="C887">
            <v>192.85714285714286</v>
          </cell>
          <cell r="D887" t="str">
            <v>gr</v>
          </cell>
          <cell r="E887">
            <v>230</v>
          </cell>
          <cell r="F887">
            <v>1000</v>
          </cell>
          <cell r="G887" t="str">
            <v>gr</v>
          </cell>
          <cell r="H887">
            <v>1</v>
          </cell>
        </row>
        <row r="888">
          <cell r="A888" t="str">
            <v>Lamb Loin Eye</v>
          </cell>
          <cell r="B888" t="str">
            <v>3x45gr CW</v>
          </cell>
          <cell r="C888">
            <v>192.85714285714286</v>
          </cell>
          <cell r="D888" t="str">
            <v>gr</v>
          </cell>
          <cell r="E888">
            <v>169.5</v>
          </cell>
          <cell r="F888">
            <v>1000</v>
          </cell>
          <cell r="G888" t="str">
            <v>gr</v>
          </cell>
          <cell r="H888">
            <v>1</v>
          </cell>
        </row>
        <row r="889">
          <cell r="A889" t="str">
            <v>Lamb Loin Halaal</v>
          </cell>
          <cell r="B889" t="str">
            <v>3x45gr CW</v>
          </cell>
          <cell r="C889">
            <v>192.85714285714286</v>
          </cell>
          <cell r="D889" t="str">
            <v>gr</v>
          </cell>
          <cell r="E889">
            <v>169.5</v>
          </cell>
          <cell r="F889">
            <v>1000</v>
          </cell>
          <cell r="G889" t="str">
            <v>gr</v>
          </cell>
          <cell r="H889">
            <v>1</v>
          </cell>
        </row>
        <row r="890">
          <cell r="A890" t="str">
            <v>Lamb Loin Roasted</v>
          </cell>
          <cell r="C890">
            <v>130</v>
          </cell>
          <cell r="D890" t="str">
            <v>gr</v>
          </cell>
          <cell r="E890">
            <v>169.5</v>
          </cell>
          <cell r="F890">
            <v>1000</v>
          </cell>
          <cell r="G890" t="str">
            <v>gr</v>
          </cell>
          <cell r="H890">
            <v>1</v>
          </cell>
        </row>
        <row r="891">
          <cell r="A891" t="str">
            <v>Lamb Loin Roll</v>
          </cell>
          <cell r="B891" t="str">
            <v>3x45gr CW</v>
          </cell>
          <cell r="C891">
            <v>192.85714285714286</v>
          </cell>
          <cell r="D891" t="str">
            <v>gr</v>
          </cell>
          <cell r="E891">
            <v>78</v>
          </cell>
          <cell r="F891">
            <v>1000</v>
          </cell>
          <cell r="G891" t="str">
            <v>gr</v>
          </cell>
          <cell r="H891">
            <v>1</v>
          </cell>
        </row>
        <row r="892">
          <cell r="A892" t="str">
            <v>Lamb Mince</v>
          </cell>
          <cell r="E892">
            <v>53.16</v>
          </cell>
          <cell r="F892">
            <v>1000</v>
          </cell>
          <cell r="G892" t="str">
            <v>gr</v>
          </cell>
          <cell r="H892">
            <v>1</v>
          </cell>
        </row>
        <row r="893">
          <cell r="A893" t="str">
            <v>Lamb Mince Halaal</v>
          </cell>
          <cell r="C893">
            <v>1200</v>
          </cell>
          <cell r="D893" t="str">
            <v>gr</v>
          </cell>
          <cell r="E893">
            <v>50</v>
          </cell>
          <cell r="F893">
            <v>1000</v>
          </cell>
          <cell r="G893" t="str">
            <v>gr</v>
          </cell>
          <cell r="H893">
            <v>1</v>
          </cell>
        </row>
        <row r="894">
          <cell r="A894" t="str">
            <v>Lamb Offcuts</v>
          </cell>
          <cell r="E894">
            <v>45.5</v>
          </cell>
          <cell r="F894">
            <v>1000</v>
          </cell>
          <cell r="G894" t="str">
            <v>gr</v>
          </cell>
          <cell r="H894">
            <v>1</v>
          </cell>
        </row>
        <row r="895">
          <cell r="A895" t="str">
            <v>Lamb Rack</v>
          </cell>
          <cell r="C895">
            <v>130</v>
          </cell>
          <cell r="D895" t="str">
            <v>gr</v>
          </cell>
          <cell r="E895">
            <v>120</v>
          </cell>
          <cell r="F895">
            <v>1000</v>
          </cell>
          <cell r="G895" t="str">
            <v>gr</v>
          </cell>
          <cell r="H895">
            <v>1</v>
          </cell>
        </row>
        <row r="896">
          <cell r="A896" t="str">
            <v>Lamb Rack Halaal</v>
          </cell>
          <cell r="C896">
            <v>130</v>
          </cell>
          <cell r="D896" t="str">
            <v>gr</v>
          </cell>
          <cell r="E896">
            <v>87.69</v>
          </cell>
          <cell r="F896">
            <v>1000</v>
          </cell>
          <cell r="G896" t="str">
            <v>gr</v>
          </cell>
          <cell r="H896">
            <v>1</v>
          </cell>
        </row>
        <row r="897">
          <cell r="A897" t="str">
            <v>Lamb Shanks</v>
          </cell>
          <cell r="E897">
            <v>69.98</v>
          </cell>
          <cell r="F897">
            <v>1000</v>
          </cell>
          <cell r="G897" t="str">
            <v>gr</v>
          </cell>
          <cell r="H897">
            <v>1</v>
          </cell>
        </row>
        <row r="898">
          <cell r="A898" t="str">
            <v>Lamb Shanks Halaal</v>
          </cell>
          <cell r="E898">
            <v>79.069999999999993</v>
          </cell>
          <cell r="F898">
            <v>1000</v>
          </cell>
          <cell r="G898" t="str">
            <v>gr</v>
          </cell>
          <cell r="H898">
            <v>1</v>
          </cell>
        </row>
        <row r="899">
          <cell r="A899" t="str">
            <v>Lamb Shoulder Trimmed Cut into 3cm Dice</v>
          </cell>
          <cell r="E899">
            <v>59.95</v>
          </cell>
          <cell r="F899">
            <v>1000</v>
          </cell>
          <cell r="G899" t="str">
            <v>gr</v>
          </cell>
          <cell r="H899">
            <v>1</v>
          </cell>
        </row>
        <row r="900">
          <cell r="A900" t="str">
            <v>Lamb Shin</v>
          </cell>
          <cell r="E900">
            <v>65</v>
          </cell>
          <cell r="F900">
            <v>1000</v>
          </cell>
          <cell r="G900" t="str">
            <v>gr</v>
          </cell>
          <cell r="H900">
            <v>1</v>
          </cell>
        </row>
        <row r="901">
          <cell r="A901" t="str">
            <v>Leaf Lime</v>
          </cell>
          <cell r="C901">
            <v>3</v>
          </cell>
          <cell r="D901" t="str">
            <v>ea</v>
          </cell>
          <cell r="E901">
            <v>0.2</v>
          </cell>
          <cell r="F901">
            <v>1</v>
          </cell>
          <cell r="G901" t="str">
            <v>ea</v>
          </cell>
          <cell r="H901">
            <v>1</v>
          </cell>
        </row>
        <row r="902">
          <cell r="A902" t="str">
            <v>Leaf Curry (Pandan Leaf)</v>
          </cell>
          <cell r="C902">
            <v>3</v>
          </cell>
          <cell r="D902" t="str">
            <v>ea</v>
          </cell>
          <cell r="E902">
            <v>79.989999999999995</v>
          </cell>
          <cell r="F902">
            <v>1000</v>
          </cell>
          <cell r="G902" t="str">
            <v>gr</v>
          </cell>
          <cell r="H902">
            <v>1</v>
          </cell>
        </row>
        <row r="903">
          <cell r="A903" t="str">
            <v>Leek Baby</v>
          </cell>
          <cell r="C903">
            <v>20</v>
          </cell>
          <cell r="D903" t="str">
            <v>gr</v>
          </cell>
          <cell r="E903">
            <v>12.5</v>
          </cell>
          <cell r="F903">
            <v>1000</v>
          </cell>
          <cell r="G903" t="str">
            <v>gr</v>
          </cell>
          <cell r="H903">
            <v>1</v>
          </cell>
        </row>
        <row r="904">
          <cell r="A904" t="str">
            <v>Leeks Chopped</v>
          </cell>
          <cell r="E904">
            <v>12.5</v>
          </cell>
          <cell r="F904">
            <v>1000</v>
          </cell>
          <cell r="G904" t="str">
            <v>gr</v>
          </cell>
          <cell r="H904">
            <v>1</v>
          </cell>
        </row>
        <row r="905">
          <cell r="A905" t="str">
            <v>Leeks Diced</v>
          </cell>
          <cell r="E905">
            <v>12.5</v>
          </cell>
          <cell r="F905">
            <v>1000</v>
          </cell>
          <cell r="G905" t="str">
            <v>gr</v>
          </cell>
          <cell r="H905">
            <v>1</v>
          </cell>
        </row>
        <row r="906">
          <cell r="A906" t="str">
            <v>Leeks Sliced Finely</v>
          </cell>
          <cell r="E906">
            <v>12.5</v>
          </cell>
          <cell r="F906">
            <v>1000</v>
          </cell>
          <cell r="G906" t="str">
            <v>gr</v>
          </cell>
          <cell r="H906">
            <v>1</v>
          </cell>
        </row>
        <row r="907">
          <cell r="A907" t="str">
            <v>Leeks French</v>
          </cell>
          <cell r="C907">
            <v>2200</v>
          </cell>
          <cell r="D907" t="str">
            <v>gr</v>
          </cell>
          <cell r="E907">
            <v>12.5</v>
          </cell>
          <cell r="F907">
            <v>1000</v>
          </cell>
          <cell r="G907" t="str">
            <v>gr</v>
          </cell>
          <cell r="H907">
            <v>1</v>
          </cell>
        </row>
        <row r="908">
          <cell r="A908" t="str">
            <v>Leeks French Grilled</v>
          </cell>
          <cell r="C908">
            <v>30</v>
          </cell>
          <cell r="D908" t="str">
            <v>gr</v>
          </cell>
          <cell r="E908">
            <v>12.5</v>
          </cell>
          <cell r="F908">
            <v>1000</v>
          </cell>
          <cell r="G908" t="str">
            <v>gr</v>
          </cell>
          <cell r="H908">
            <v>1</v>
          </cell>
        </row>
        <row r="909">
          <cell r="A909" t="str">
            <v>Leeks Julienne</v>
          </cell>
          <cell r="C909">
            <v>15</v>
          </cell>
          <cell r="D909" t="str">
            <v>gr</v>
          </cell>
          <cell r="E909">
            <v>12.5</v>
          </cell>
          <cell r="F909">
            <v>1000</v>
          </cell>
          <cell r="G909" t="str">
            <v>gr</v>
          </cell>
          <cell r="H909">
            <v>1</v>
          </cell>
        </row>
        <row r="910">
          <cell r="A910" t="str">
            <v>Lemon Pulp</v>
          </cell>
          <cell r="E910">
            <v>6.95</v>
          </cell>
          <cell r="F910">
            <v>1000</v>
          </cell>
          <cell r="G910" t="str">
            <v>gr</v>
          </cell>
          <cell r="H910">
            <v>1</v>
          </cell>
        </row>
        <row r="911">
          <cell r="A911" t="str">
            <v>Lemon Segment</v>
          </cell>
          <cell r="C911">
            <v>1</v>
          </cell>
          <cell r="D911" t="str">
            <v>ea</v>
          </cell>
          <cell r="E911">
            <v>0.2</v>
          </cell>
          <cell r="F911">
            <v>1</v>
          </cell>
          <cell r="G911" t="str">
            <v>ea</v>
          </cell>
          <cell r="H911">
            <v>1</v>
          </cell>
        </row>
        <row r="912">
          <cell r="A912" t="str">
            <v>Lemon Slice Half</v>
          </cell>
          <cell r="B912" t="str">
            <v>20x2ea</v>
          </cell>
          <cell r="C912">
            <v>40</v>
          </cell>
          <cell r="D912" t="str">
            <v>ea</v>
          </cell>
          <cell r="E912">
            <v>8.8500000000000009E-2</v>
          </cell>
          <cell r="F912">
            <v>1</v>
          </cell>
          <cell r="G912" t="str">
            <v>ea</v>
          </cell>
          <cell r="H912">
            <v>1</v>
          </cell>
        </row>
        <row r="913">
          <cell r="A913" t="str">
            <v>Lemon Wedge</v>
          </cell>
          <cell r="C913">
            <v>1</v>
          </cell>
          <cell r="D913" t="str">
            <v>ea</v>
          </cell>
          <cell r="E913">
            <v>0.14750000000000002</v>
          </cell>
          <cell r="F913">
            <v>1</v>
          </cell>
          <cell r="G913" t="str">
            <v>ea</v>
          </cell>
          <cell r="H913">
            <v>1</v>
          </cell>
        </row>
        <row r="914">
          <cell r="A914" t="str">
            <v>Lemon Wedges</v>
          </cell>
          <cell r="C914">
            <v>12</v>
          </cell>
          <cell r="D914" t="str">
            <v>gr</v>
          </cell>
          <cell r="E914">
            <v>5.9</v>
          </cell>
          <cell r="F914">
            <v>1000</v>
          </cell>
          <cell r="G914" t="str">
            <v>gr</v>
          </cell>
          <cell r="H914">
            <v>1</v>
          </cell>
        </row>
        <row r="915">
          <cell r="A915" t="str">
            <v>Lemon Grated</v>
          </cell>
          <cell r="C915">
            <v>20</v>
          </cell>
          <cell r="D915" t="str">
            <v>gr</v>
          </cell>
          <cell r="E915">
            <v>43.9</v>
          </cell>
          <cell r="F915">
            <v>1000</v>
          </cell>
          <cell r="G915" t="str">
            <v>gr</v>
          </cell>
          <cell r="H915">
            <v>1</v>
          </cell>
        </row>
        <row r="916">
          <cell r="A916" t="str">
            <v>Lemon Zest</v>
          </cell>
          <cell r="C916">
            <v>20</v>
          </cell>
          <cell r="D916" t="str">
            <v>gr</v>
          </cell>
          <cell r="E916">
            <v>5.9</v>
          </cell>
          <cell r="F916">
            <v>1000</v>
          </cell>
          <cell r="G916" t="str">
            <v>gr</v>
          </cell>
          <cell r="H916">
            <v>1</v>
          </cell>
        </row>
        <row r="917">
          <cell r="A917" t="str">
            <v>Lemons Fresh</v>
          </cell>
          <cell r="E917">
            <v>5.9</v>
          </cell>
          <cell r="F917">
            <v>1000</v>
          </cell>
          <cell r="G917" t="str">
            <v>gr</v>
          </cell>
          <cell r="H917">
            <v>1</v>
          </cell>
        </row>
        <row r="918">
          <cell r="A918" t="str">
            <v>Lemons Fresh Whole (For Preserved Lemon Rind)</v>
          </cell>
          <cell r="E918">
            <v>5.9</v>
          </cell>
          <cell r="F918">
            <v>1000</v>
          </cell>
          <cell r="G918" t="str">
            <v>gr</v>
          </cell>
          <cell r="H918">
            <v>1</v>
          </cell>
        </row>
        <row r="919">
          <cell r="A919" t="str">
            <v>Lemons Sliced</v>
          </cell>
          <cell r="B919" t="str">
            <v>4ea</v>
          </cell>
          <cell r="C919">
            <v>600</v>
          </cell>
          <cell r="D919" t="str">
            <v>gr</v>
          </cell>
          <cell r="E919">
            <v>5.9</v>
          </cell>
          <cell r="F919">
            <v>1000</v>
          </cell>
          <cell r="G919" t="str">
            <v>gr</v>
          </cell>
          <cell r="H919">
            <v>1</v>
          </cell>
        </row>
        <row r="920">
          <cell r="A920" t="str">
            <v>Lemon Whole</v>
          </cell>
          <cell r="C920">
            <v>3</v>
          </cell>
          <cell r="D920" t="str">
            <v>gr</v>
          </cell>
          <cell r="E920">
            <v>5.9</v>
          </cell>
          <cell r="F920">
            <v>1000</v>
          </cell>
          <cell r="G920" t="str">
            <v>gr</v>
          </cell>
          <cell r="H920">
            <v>1</v>
          </cell>
        </row>
        <row r="921">
          <cell r="A921" t="str">
            <v>Lemons Whole</v>
          </cell>
          <cell r="C921">
            <v>3</v>
          </cell>
          <cell r="D921" t="str">
            <v>ea</v>
          </cell>
          <cell r="E921">
            <v>0.88500000000000012</v>
          </cell>
          <cell r="F921">
            <v>1</v>
          </cell>
          <cell r="G921" t="str">
            <v>ea</v>
          </cell>
          <cell r="H921">
            <v>1</v>
          </cell>
        </row>
        <row r="922">
          <cell r="A922" t="str">
            <v>Lentils Brown</v>
          </cell>
          <cell r="E922">
            <v>15</v>
          </cell>
          <cell r="F922">
            <v>1000</v>
          </cell>
          <cell r="G922" t="str">
            <v>gr</v>
          </cell>
          <cell r="H922">
            <v>1</v>
          </cell>
        </row>
        <row r="923">
          <cell r="A923" t="str">
            <v>Lentils Brown Cooked</v>
          </cell>
          <cell r="E923">
            <v>15</v>
          </cell>
          <cell r="F923">
            <v>1000</v>
          </cell>
          <cell r="G923" t="str">
            <v>gr</v>
          </cell>
          <cell r="H923">
            <v>1</v>
          </cell>
        </row>
        <row r="924">
          <cell r="A924" t="str">
            <v>Lentils Dhal</v>
          </cell>
          <cell r="E924">
            <v>16</v>
          </cell>
          <cell r="F924">
            <v>1000</v>
          </cell>
          <cell r="G924" t="str">
            <v>gr</v>
          </cell>
          <cell r="H924">
            <v>1</v>
          </cell>
        </row>
        <row r="925">
          <cell r="A925" t="str">
            <v>Lentils Green</v>
          </cell>
          <cell r="E925">
            <v>15</v>
          </cell>
          <cell r="F925">
            <v>1000</v>
          </cell>
          <cell r="G925" t="str">
            <v>gr</v>
          </cell>
          <cell r="H925">
            <v>1</v>
          </cell>
        </row>
        <row r="926">
          <cell r="A926" t="str">
            <v>Lentils Green Moong Poyoukos</v>
          </cell>
          <cell r="C926">
            <v>200</v>
          </cell>
          <cell r="D926" t="str">
            <v>gr</v>
          </cell>
          <cell r="E926">
            <v>28</v>
          </cell>
          <cell r="F926">
            <v>500</v>
          </cell>
          <cell r="G926" t="str">
            <v>gr</v>
          </cell>
          <cell r="H926">
            <v>1</v>
          </cell>
        </row>
        <row r="927">
          <cell r="A927" t="str">
            <v>Lentils Pink</v>
          </cell>
          <cell r="E927">
            <v>12</v>
          </cell>
          <cell r="F927">
            <v>1000</v>
          </cell>
          <cell r="G927" t="str">
            <v>gr</v>
          </cell>
          <cell r="H927">
            <v>1</v>
          </cell>
        </row>
        <row r="928">
          <cell r="A928" t="str">
            <v>Lentils Puy</v>
          </cell>
          <cell r="C928">
            <v>200</v>
          </cell>
          <cell r="D928" t="str">
            <v>gr</v>
          </cell>
          <cell r="E928">
            <v>64.31</v>
          </cell>
          <cell r="F928">
            <v>1000</v>
          </cell>
          <cell r="G928" t="str">
            <v>gr</v>
          </cell>
          <cell r="H928">
            <v>1</v>
          </cell>
        </row>
        <row r="929">
          <cell r="A929" t="str">
            <v>Lentils Red</v>
          </cell>
          <cell r="C929">
            <v>200</v>
          </cell>
          <cell r="D929" t="str">
            <v>gr</v>
          </cell>
          <cell r="E929">
            <v>19</v>
          </cell>
          <cell r="F929">
            <v>1000</v>
          </cell>
          <cell r="G929" t="str">
            <v>gr</v>
          </cell>
          <cell r="H929">
            <v>1</v>
          </cell>
        </row>
        <row r="930">
          <cell r="A930" t="str">
            <v>Lentils Red Cooked</v>
          </cell>
          <cell r="E930">
            <v>19</v>
          </cell>
          <cell r="F930">
            <v>1000</v>
          </cell>
          <cell r="G930" t="str">
            <v>gr</v>
          </cell>
          <cell r="H930">
            <v>1</v>
          </cell>
        </row>
        <row r="931">
          <cell r="A931" t="str">
            <v>Lentils Yellow</v>
          </cell>
          <cell r="E931">
            <v>28</v>
          </cell>
          <cell r="F931">
            <v>1000</v>
          </cell>
          <cell r="G931" t="str">
            <v>gr</v>
          </cell>
          <cell r="H931">
            <v>1</v>
          </cell>
        </row>
        <row r="932">
          <cell r="A932" t="str">
            <v>Lentils Yellow Cooked</v>
          </cell>
          <cell r="E932">
            <v>28</v>
          </cell>
          <cell r="F932">
            <v>1000</v>
          </cell>
          <cell r="G932" t="str">
            <v>gr</v>
          </cell>
          <cell r="H932">
            <v>1</v>
          </cell>
        </row>
        <row r="933">
          <cell r="A933" t="str">
            <v>Lettuce Assorted</v>
          </cell>
          <cell r="C933">
            <v>10</v>
          </cell>
          <cell r="D933" t="str">
            <v>gr</v>
          </cell>
          <cell r="E933">
            <v>52.466666666666669</v>
          </cell>
          <cell r="F933">
            <v>1000</v>
          </cell>
          <cell r="G933" t="str">
            <v>gr</v>
          </cell>
          <cell r="H933">
            <v>1</v>
          </cell>
        </row>
        <row r="934">
          <cell r="A934" t="str">
            <v>Lettuce Endive</v>
          </cell>
          <cell r="C934">
            <v>5</v>
          </cell>
          <cell r="D934" t="str">
            <v>gr</v>
          </cell>
          <cell r="E934">
            <v>35</v>
          </cell>
          <cell r="F934">
            <v>1000</v>
          </cell>
          <cell r="G934" t="str">
            <v>gr</v>
          </cell>
          <cell r="H934">
            <v>1</v>
          </cell>
        </row>
        <row r="935">
          <cell r="A935" t="str">
            <v>Lettuce Leaf</v>
          </cell>
          <cell r="C935">
            <v>5</v>
          </cell>
          <cell r="D935" t="str">
            <v>ea</v>
          </cell>
          <cell r="E935">
            <v>0.15740999999999999</v>
          </cell>
          <cell r="F935">
            <v>1</v>
          </cell>
          <cell r="G935" t="str">
            <v>ea</v>
          </cell>
          <cell r="H935">
            <v>1</v>
          </cell>
        </row>
        <row r="936">
          <cell r="A936" t="str">
            <v>Lettuce Leaves Assorted</v>
          </cell>
          <cell r="C936">
            <v>5</v>
          </cell>
          <cell r="D936" t="str">
            <v>gr</v>
          </cell>
          <cell r="E936">
            <v>52.466666666666669</v>
          </cell>
          <cell r="F936">
            <v>1000</v>
          </cell>
          <cell r="G936" t="str">
            <v>gr</v>
          </cell>
          <cell r="H936">
            <v>1</v>
          </cell>
        </row>
        <row r="937">
          <cell r="A937" t="str">
            <v>Lettuce Leaves Assorted Bag</v>
          </cell>
          <cell r="C937">
            <v>150</v>
          </cell>
          <cell r="D937" t="str">
            <v>gr</v>
          </cell>
          <cell r="E937">
            <v>7.87</v>
          </cell>
          <cell r="F937">
            <v>150</v>
          </cell>
          <cell r="G937" t="str">
            <v>gr</v>
          </cell>
          <cell r="H937">
            <v>1</v>
          </cell>
        </row>
        <row r="938">
          <cell r="A938" t="str">
            <v>Lettuce Leaves Lolla Bionda Bag</v>
          </cell>
          <cell r="C938">
            <v>300</v>
          </cell>
          <cell r="D938" t="str">
            <v>gr</v>
          </cell>
          <cell r="E938">
            <v>12.3</v>
          </cell>
          <cell r="F938">
            <v>100</v>
          </cell>
          <cell r="G938" t="str">
            <v>gr</v>
          </cell>
          <cell r="H938">
            <v>1</v>
          </cell>
        </row>
        <row r="939">
          <cell r="A939" t="str">
            <v>Lettuce Leaves Lolla Rossa Bag</v>
          </cell>
          <cell r="C939">
            <v>300</v>
          </cell>
          <cell r="D939" t="str">
            <v>gr</v>
          </cell>
          <cell r="E939">
            <v>11.75</v>
          </cell>
          <cell r="F939">
            <v>100</v>
          </cell>
          <cell r="G939" t="str">
            <v>gr</v>
          </cell>
          <cell r="H939">
            <v>1</v>
          </cell>
        </row>
        <row r="940">
          <cell r="A940" t="str">
            <v>Lettuce Iceberg Shreded</v>
          </cell>
          <cell r="C940">
            <v>10</v>
          </cell>
          <cell r="D940" t="str">
            <v>gr</v>
          </cell>
          <cell r="E940">
            <v>12.5</v>
          </cell>
          <cell r="F940">
            <v>1000</v>
          </cell>
          <cell r="G940" t="str">
            <v>gr</v>
          </cell>
          <cell r="H940">
            <v>1</v>
          </cell>
        </row>
        <row r="941">
          <cell r="A941" t="str">
            <v>Lettuce Mesclun</v>
          </cell>
          <cell r="C941">
            <v>10</v>
          </cell>
          <cell r="D941" t="str">
            <v>gr</v>
          </cell>
          <cell r="E941">
            <v>78.7</v>
          </cell>
          <cell r="F941">
            <v>1000</v>
          </cell>
          <cell r="G941" t="str">
            <v>gr</v>
          </cell>
          <cell r="H941">
            <v>1</v>
          </cell>
        </row>
        <row r="942">
          <cell r="A942" t="str">
            <v>Lettuce Mixed</v>
          </cell>
          <cell r="C942">
            <v>30</v>
          </cell>
          <cell r="D942" t="str">
            <v>gr</v>
          </cell>
          <cell r="E942">
            <v>78.7</v>
          </cell>
          <cell r="F942">
            <v>1000</v>
          </cell>
          <cell r="G942" t="str">
            <v>gr</v>
          </cell>
          <cell r="H942">
            <v>1</v>
          </cell>
        </row>
        <row r="943">
          <cell r="A943" t="str">
            <v>Lettuce Raddichio</v>
          </cell>
          <cell r="C943">
            <v>30</v>
          </cell>
          <cell r="D943" t="str">
            <v>gr</v>
          </cell>
          <cell r="E943">
            <v>4.95</v>
          </cell>
          <cell r="F943">
            <v>150</v>
          </cell>
          <cell r="G943" t="str">
            <v>gr</v>
          </cell>
          <cell r="H943">
            <v>1</v>
          </cell>
        </row>
        <row r="944">
          <cell r="A944" t="str">
            <v>Lime Cordial</v>
          </cell>
          <cell r="C944">
            <v>20</v>
          </cell>
          <cell r="D944" t="str">
            <v>gr</v>
          </cell>
          <cell r="E944">
            <v>5.29</v>
          </cell>
          <cell r="F944">
            <v>200</v>
          </cell>
          <cell r="G944" t="str">
            <v>ml</v>
          </cell>
          <cell r="H944">
            <v>1</v>
          </cell>
        </row>
        <row r="945">
          <cell r="A945" t="str">
            <v>Lime Zest - Made in House</v>
          </cell>
          <cell r="C945">
            <v>20</v>
          </cell>
          <cell r="D945" t="str">
            <v>gr</v>
          </cell>
          <cell r="E945">
            <v>50</v>
          </cell>
          <cell r="F945">
            <v>1000</v>
          </cell>
          <cell r="G945" t="str">
            <v>gr</v>
          </cell>
          <cell r="H945">
            <v>1</v>
          </cell>
        </row>
        <row r="946">
          <cell r="A946" t="str">
            <v>Liquer Amaretto</v>
          </cell>
          <cell r="C946">
            <v>30</v>
          </cell>
          <cell r="D946" t="str">
            <v>gr</v>
          </cell>
          <cell r="E946">
            <v>82.8</v>
          </cell>
          <cell r="F946">
            <v>750</v>
          </cell>
          <cell r="G946" t="str">
            <v>ml</v>
          </cell>
          <cell r="H946">
            <v>1</v>
          </cell>
        </row>
        <row r="947">
          <cell r="A947" t="str">
            <v>Liquer Calvados</v>
          </cell>
          <cell r="C947">
            <v>30</v>
          </cell>
          <cell r="D947" t="str">
            <v>gr</v>
          </cell>
          <cell r="E947">
            <v>282.5</v>
          </cell>
          <cell r="F947">
            <v>750</v>
          </cell>
          <cell r="G947" t="str">
            <v>ml</v>
          </cell>
          <cell r="H947">
            <v>1</v>
          </cell>
        </row>
        <row r="948">
          <cell r="A948" t="str">
            <v>Liquer Frangelico</v>
          </cell>
          <cell r="E948">
            <v>103</v>
          </cell>
          <cell r="F948">
            <v>750</v>
          </cell>
          <cell r="G948" t="str">
            <v>ml</v>
          </cell>
          <cell r="H948">
            <v>1</v>
          </cell>
        </row>
        <row r="949">
          <cell r="A949" t="str">
            <v>Liquer Galliano</v>
          </cell>
          <cell r="C949">
            <v>30</v>
          </cell>
          <cell r="D949" t="str">
            <v>gr</v>
          </cell>
          <cell r="E949">
            <v>185</v>
          </cell>
          <cell r="F949">
            <v>750</v>
          </cell>
          <cell r="G949" t="str">
            <v>ml</v>
          </cell>
          <cell r="H949">
            <v>1</v>
          </cell>
        </row>
        <row r="950">
          <cell r="A950" t="str">
            <v>Liquer Grand Marnier</v>
          </cell>
          <cell r="C950">
            <v>30</v>
          </cell>
          <cell r="D950" t="str">
            <v>ml</v>
          </cell>
          <cell r="E950">
            <v>193</v>
          </cell>
          <cell r="F950">
            <v>750</v>
          </cell>
          <cell r="G950" t="str">
            <v>ml</v>
          </cell>
          <cell r="H950">
            <v>1</v>
          </cell>
        </row>
        <row r="951">
          <cell r="A951" t="str">
            <v>Liquer Orange</v>
          </cell>
          <cell r="C951">
            <v>30</v>
          </cell>
          <cell r="D951" t="str">
            <v>gr</v>
          </cell>
          <cell r="E951">
            <v>193</v>
          </cell>
          <cell r="F951">
            <v>750</v>
          </cell>
          <cell r="G951" t="str">
            <v>ml</v>
          </cell>
          <cell r="H951">
            <v>1</v>
          </cell>
        </row>
        <row r="952">
          <cell r="A952" t="str">
            <v>Liquer Pernod</v>
          </cell>
          <cell r="C952">
            <v>30</v>
          </cell>
          <cell r="D952" t="str">
            <v>gr</v>
          </cell>
          <cell r="E952">
            <v>102.83</v>
          </cell>
          <cell r="F952">
            <v>750</v>
          </cell>
          <cell r="G952" t="str">
            <v>ml</v>
          </cell>
          <cell r="H952">
            <v>1</v>
          </cell>
        </row>
        <row r="953">
          <cell r="A953" t="str">
            <v>Liver Pate</v>
          </cell>
          <cell r="C953">
            <v>30</v>
          </cell>
          <cell r="D953" t="str">
            <v>gr</v>
          </cell>
          <cell r="E953">
            <v>44</v>
          </cell>
          <cell r="F953">
            <v>1000</v>
          </cell>
          <cell r="G953" t="str">
            <v>gr</v>
          </cell>
          <cell r="H953">
            <v>1</v>
          </cell>
        </row>
        <row r="954">
          <cell r="A954" t="str">
            <v>Lobster Cubes Poached</v>
          </cell>
          <cell r="C954">
            <v>1500</v>
          </cell>
          <cell r="D954" t="str">
            <v>gr</v>
          </cell>
          <cell r="E954">
            <v>348.97</v>
          </cell>
          <cell r="F954">
            <v>1000</v>
          </cell>
          <cell r="G954" t="str">
            <v>gr</v>
          </cell>
          <cell r="H954">
            <v>1</v>
          </cell>
        </row>
        <row r="955">
          <cell r="A955" t="str">
            <v>Lobster Meat</v>
          </cell>
          <cell r="C955">
            <v>1500</v>
          </cell>
          <cell r="D955" t="str">
            <v>gr</v>
          </cell>
          <cell r="E955">
            <v>348.97</v>
          </cell>
          <cell r="F955">
            <v>1000</v>
          </cell>
          <cell r="G955" t="str">
            <v>gr</v>
          </cell>
          <cell r="H955">
            <v>1</v>
          </cell>
        </row>
        <row r="956">
          <cell r="A956" t="str">
            <v>Lobster Meat</v>
          </cell>
          <cell r="C956">
            <v>1500</v>
          </cell>
          <cell r="D956" t="str">
            <v>gr</v>
          </cell>
          <cell r="E956">
            <v>348.97</v>
          </cell>
          <cell r="F956">
            <v>1000</v>
          </cell>
          <cell r="G956" t="str">
            <v>gr</v>
          </cell>
          <cell r="H956">
            <v>1</v>
          </cell>
        </row>
        <row r="957">
          <cell r="A957" t="str">
            <v>Lobster Tail</v>
          </cell>
          <cell r="C957">
            <v>1500</v>
          </cell>
          <cell r="D957" t="str">
            <v>gr</v>
          </cell>
          <cell r="E957">
            <v>348.97</v>
          </cell>
          <cell r="F957">
            <v>1000</v>
          </cell>
          <cell r="G957" t="str">
            <v>gr</v>
          </cell>
          <cell r="H957">
            <v>1</v>
          </cell>
        </row>
        <row r="958">
          <cell r="A958" t="str">
            <v>Lobster Tail Shells</v>
          </cell>
          <cell r="C958">
            <v>1500</v>
          </cell>
          <cell r="D958" t="str">
            <v>gr</v>
          </cell>
          <cell r="E958">
            <v>348.97</v>
          </cell>
          <cell r="F958">
            <v>10</v>
          </cell>
          <cell r="G958" t="str">
            <v>ea</v>
          </cell>
          <cell r="H958">
            <v>1</v>
          </cell>
        </row>
        <row r="959">
          <cell r="A959" t="str">
            <v>Longan Dried</v>
          </cell>
          <cell r="E959">
            <v>14</v>
          </cell>
          <cell r="F959">
            <v>100</v>
          </cell>
          <cell r="G959" t="str">
            <v>gr</v>
          </cell>
          <cell r="H959">
            <v>1</v>
          </cell>
        </row>
        <row r="960">
          <cell r="A960" t="str">
            <v>Lotus Leaf</v>
          </cell>
          <cell r="E960">
            <v>20</v>
          </cell>
          <cell r="F960">
            <v>40</v>
          </cell>
          <cell r="G960" t="str">
            <v>ea</v>
          </cell>
          <cell r="H960">
            <v>1</v>
          </cell>
        </row>
        <row r="961">
          <cell r="A961" t="str">
            <v>Lychees Tinned</v>
          </cell>
          <cell r="C961">
            <v>350</v>
          </cell>
          <cell r="D961" t="str">
            <v>gr</v>
          </cell>
          <cell r="E961">
            <v>7.19</v>
          </cell>
          <cell r="F961">
            <v>565</v>
          </cell>
          <cell r="G961" t="str">
            <v>gr</v>
          </cell>
          <cell r="H961">
            <v>1</v>
          </cell>
        </row>
        <row r="962">
          <cell r="A962" t="str">
            <v>Macon</v>
          </cell>
          <cell r="E962">
            <v>69.95</v>
          </cell>
          <cell r="F962">
            <v>1000</v>
          </cell>
          <cell r="G962" t="str">
            <v>gr</v>
          </cell>
          <cell r="H962">
            <v>1</v>
          </cell>
        </row>
        <row r="963">
          <cell r="A963" t="str">
            <v>Macon Julienne</v>
          </cell>
          <cell r="E963">
            <v>69.95</v>
          </cell>
          <cell r="F963">
            <v>1000</v>
          </cell>
          <cell r="G963" t="str">
            <v>gr</v>
          </cell>
          <cell r="H963">
            <v>1</v>
          </cell>
        </row>
        <row r="964">
          <cell r="A964" t="str">
            <v>Macon Julienne Flash Fried</v>
          </cell>
          <cell r="E964">
            <v>69.95</v>
          </cell>
          <cell r="F964">
            <v>1000</v>
          </cell>
          <cell r="G964" t="str">
            <v>gr</v>
          </cell>
          <cell r="H964">
            <v>1</v>
          </cell>
        </row>
        <row r="965">
          <cell r="A965" t="str">
            <v>Macon Bits Flash Fried</v>
          </cell>
          <cell r="E965">
            <v>69.95</v>
          </cell>
          <cell r="F965">
            <v>1000</v>
          </cell>
          <cell r="G965" t="str">
            <v>gr</v>
          </cell>
          <cell r="H965">
            <v>1</v>
          </cell>
        </row>
        <row r="966">
          <cell r="A966" t="str">
            <v>Madumbe</v>
          </cell>
          <cell r="E966">
            <v>8</v>
          </cell>
          <cell r="F966">
            <v>1000</v>
          </cell>
          <cell r="G966" t="str">
            <v>gr</v>
          </cell>
          <cell r="H966">
            <v>1</v>
          </cell>
        </row>
        <row r="967">
          <cell r="A967" t="str">
            <v>Mackerel Fillet Fresh</v>
          </cell>
          <cell r="C967">
            <v>1000</v>
          </cell>
          <cell r="D967" t="str">
            <v>gr</v>
          </cell>
          <cell r="E967">
            <v>0</v>
          </cell>
          <cell r="F967">
            <v>1000</v>
          </cell>
          <cell r="G967" t="str">
            <v>gr</v>
          </cell>
          <cell r="H967">
            <v>1</v>
          </cell>
        </row>
        <row r="968">
          <cell r="A968" t="str">
            <v>Mackerel Peppered</v>
          </cell>
          <cell r="C968">
            <v>1000</v>
          </cell>
          <cell r="D968" t="str">
            <v>gr</v>
          </cell>
          <cell r="E968">
            <v>43.75</v>
          </cell>
          <cell r="F968">
            <v>1000</v>
          </cell>
          <cell r="G968" t="str">
            <v>gr</v>
          </cell>
          <cell r="H968">
            <v>1</v>
          </cell>
        </row>
        <row r="969">
          <cell r="A969" t="str">
            <v>Maize Meal</v>
          </cell>
          <cell r="C969">
            <v>1500</v>
          </cell>
          <cell r="D969" t="str">
            <v>gr</v>
          </cell>
          <cell r="E969">
            <v>58</v>
          </cell>
          <cell r="F969">
            <v>12500</v>
          </cell>
          <cell r="G969" t="str">
            <v>gr</v>
          </cell>
          <cell r="H969">
            <v>1</v>
          </cell>
        </row>
        <row r="970">
          <cell r="A970" t="str">
            <v>Maize Meal Iwiza</v>
          </cell>
          <cell r="E970">
            <v>58</v>
          </cell>
          <cell r="F970">
            <v>12500</v>
          </cell>
          <cell r="G970" t="str">
            <v>gr</v>
          </cell>
          <cell r="H970">
            <v>1</v>
          </cell>
        </row>
        <row r="971">
          <cell r="A971" t="str">
            <v>Maizina</v>
          </cell>
          <cell r="C971">
            <v>100</v>
          </cell>
          <cell r="D971" t="str">
            <v>gr</v>
          </cell>
          <cell r="E971">
            <v>7.45</v>
          </cell>
          <cell r="F971">
            <v>500</v>
          </cell>
          <cell r="G971" t="str">
            <v>gr</v>
          </cell>
          <cell r="H971">
            <v>1</v>
          </cell>
        </row>
        <row r="972">
          <cell r="A972" t="str">
            <v>Mandarin Segments Tinned</v>
          </cell>
          <cell r="C972">
            <v>100</v>
          </cell>
          <cell r="D972" t="str">
            <v>gr</v>
          </cell>
          <cell r="E972">
            <v>5.75</v>
          </cell>
          <cell r="F972">
            <v>310</v>
          </cell>
          <cell r="G972" t="str">
            <v>gr</v>
          </cell>
          <cell r="H972">
            <v>1</v>
          </cell>
        </row>
        <row r="973">
          <cell r="A973" t="str">
            <v>Mango Pulp</v>
          </cell>
          <cell r="C973">
            <v>125</v>
          </cell>
          <cell r="D973" t="str">
            <v>gr</v>
          </cell>
          <cell r="E973">
            <v>27.23</v>
          </cell>
          <cell r="F973">
            <v>1000</v>
          </cell>
          <cell r="G973" t="str">
            <v>gr</v>
          </cell>
          <cell r="H973">
            <v>1</v>
          </cell>
        </row>
        <row r="974">
          <cell r="A974" t="str">
            <v>Mango Sliced Tinned</v>
          </cell>
          <cell r="C974">
            <v>125</v>
          </cell>
          <cell r="D974" t="str">
            <v>gr</v>
          </cell>
          <cell r="E974">
            <v>14.4</v>
          </cell>
          <cell r="F974">
            <v>410</v>
          </cell>
          <cell r="G974" t="str">
            <v>gr</v>
          </cell>
          <cell r="H974">
            <v>1</v>
          </cell>
        </row>
        <row r="975">
          <cell r="A975" t="str">
            <v>Mangoes Tinned</v>
          </cell>
          <cell r="C975">
            <v>300</v>
          </cell>
          <cell r="D975" t="str">
            <v>gr</v>
          </cell>
          <cell r="E975">
            <v>14.4</v>
          </cell>
          <cell r="F975">
            <v>410</v>
          </cell>
          <cell r="G975" t="str">
            <v>gr</v>
          </cell>
          <cell r="H975">
            <v>1</v>
          </cell>
        </row>
        <row r="976">
          <cell r="A976" t="str">
            <v>Mangoes Tinned Chopped</v>
          </cell>
          <cell r="C976">
            <v>300</v>
          </cell>
          <cell r="D976" t="str">
            <v>gr</v>
          </cell>
          <cell r="E976">
            <v>14.4</v>
          </cell>
          <cell r="F976">
            <v>410</v>
          </cell>
          <cell r="G976" t="str">
            <v>gr</v>
          </cell>
          <cell r="H976">
            <v>1</v>
          </cell>
        </row>
        <row r="977">
          <cell r="A977" t="str">
            <v>Mangoes Whole</v>
          </cell>
          <cell r="E977">
            <v>16.600000000000001</v>
          </cell>
          <cell r="F977">
            <v>1000</v>
          </cell>
          <cell r="G977" t="str">
            <v>gr</v>
          </cell>
          <cell r="H977">
            <v>1</v>
          </cell>
        </row>
        <row r="978">
          <cell r="A978" t="str">
            <v>Margarine</v>
          </cell>
          <cell r="C978">
            <v>1500</v>
          </cell>
          <cell r="D978" t="str">
            <v>gr</v>
          </cell>
          <cell r="E978">
            <v>18.830000000000002</v>
          </cell>
          <cell r="F978">
            <v>1000</v>
          </cell>
          <cell r="G978" t="str">
            <v>gr</v>
          </cell>
          <cell r="H978">
            <v>1</v>
          </cell>
        </row>
        <row r="979">
          <cell r="A979" t="str">
            <v>Margarine Romi</v>
          </cell>
          <cell r="C979">
            <v>1500</v>
          </cell>
          <cell r="D979" t="str">
            <v>gr</v>
          </cell>
          <cell r="E979">
            <v>12.36</v>
          </cell>
          <cell r="F979">
            <v>1000</v>
          </cell>
          <cell r="G979" t="str">
            <v>gr</v>
          </cell>
          <cell r="H979">
            <v>1</v>
          </cell>
        </row>
        <row r="980">
          <cell r="A980" t="str">
            <v>Margarine Blossom Full Fat Brick</v>
          </cell>
          <cell r="C980">
            <v>1500</v>
          </cell>
          <cell r="D980" t="str">
            <v>gr</v>
          </cell>
          <cell r="E980">
            <v>18.830000000000002</v>
          </cell>
          <cell r="F980">
            <v>1000</v>
          </cell>
          <cell r="G980" t="str">
            <v>gr</v>
          </cell>
          <cell r="H980">
            <v>1</v>
          </cell>
        </row>
        <row r="981">
          <cell r="A981" t="str">
            <v>Margarine Blossom Lite</v>
          </cell>
          <cell r="C981">
            <v>1500</v>
          </cell>
          <cell r="D981" t="str">
            <v>gr</v>
          </cell>
          <cell r="E981">
            <v>12.05</v>
          </cell>
          <cell r="F981">
            <v>1000</v>
          </cell>
          <cell r="G981" t="str">
            <v>gr</v>
          </cell>
          <cell r="H981">
            <v>1</v>
          </cell>
        </row>
        <row r="982">
          <cell r="A982" t="str">
            <v>Margarine Cordon Blue</v>
          </cell>
          <cell r="E982">
            <v>4.5466666666666677</v>
          </cell>
          <cell r="F982">
            <v>500</v>
          </cell>
          <cell r="G982" t="str">
            <v>gr</v>
          </cell>
          <cell r="H982">
            <v>1</v>
          </cell>
        </row>
        <row r="983">
          <cell r="A983" t="str">
            <v>Margarine Marvello</v>
          </cell>
          <cell r="E983">
            <v>159.43</v>
          </cell>
          <cell r="F983">
            <v>4500</v>
          </cell>
          <cell r="G983" t="str">
            <v>gr</v>
          </cell>
          <cell r="H983">
            <v>1</v>
          </cell>
        </row>
        <row r="984">
          <cell r="A984" t="str">
            <v>Margarine Spread and Bake Brick</v>
          </cell>
          <cell r="E984">
            <v>14.377599999999999</v>
          </cell>
          <cell r="F984">
            <v>1000</v>
          </cell>
          <cell r="G984" t="str">
            <v>gr</v>
          </cell>
          <cell r="H984">
            <v>1</v>
          </cell>
        </row>
        <row r="985">
          <cell r="A985" t="str">
            <v xml:space="preserve">Margarine Spread and Bake Bulk </v>
          </cell>
          <cell r="E985">
            <v>179.72</v>
          </cell>
          <cell r="F985">
            <v>12500</v>
          </cell>
          <cell r="G985" t="str">
            <v>gr</v>
          </cell>
          <cell r="H985">
            <v>1</v>
          </cell>
        </row>
        <row r="986">
          <cell r="A986" t="str">
            <v>Margarine Sunshine D</v>
          </cell>
          <cell r="E986">
            <v>9.9715000000000007</v>
          </cell>
          <cell r="F986">
            <v>1000</v>
          </cell>
          <cell r="G986" t="str">
            <v>gr</v>
          </cell>
          <cell r="H986">
            <v>1</v>
          </cell>
        </row>
        <row r="987">
          <cell r="A987" t="str">
            <v>Margoram Dried</v>
          </cell>
          <cell r="C987">
            <v>1500</v>
          </cell>
          <cell r="D987" t="str">
            <v>gr</v>
          </cell>
          <cell r="E987">
            <v>34.049999999999997</v>
          </cell>
          <cell r="F987">
            <v>1000</v>
          </cell>
          <cell r="G987" t="str">
            <v>gr</v>
          </cell>
          <cell r="H987">
            <v>1</v>
          </cell>
        </row>
        <row r="988">
          <cell r="A988" t="str">
            <v>Marinade Char Siu</v>
          </cell>
          <cell r="B988" t="str">
            <v>MAR 003</v>
          </cell>
          <cell r="E988">
            <v>41.127583364369954</v>
          </cell>
          <cell r="F988">
            <v>1000</v>
          </cell>
          <cell r="G988" t="str">
            <v>gr</v>
          </cell>
          <cell r="H988">
            <v>1</v>
          </cell>
        </row>
        <row r="989">
          <cell r="A989" t="str">
            <v>Marinara Mix</v>
          </cell>
          <cell r="E989">
            <v>8.4</v>
          </cell>
          <cell r="F989">
            <v>300</v>
          </cell>
          <cell r="G989" t="str">
            <v>gr</v>
          </cell>
          <cell r="H989">
            <v>1</v>
          </cell>
        </row>
        <row r="990">
          <cell r="A990" t="str">
            <v>Martini Dry</v>
          </cell>
          <cell r="E990">
            <v>48.5</v>
          </cell>
          <cell r="F990">
            <v>750</v>
          </cell>
          <cell r="G990" t="str">
            <v>ml</v>
          </cell>
          <cell r="H990">
            <v>1</v>
          </cell>
        </row>
        <row r="991">
          <cell r="A991" t="str">
            <v>Mayonnaise C &amp; B</v>
          </cell>
          <cell r="B991" t="str">
            <v>2x10gr</v>
          </cell>
          <cell r="C991">
            <v>30</v>
          </cell>
          <cell r="D991" t="str">
            <v>gr</v>
          </cell>
          <cell r="E991">
            <v>437.95</v>
          </cell>
          <cell r="F991">
            <v>20000</v>
          </cell>
          <cell r="G991" t="str">
            <v>gr</v>
          </cell>
          <cell r="H991">
            <v>1</v>
          </cell>
        </row>
        <row r="992">
          <cell r="A992" t="str">
            <v>Mayonnaise Cajun - Handmade Foods</v>
          </cell>
          <cell r="B992" t="str">
            <v>2x10gr</v>
          </cell>
          <cell r="C992">
            <v>30</v>
          </cell>
          <cell r="D992" t="str">
            <v>gr</v>
          </cell>
          <cell r="E992">
            <v>133.25</v>
          </cell>
          <cell r="F992">
            <v>5000</v>
          </cell>
          <cell r="G992" t="str">
            <v>gr</v>
          </cell>
          <cell r="H992">
            <v>1</v>
          </cell>
        </row>
        <row r="993">
          <cell r="A993" t="str">
            <v>Mayonnaise Kraft</v>
          </cell>
          <cell r="B993" t="str">
            <v>2x10gr</v>
          </cell>
          <cell r="C993">
            <v>30</v>
          </cell>
          <cell r="D993" t="str">
            <v>gr</v>
          </cell>
          <cell r="E993">
            <v>39.82</v>
          </cell>
          <cell r="F993">
            <v>750</v>
          </cell>
          <cell r="G993" t="str">
            <v>gr</v>
          </cell>
          <cell r="H993">
            <v>1</v>
          </cell>
        </row>
        <row r="994">
          <cell r="A994" t="str">
            <v>Mayonnaise Hellmann</v>
          </cell>
          <cell r="C994">
            <v>30</v>
          </cell>
          <cell r="D994" t="str">
            <v>gr</v>
          </cell>
          <cell r="E994">
            <v>44.32</v>
          </cell>
          <cell r="F994">
            <v>1000</v>
          </cell>
          <cell r="G994" t="str">
            <v>gr</v>
          </cell>
          <cell r="H994">
            <v>1</v>
          </cell>
        </row>
        <row r="995">
          <cell r="A995" t="str">
            <v>Mayonnaise Pesto</v>
          </cell>
          <cell r="B995" t="str">
            <v>MAY 0002</v>
          </cell>
          <cell r="C995">
            <v>30</v>
          </cell>
          <cell r="D995" t="str">
            <v>gr</v>
          </cell>
          <cell r="E995">
            <v>30.198125000000001</v>
          </cell>
          <cell r="F995">
            <v>1000</v>
          </cell>
          <cell r="G995" t="str">
            <v>gr</v>
          </cell>
          <cell r="H995">
            <v>1</v>
          </cell>
        </row>
        <row r="996">
          <cell r="A996" t="str">
            <v>Mayonnaise Pesto - Handmade Foods</v>
          </cell>
          <cell r="B996" t="str">
            <v>2x10gr</v>
          </cell>
          <cell r="C996">
            <v>30</v>
          </cell>
          <cell r="D996" t="str">
            <v>gr</v>
          </cell>
          <cell r="E996">
            <v>157.30000000000001</v>
          </cell>
          <cell r="F996">
            <v>5000</v>
          </cell>
          <cell r="G996" t="str">
            <v>gr</v>
          </cell>
          <cell r="H996">
            <v>1</v>
          </cell>
        </row>
        <row r="997">
          <cell r="A997" t="str">
            <v>Mayonnaise with Qimic</v>
          </cell>
          <cell r="B997" t="str">
            <v>2x10gr</v>
          </cell>
          <cell r="C997">
            <v>30</v>
          </cell>
          <cell r="D997" t="str">
            <v>gr</v>
          </cell>
          <cell r="E997">
            <v>18.602499999999999</v>
          </cell>
          <cell r="F997">
            <v>1000</v>
          </cell>
          <cell r="G997" t="str">
            <v>gr</v>
          </cell>
          <cell r="H997">
            <v>1</v>
          </cell>
        </row>
        <row r="998">
          <cell r="A998" t="str">
            <v>Mediterranean Veg Mix</v>
          </cell>
          <cell r="B998" t="str">
            <v>VEG 0079</v>
          </cell>
          <cell r="E998">
            <v>24.507336358915307</v>
          </cell>
          <cell r="F998">
            <v>1000</v>
          </cell>
          <cell r="G998" t="str">
            <v>gr</v>
          </cell>
          <cell r="H998">
            <v>1</v>
          </cell>
        </row>
        <row r="999">
          <cell r="A999" t="str">
            <v>Melon Spanspek</v>
          </cell>
          <cell r="C999">
            <v>1</v>
          </cell>
          <cell r="D999" t="str">
            <v>ea</v>
          </cell>
          <cell r="E999">
            <v>9.75</v>
          </cell>
          <cell r="F999">
            <v>1000</v>
          </cell>
          <cell r="G999" t="str">
            <v>gr</v>
          </cell>
          <cell r="H999">
            <v>1</v>
          </cell>
        </row>
        <row r="1000">
          <cell r="A1000" t="str">
            <v>Melon Spanspek Cubes</v>
          </cell>
          <cell r="E1000">
            <v>9.75</v>
          </cell>
          <cell r="F1000">
            <v>1000</v>
          </cell>
          <cell r="G1000" t="str">
            <v>gr</v>
          </cell>
          <cell r="H1000">
            <v>1</v>
          </cell>
        </row>
        <row r="1001">
          <cell r="A1001" t="str">
            <v>Melon Spanspek Sliced</v>
          </cell>
          <cell r="E1001">
            <v>9.75</v>
          </cell>
          <cell r="F1001">
            <v>1000</v>
          </cell>
          <cell r="G1001" t="str">
            <v>gr</v>
          </cell>
          <cell r="H1001">
            <v>1</v>
          </cell>
        </row>
        <row r="1002">
          <cell r="A1002" t="str">
            <v>Melon Spanspek Perisienne</v>
          </cell>
          <cell r="E1002">
            <v>9.75</v>
          </cell>
          <cell r="F1002">
            <v>1000</v>
          </cell>
          <cell r="G1002" t="str">
            <v>gr</v>
          </cell>
          <cell r="H1002">
            <v>1</v>
          </cell>
        </row>
        <row r="1003">
          <cell r="A1003" t="str">
            <v>Melon Spanspek Whole</v>
          </cell>
          <cell r="E1003">
            <v>9.75</v>
          </cell>
          <cell r="F1003">
            <v>1000</v>
          </cell>
          <cell r="G1003" t="str">
            <v>gr</v>
          </cell>
          <cell r="H1003">
            <v>1</v>
          </cell>
        </row>
        <row r="1004">
          <cell r="A1004" t="str">
            <v>Melon Sweet</v>
          </cell>
          <cell r="C1004">
            <v>1</v>
          </cell>
          <cell r="D1004" t="str">
            <v>ea</v>
          </cell>
          <cell r="E1004">
            <v>7.9</v>
          </cell>
          <cell r="F1004">
            <v>1000</v>
          </cell>
          <cell r="G1004" t="str">
            <v>gr</v>
          </cell>
          <cell r="H1004">
            <v>1</v>
          </cell>
        </row>
        <row r="1005">
          <cell r="A1005" t="str">
            <v>Melon Sweet Cubes</v>
          </cell>
          <cell r="E1005">
            <v>7.9</v>
          </cell>
          <cell r="F1005">
            <v>1000</v>
          </cell>
          <cell r="G1005" t="str">
            <v>gr</v>
          </cell>
          <cell r="H1005">
            <v>1</v>
          </cell>
        </row>
        <row r="1006">
          <cell r="A1006" t="str">
            <v>Melon Sweet Sliced</v>
          </cell>
          <cell r="E1006">
            <v>7.9</v>
          </cell>
          <cell r="F1006">
            <v>1000</v>
          </cell>
          <cell r="G1006" t="str">
            <v>gr</v>
          </cell>
          <cell r="H1006">
            <v>1</v>
          </cell>
        </row>
        <row r="1007">
          <cell r="A1007" t="str">
            <v>Melon Sweet Perisienne</v>
          </cell>
          <cell r="E1007">
            <v>7.9</v>
          </cell>
          <cell r="F1007">
            <v>1000</v>
          </cell>
          <cell r="G1007" t="str">
            <v>gr</v>
          </cell>
          <cell r="H1007">
            <v>1</v>
          </cell>
        </row>
        <row r="1008">
          <cell r="A1008" t="str">
            <v>Melon Sweet Whole</v>
          </cell>
          <cell r="E1008">
            <v>7.9</v>
          </cell>
          <cell r="F1008">
            <v>1000</v>
          </cell>
          <cell r="G1008" t="str">
            <v>gr</v>
          </cell>
          <cell r="H1008">
            <v>1</v>
          </cell>
        </row>
        <row r="1009">
          <cell r="A1009" t="str">
            <v>Melon Watermelon</v>
          </cell>
          <cell r="E1009">
            <v>2.9</v>
          </cell>
          <cell r="F1009">
            <v>1000</v>
          </cell>
          <cell r="G1009" t="str">
            <v>gr</v>
          </cell>
          <cell r="H1009">
            <v>1</v>
          </cell>
        </row>
        <row r="1010">
          <cell r="A1010" t="str">
            <v>Mielie Rice</v>
          </cell>
          <cell r="E1010">
            <v>5.6659999999999995</v>
          </cell>
          <cell r="F1010">
            <v>1000</v>
          </cell>
          <cell r="G1010" t="str">
            <v>gr</v>
          </cell>
          <cell r="H1010">
            <v>1</v>
          </cell>
        </row>
        <row r="1011">
          <cell r="A1011" t="str">
            <v>Milk Evaporated</v>
          </cell>
          <cell r="E1011">
            <v>9.1762499999999996</v>
          </cell>
          <cell r="F1011">
            <v>380</v>
          </cell>
          <cell r="G1011" t="str">
            <v>gr</v>
          </cell>
          <cell r="H1011">
            <v>1</v>
          </cell>
        </row>
        <row r="1012">
          <cell r="A1012" t="str">
            <v>Milk Fresh</v>
          </cell>
          <cell r="C1012">
            <v>1850</v>
          </cell>
          <cell r="D1012" t="str">
            <v>gr</v>
          </cell>
          <cell r="E1012">
            <v>9.5</v>
          </cell>
          <cell r="F1012">
            <v>1000</v>
          </cell>
          <cell r="G1012" t="str">
            <v>ml</v>
          </cell>
          <cell r="H1012">
            <v>1</v>
          </cell>
        </row>
        <row r="1013">
          <cell r="A1013" t="str">
            <v>Milk Fresh Full Cream</v>
          </cell>
          <cell r="E1013">
            <v>9.5</v>
          </cell>
          <cell r="F1013">
            <v>1000</v>
          </cell>
          <cell r="G1013" t="str">
            <v>ml</v>
          </cell>
          <cell r="H1013">
            <v>1</v>
          </cell>
        </row>
        <row r="1014">
          <cell r="A1014" t="str">
            <v>Milk Icing</v>
          </cell>
          <cell r="E1014">
            <v>7.3124444444444441</v>
          </cell>
          <cell r="F1014">
            <v>1000</v>
          </cell>
          <cell r="G1014" t="str">
            <v>gr</v>
          </cell>
          <cell r="H1014">
            <v>1</v>
          </cell>
        </row>
        <row r="1015">
          <cell r="A1015" t="str">
            <v>Milk Powder</v>
          </cell>
          <cell r="E1015">
            <v>279</v>
          </cell>
          <cell r="F1015">
            <v>20000</v>
          </cell>
          <cell r="G1015" t="str">
            <v>gr</v>
          </cell>
          <cell r="H1015">
            <v>1</v>
          </cell>
        </row>
        <row r="1016">
          <cell r="A1016" t="str">
            <v>Milk Skim</v>
          </cell>
          <cell r="E1016">
            <v>8.58</v>
          </cell>
          <cell r="F1016">
            <v>1000</v>
          </cell>
          <cell r="G1016" t="str">
            <v>ml</v>
          </cell>
          <cell r="H1016">
            <v>1</v>
          </cell>
        </row>
        <row r="1017">
          <cell r="A1017" t="str">
            <v xml:space="preserve">Milk Soya </v>
          </cell>
          <cell r="E1017">
            <v>8.58</v>
          </cell>
          <cell r="F1017">
            <v>1000</v>
          </cell>
          <cell r="G1017" t="str">
            <v>ml</v>
          </cell>
          <cell r="H1017">
            <v>1</v>
          </cell>
        </row>
        <row r="1018">
          <cell r="A1018" t="str">
            <v>Milk Tart Mixture</v>
          </cell>
          <cell r="E1018">
            <v>0</v>
          </cell>
          <cell r="F1018">
            <v>1000</v>
          </cell>
          <cell r="G1018" t="str">
            <v>gr</v>
          </cell>
          <cell r="H1018">
            <v>1</v>
          </cell>
        </row>
        <row r="1019">
          <cell r="A1019" t="str">
            <v>Mint Chopped</v>
          </cell>
          <cell r="C1019">
            <v>5</v>
          </cell>
          <cell r="D1019" t="str">
            <v>gr</v>
          </cell>
          <cell r="E1019">
            <v>49.5</v>
          </cell>
          <cell r="F1019">
            <v>1000</v>
          </cell>
          <cell r="G1019" t="str">
            <v>gr</v>
          </cell>
          <cell r="H1019">
            <v>1</v>
          </cell>
        </row>
        <row r="1020">
          <cell r="A1020" t="str">
            <v>Mint Fresh Chopped</v>
          </cell>
          <cell r="C1020">
            <v>10</v>
          </cell>
          <cell r="D1020" t="str">
            <v>gr</v>
          </cell>
          <cell r="E1020">
            <v>49.5</v>
          </cell>
          <cell r="F1020">
            <v>1000</v>
          </cell>
          <cell r="G1020" t="str">
            <v>gr</v>
          </cell>
          <cell r="H1020">
            <v>1</v>
          </cell>
        </row>
        <row r="1021">
          <cell r="A1021" t="str">
            <v>Mint Jelly</v>
          </cell>
          <cell r="C1021">
            <v>200</v>
          </cell>
          <cell r="D1021" t="str">
            <v>gr</v>
          </cell>
          <cell r="E1021">
            <v>13.5</v>
          </cell>
          <cell r="F1021">
            <v>1000</v>
          </cell>
          <cell r="G1021" t="str">
            <v>gr</v>
          </cell>
          <cell r="H1021">
            <v>1</v>
          </cell>
        </row>
        <row r="1022">
          <cell r="A1022" t="str">
            <v>Mint Leaf</v>
          </cell>
          <cell r="C1022">
            <v>1</v>
          </cell>
          <cell r="D1022" t="str">
            <v>ea</v>
          </cell>
          <cell r="E1022">
            <v>0.2475</v>
          </cell>
          <cell r="F1022">
            <v>1</v>
          </cell>
          <cell r="G1022" t="str">
            <v>ea</v>
          </cell>
          <cell r="H1022">
            <v>1</v>
          </cell>
        </row>
        <row r="1023">
          <cell r="A1023" t="str">
            <v>Mint Leaves</v>
          </cell>
          <cell r="C1023">
            <v>10</v>
          </cell>
          <cell r="D1023" t="str">
            <v>gr</v>
          </cell>
          <cell r="E1023">
            <v>49.5</v>
          </cell>
          <cell r="F1023">
            <v>1000</v>
          </cell>
          <cell r="G1023" t="str">
            <v>gr</v>
          </cell>
          <cell r="H1023">
            <v>1</v>
          </cell>
        </row>
        <row r="1024">
          <cell r="A1024" t="str">
            <v>Mint Leaves Chopped</v>
          </cell>
          <cell r="C1024">
            <v>10</v>
          </cell>
          <cell r="D1024" t="str">
            <v>gr</v>
          </cell>
          <cell r="E1024">
            <v>49.5</v>
          </cell>
          <cell r="F1024">
            <v>1000</v>
          </cell>
          <cell r="G1024" t="str">
            <v>gr</v>
          </cell>
          <cell r="H1024">
            <v>1</v>
          </cell>
        </row>
        <row r="1025">
          <cell r="A1025" t="str">
            <v>Mint Sauce</v>
          </cell>
          <cell r="C1025">
            <v>200</v>
          </cell>
          <cell r="D1025" t="str">
            <v>gr</v>
          </cell>
          <cell r="E1025">
            <v>28.6</v>
          </cell>
          <cell r="F1025">
            <v>2000</v>
          </cell>
          <cell r="G1025" t="str">
            <v>gr</v>
          </cell>
          <cell r="H1025">
            <v>1</v>
          </cell>
        </row>
        <row r="1026">
          <cell r="A1026" t="str">
            <v>Molasses</v>
          </cell>
          <cell r="C1026">
            <v>200</v>
          </cell>
          <cell r="D1026" t="str">
            <v>gr</v>
          </cell>
          <cell r="E1026">
            <v>94.5</v>
          </cell>
          <cell r="F1026">
            <v>500</v>
          </cell>
          <cell r="G1026" t="str">
            <v>gr</v>
          </cell>
          <cell r="H1026">
            <v>1</v>
          </cell>
        </row>
        <row r="1027">
          <cell r="A1027" t="str">
            <v>Monk Fish Fillet</v>
          </cell>
          <cell r="C1027">
            <v>200</v>
          </cell>
          <cell r="D1027" t="str">
            <v>gr</v>
          </cell>
          <cell r="E1027">
            <v>59</v>
          </cell>
          <cell r="F1027">
            <v>1000</v>
          </cell>
          <cell r="G1027" t="str">
            <v>gr</v>
          </cell>
          <cell r="H1027">
            <v>1</v>
          </cell>
        </row>
        <row r="1028">
          <cell r="A1028" t="str">
            <v>Monk Fish Fillet Diced</v>
          </cell>
          <cell r="C1028">
            <v>200</v>
          </cell>
          <cell r="D1028" t="str">
            <v>gr</v>
          </cell>
          <cell r="E1028">
            <v>59</v>
          </cell>
          <cell r="F1028">
            <v>1000</v>
          </cell>
          <cell r="G1028" t="str">
            <v>gr</v>
          </cell>
          <cell r="H1028">
            <v>1</v>
          </cell>
        </row>
        <row r="1029">
          <cell r="A1029" t="str">
            <v>Monk Fish Baby Fillet</v>
          </cell>
          <cell r="C1029">
            <v>200</v>
          </cell>
          <cell r="D1029" t="str">
            <v>gr</v>
          </cell>
          <cell r="E1029">
            <v>59</v>
          </cell>
          <cell r="F1029">
            <v>1000</v>
          </cell>
          <cell r="G1029" t="str">
            <v>gr</v>
          </cell>
          <cell r="H1029">
            <v>1</v>
          </cell>
        </row>
        <row r="1030">
          <cell r="A1030" t="str">
            <v>Monk Fish Tails</v>
          </cell>
          <cell r="C1030">
            <v>200</v>
          </cell>
          <cell r="D1030" t="str">
            <v>gr</v>
          </cell>
          <cell r="E1030">
            <v>75.58</v>
          </cell>
          <cell r="F1030">
            <v>1000</v>
          </cell>
          <cell r="G1030" t="str">
            <v>gr</v>
          </cell>
          <cell r="H1030">
            <v>1</v>
          </cell>
        </row>
        <row r="1031">
          <cell r="A1031" t="str">
            <v>Morels</v>
          </cell>
          <cell r="C1031">
            <v>200</v>
          </cell>
          <cell r="D1031" t="str">
            <v>gr</v>
          </cell>
          <cell r="E1031">
            <v>3000</v>
          </cell>
          <cell r="F1031">
            <v>1000</v>
          </cell>
          <cell r="G1031" t="str">
            <v>gr</v>
          </cell>
          <cell r="H1031">
            <v>1</v>
          </cell>
        </row>
        <row r="1032">
          <cell r="A1032" t="str">
            <v>Mousse Chocolate</v>
          </cell>
          <cell r="E1032">
            <v>43.06</v>
          </cell>
          <cell r="F1032">
            <v>1000</v>
          </cell>
          <cell r="G1032" t="str">
            <v>gr</v>
          </cell>
          <cell r="H1032">
            <v>1</v>
          </cell>
        </row>
        <row r="1033">
          <cell r="A1033" t="str">
            <v>Mousse Yoghurt</v>
          </cell>
          <cell r="E1033">
            <v>15.081893004115225</v>
          </cell>
          <cell r="F1033">
            <v>1000</v>
          </cell>
          <cell r="G1033" t="str">
            <v>gr</v>
          </cell>
          <cell r="H1033">
            <v>1</v>
          </cell>
        </row>
        <row r="1034">
          <cell r="A1034" t="str">
            <v>Muesli Bircher</v>
          </cell>
          <cell r="B1034" t="str">
            <v>BAK 0000</v>
          </cell>
          <cell r="C1034">
            <v>40</v>
          </cell>
          <cell r="D1034" t="str">
            <v>gr</v>
          </cell>
          <cell r="E1034">
            <v>15.054734266666665</v>
          </cell>
          <cell r="F1034">
            <v>1000</v>
          </cell>
          <cell r="G1034" t="str">
            <v>gr</v>
          </cell>
          <cell r="H1034">
            <v>1</v>
          </cell>
        </row>
        <row r="1035">
          <cell r="A1035" t="str">
            <v>Muffin Cups</v>
          </cell>
          <cell r="E1035">
            <v>7.0000000000000007E-2</v>
          </cell>
          <cell r="F1035">
            <v>1</v>
          </cell>
          <cell r="G1035" t="str">
            <v>ea</v>
          </cell>
          <cell r="H1035">
            <v>1</v>
          </cell>
        </row>
        <row r="1036">
          <cell r="A1036" t="str">
            <v>Muffin Cups Jumbo</v>
          </cell>
          <cell r="C1036">
            <v>9</v>
          </cell>
          <cell r="D1036" t="str">
            <v>ea</v>
          </cell>
          <cell r="E1036">
            <v>8.2500000000000004E-2</v>
          </cell>
          <cell r="F1036">
            <v>1</v>
          </cell>
          <cell r="G1036" t="str">
            <v>ea</v>
          </cell>
          <cell r="H1036">
            <v>1</v>
          </cell>
        </row>
        <row r="1037">
          <cell r="A1037" t="str">
            <v>Mushrooms Brown</v>
          </cell>
          <cell r="E1037">
            <v>69</v>
          </cell>
          <cell r="F1037">
            <v>1000</v>
          </cell>
          <cell r="G1037" t="str">
            <v>gr</v>
          </cell>
          <cell r="H1037">
            <v>1</v>
          </cell>
        </row>
        <row r="1038">
          <cell r="A1038" t="str">
            <v>Mushrooms Brown Fresh</v>
          </cell>
          <cell r="E1038">
            <v>69</v>
          </cell>
          <cell r="F1038">
            <v>1000</v>
          </cell>
          <cell r="G1038" t="str">
            <v>gr</v>
          </cell>
          <cell r="H1038">
            <v>1</v>
          </cell>
        </row>
        <row r="1039">
          <cell r="A1039" t="str">
            <v>Mushrooms Brown Quartered</v>
          </cell>
          <cell r="C1039">
            <v>20</v>
          </cell>
          <cell r="D1039" t="str">
            <v>gr</v>
          </cell>
          <cell r="E1039">
            <v>69</v>
          </cell>
          <cell r="F1039">
            <v>1000</v>
          </cell>
          <cell r="G1039" t="str">
            <v>gr</v>
          </cell>
          <cell r="H1039">
            <v>1</v>
          </cell>
        </row>
        <row r="1040">
          <cell r="A1040" t="str">
            <v>Mushrooms Brown Quarters</v>
          </cell>
          <cell r="C1040">
            <v>15</v>
          </cell>
          <cell r="D1040" t="str">
            <v>gr</v>
          </cell>
          <cell r="E1040">
            <v>69</v>
          </cell>
          <cell r="F1040">
            <v>1000</v>
          </cell>
          <cell r="G1040" t="str">
            <v>gr</v>
          </cell>
          <cell r="H1040">
            <v>1</v>
          </cell>
        </row>
        <row r="1041">
          <cell r="A1041" t="str">
            <v>Mushrooms Brown Sauteed</v>
          </cell>
          <cell r="C1041">
            <v>300</v>
          </cell>
          <cell r="D1041" t="str">
            <v>gr</v>
          </cell>
          <cell r="E1041">
            <v>91.212199999999996</v>
          </cell>
          <cell r="F1041">
            <v>1000</v>
          </cell>
          <cell r="G1041" t="str">
            <v>gr</v>
          </cell>
          <cell r="H1041">
            <v>1</v>
          </cell>
        </row>
        <row r="1042">
          <cell r="A1042" t="str">
            <v>Mushrooms Brown Sliced</v>
          </cell>
          <cell r="E1042">
            <v>69</v>
          </cell>
          <cell r="F1042">
            <v>1000</v>
          </cell>
          <cell r="G1042" t="str">
            <v>gr</v>
          </cell>
          <cell r="H1042">
            <v>1</v>
          </cell>
        </row>
        <row r="1043">
          <cell r="A1043" t="str">
            <v>Mushrooms Brown Sliced Sauteed</v>
          </cell>
          <cell r="C1043">
            <v>300</v>
          </cell>
          <cell r="D1043" t="str">
            <v>gr</v>
          </cell>
          <cell r="E1043">
            <v>91.212199999999996</v>
          </cell>
          <cell r="F1043">
            <v>1000</v>
          </cell>
          <cell r="G1043" t="str">
            <v>gr</v>
          </cell>
          <cell r="H1043">
            <v>1</v>
          </cell>
        </row>
        <row r="1044">
          <cell r="A1044" t="str">
            <v>Mushrooms Brown Wedges</v>
          </cell>
          <cell r="E1044">
            <v>69</v>
          </cell>
          <cell r="F1044">
            <v>1000</v>
          </cell>
          <cell r="G1044" t="str">
            <v>gr</v>
          </cell>
          <cell r="H1044">
            <v>1</v>
          </cell>
        </row>
        <row r="1045">
          <cell r="A1045" t="str">
            <v>Mushrooms Brown Wedges Stems Removed</v>
          </cell>
          <cell r="E1045">
            <v>69</v>
          </cell>
          <cell r="F1045">
            <v>1000</v>
          </cell>
          <cell r="G1045" t="str">
            <v>gr</v>
          </cell>
          <cell r="H1045">
            <v>1</v>
          </cell>
        </row>
        <row r="1046">
          <cell r="A1046" t="str">
            <v>Mushrooms Button Fresh</v>
          </cell>
          <cell r="C1046">
            <v>250</v>
          </cell>
          <cell r="D1046" t="str">
            <v>gr</v>
          </cell>
          <cell r="E1046">
            <v>29.95</v>
          </cell>
          <cell r="F1046">
            <v>1000</v>
          </cell>
          <cell r="G1046" t="str">
            <v>gr</v>
          </cell>
          <cell r="H1046">
            <v>1</v>
          </cell>
        </row>
        <row r="1047">
          <cell r="A1047" t="str">
            <v>Mushrooms Button Fresh Sauteed</v>
          </cell>
          <cell r="C1047">
            <v>240</v>
          </cell>
          <cell r="D1047" t="str">
            <v>gr</v>
          </cell>
          <cell r="E1047">
            <v>42.470900000000007</v>
          </cell>
          <cell r="F1047">
            <v>1000</v>
          </cell>
          <cell r="G1047" t="str">
            <v>gr</v>
          </cell>
          <cell r="H1047">
            <v>1</v>
          </cell>
        </row>
        <row r="1048">
          <cell r="A1048" t="str">
            <v>Mushrooms Button Sauteed</v>
          </cell>
          <cell r="C1048">
            <v>30</v>
          </cell>
          <cell r="D1048" t="str">
            <v>gr</v>
          </cell>
          <cell r="E1048">
            <v>42.470900000000007</v>
          </cell>
          <cell r="F1048">
            <v>1000</v>
          </cell>
          <cell r="G1048" t="str">
            <v>gr</v>
          </cell>
          <cell r="H1048">
            <v>1</v>
          </cell>
        </row>
        <row r="1049">
          <cell r="A1049" t="str">
            <v>Mushrooms Button/Brown Sliced</v>
          </cell>
          <cell r="E1049">
            <v>37</v>
          </cell>
          <cell r="F1049">
            <v>1000</v>
          </cell>
          <cell r="G1049" t="str">
            <v>gr</v>
          </cell>
          <cell r="H1049">
            <v>1</v>
          </cell>
        </row>
        <row r="1050">
          <cell r="A1050" t="str">
            <v>Mushrooms Button Sliced</v>
          </cell>
          <cell r="E1050">
            <v>29.95</v>
          </cell>
          <cell r="F1050">
            <v>1000</v>
          </cell>
          <cell r="G1050" t="str">
            <v>gr</v>
          </cell>
          <cell r="H1050">
            <v>1</v>
          </cell>
        </row>
        <row r="1051">
          <cell r="A1051" t="str">
            <v>Mushrooms Button Sliced Bought in</v>
          </cell>
          <cell r="E1051">
            <v>29.95</v>
          </cell>
          <cell r="F1051">
            <v>1000</v>
          </cell>
          <cell r="G1051" t="str">
            <v>gr</v>
          </cell>
          <cell r="H1051">
            <v>1</v>
          </cell>
        </row>
        <row r="1052">
          <cell r="A1052" t="str">
            <v>Mushrooms Button Sliced Sauteed</v>
          </cell>
          <cell r="B1052" t="str">
            <v>VEG 0102</v>
          </cell>
          <cell r="C1052">
            <v>300</v>
          </cell>
          <cell r="D1052" t="str">
            <v>gr</v>
          </cell>
          <cell r="E1052">
            <v>29.95</v>
          </cell>
          <cell r="F1052">
            <v>1000</v>
          </cell>
          <cell r="G1052" t="str">
            <v>gr</v>
          </cell>
          <cell r="H1052">
            <v>1</v>
          </cell>
        </row>
        <row r="1053">
          <cell r="A1053" t="str">
            <v>Mushrooms Button Quarters</v>
          </cell>
          <cell r="E1053">
            <v>29.95</v>
          </cell>
          <cell r="F1053">
            <v>1000</v>
          </cell>
          <cell r="G1053" t="str">
            <v>gr</v>
          </cell>
          <cell r="H1053">
            <v>1</v>
          </cell>
        </row>
        <row r="1054">
          <cell r="A1054" t="str">
            <v>Mushrooms Button Wedges</v>
          </cell>
          <cell r="E1054">
            <v>29.95</v>
          </cell>
          <cell r="F1054">
            <v>1000</v>
          </cell>
          <cell r="G1054" t="str">
            <v>gr</v>
          </cell>
          <cell r="H1054">
            <v>1</v>
          </cell>
        </row>
        <row r="1055">
          <cell r="A1055" t="str">
            <v>Mushrooms Button Wedges Stems Removed</v>
          </cell>
          <cell r="E1055">
            <v>29.95</v>
          </cell>
          <cell r="F1055">
            <v>1000</v>
          </cell>
          <cell r="G1055" t="str">
            <v>gr</v>
          </cell>
          <cell r="H1055">
            <v>1</v>
          </cell>
        </row>
        <row r="1056">
          <cell r="A1056" t="str">
            <v>Mushrooms Button Whole</v>
          </cell>
          <cell r="E1056">
            <v>29.95</v>
          </cell>
          <cell r="F1056">
            <v>1000</v>
          </cell>
          <cell r="G1056" t="str">
            <v>gr</v>
          </cell>
          <cell r="H1056">
            <v>1</v>
          </cell>
        </row>
        <row r="1057">
          <cell r="A1057" t="str">
            <v>Mushrooms Button Whole Stems Removed</v>
          </cell>
          <cell r="E1057">
            <v>29.95</v>
          </cell>
          <cell r="F1057">
            <v>1000</v>
          </cell>
          <cell r="G1057" t="str">
            <v>gr</v>
          </cell>
          <cell r="H1057">
            <v>1</v>
          </cell>
        </row>
        <row r="1058">
          <cell r="A1058" t="str">
            <v>Mushrooms Button Whole Bought in</v>
          </cell>
          <cell r="E1058">
            <v>29.95</v>
          </cell>
          <cell r="F1058">
            <v>1000</v>
          </cell>
          <cell r="G1058" t="str">
            <v>gr</v>
          </cell>
          <cell r="H1058">
            <v>1</v>
          </cell>
        </row>
        <row r="1059">
          <cell r="A1059" t="str">
            <v>Mushrooms Cep Dried</v>
          </cell>
          <cell r="B1059">
            <v>225</v>
          </cell>
          <cell r="C1059">
            <v>50</v>
          </cell>
          <cell r="D1059" t="str">
            <v>gr</v>
          </cell>
          <cell r="E1059">
            <v>90</v>
          </cell>
          <cell r="F1059">
            <v>200</v>
          </cell>
          <cell r="G1059" t="str">
            <v>gr</v>
          </cell>
          <cell r="H1059">
            <v>1</v>
          </cell>
        </row>
        <row r="1060">
          <cell r="A1060" t="str">
            <v>Mushrooms Chinese Black</v>
          </cell>
          <cell r="E1060">
            <v>230</v>
          </cell>
          <cell r="F1060">
            <v>1000</v>
          </cell>
          <cell r="G1060" t="str">
            <v>gr</v>
          </cell>
          <cell r="H1060">
            <v>1</v>
          </cell>
        </row>
        <row r="1061">
          <cell r="A1061" t="str">
            <v>Mushrooms Dried Woodear</v>
          </cell>
          <cell r="E1061">
            <v>6</v>
          </cell>
          <cell r="F1061">
            <v>100</v>
          </cell>
          <cell r="G1061" t="str">
            <v>gr</v>
          </cell>
          <cell r="H1061">
            <v>1</v>
          </cell>
        </row>
        <row r="1062">
          <cell r="A1062" t="str">
            <v>Mushrooms Mixed Sauteed</v>
          </cell>
          <cell r="B1062" t="str">
            <v>VEG 0130</v>
          </cell>
          <cell r="C1062">
            <v>300</v>
          </cell>
          <cell r="D1062" t="str">
            <v>gr</v>
          </cell>
          <cell r="E1062">
            <v>65.352200000000011</v>
          </cell>
          <cell r="F1062">
            <v>1000</v>
          </cell>
          <cell r="G1062" t="str">
            <v>gr</v>
          </cell>
          <cell r="H1062">
            <v>1</v>
          </cell>
        </row>
        <row r="1063">
          <cell r="A1063" t="str">
            <v>Mushrooms Oyster</v>
          </cell>
          <cell r="C1063">
            <v>40</v>
          </cell>
          <cell r="D1063" t="str">
            <v>gr</v>
          </cell>
          <cell r="E1063">
            <v>89</v>
          </cell>
          <cell r="F1063">
            <v>1000</v>
          </cell>
          <cell r="G1063" t="str">
            <v>gr</v>
          </cell>
          <cell r="H1063">
            <v>1</v>
          </cell>
        </row>
        <row r="1064">
          <cell r="A1064" t="str">
            <v>Mushrooms Oyster Sliced</v>
          </cell>
          <cell r="E1064">
            <v>89</v>
          </cell>
          <cell r="F1064">
            <v>1000</v>
          </cell>
          <cell r="G1064" t="str">
            <v>gr</v>
          </cell>
          <cell r="H1064">
            <v>1</v>
          </cell>
        </row>
        <row r="1065">
          <cell r="A1065" t="str">
            <v>Mushrooms Porcini Dried</v>
          </cell>
          <cell r="C1065">
            <v>25</v>
          </cell>
          <cell r="D1065" t="str">
            <v>gr</v>
          </cell>
          <cell r="E1065">
            <v>130</v>
          </cell>
          <cell r="F1065">
            <v>200</v>
          </cell>
          <cell r="G1065" t="str">
            <v>gr</v>
          </cell>
          <cell r="H1065">
            <v>1</v>
          </cell>
        </row>
        <row r="1066">
          <cell r="A1066" t="str">
            <v>Mushrooms Portabello</v>
          </cell>
          <cell r="C1066">
            <v>30</v>
          </cell>
          <cell r="D1066" t="str">
            <v>gr</v>
          </cell>
          <cell r="E1066">
            <v>69</v>
          </cell>
          <cell r="F1066">
            <v>1000</v>
          </cell>
          <cell r="G1066" t="str">
            <v>gr</v>
          </cell>
          <cell r="H1066">
            <v>1</v>
          </cell>
        </row>
        <row r="1067">
          <cell r="A1067" t="str">
            <v>Mushrooms Portabello Quarters</v>
          </cell>
          <cell r="C1067">
            <v>30</v>
          </cell>
          <cell r="D1067" t="str">
            <v>gr</v>
          </cell>
          <cell r="E1067">
            <v>69</v>
          </cell>
          <cell r="F1067">
            <v>1000</v>
          </cell>
          <cell r="G1067" t="str">
            <v>gr</v>
          </cell>
          <cell r="H1067">
            <v>1</v>
          </cell>
        </row>
        <row r="1068">
          <cell r="A1068" t="str">
            <v>Mushrooms Sauteed</v>
          </cell>
          <cell r="B1068" t="str">
            <v>VEG 0102</v>
          </cell>
          <cell r="C1068">
            <v>300</v>
          </cell>
          <cell r="D1068" t="str">
            <v>gr</v>
          </cell>
          <cell r="E1068">
            <v>42.470900000000007</v>
          </cell>
          <cell r="F1068">
            <v>1000</v>
          </cell>
          <cell r="G1068" t="str">
            <v>gr</v>
          </cell>
          <cell r="H1068">
            <v>1</v>
          </cell>
        </row>
        <row r="1069">
          <cell r="A1069" t="str">
            <v>Mushrooms Shitake Dried</v>
          </cell>
          <cell r="C1069">
            <v>50</v>
          </cell>
          <cell r="D1069" t="str">
            <v>gr</v>
          </cell>
          <cell r="E1069">
            <v>61.1</v>
          </cell>
          <cell r="F1069">
            <v>150</v>
          </cell>
          <cell r="G1069" t="str">
            <v>gr</v>
          </cell>
          <cell r="H1069">
            <v>1</v>
          </cell>
        </row>
        <row r="1070">
          <cell r="A1070" t="str">
            <v>Mushrooms Shitake Fresh</v>
          </cell>
          <cell r="C1070">
            <v>50</v>
          </cell>
          <cell r="D1070" t="str">
            <v>gr</v>
          </cell>
          <cell r="E1070">
            <v>149.5</v>
          </cell>
          <cell r="F1070">
            <v>1000</v>
          </cell>
          <cell r="G1070" t="str">
            <v>gr</v>
          </cell>
          <cell r="H1070">
            <v>1</v>
          </cell>
        </row>
        <row r="1071">
          <cell r="A1071" t="str">
            <v>Mushrooms Shitake Fresh Sliced</v>
          </cell>
          <cell r="C1071">
            <v>50</v>
          </cell>
          <cell r="D1071" t="str">
            <v>gr</v>
          </cell>
          <cell r="E1071">
            <v>149.5</v>
          </cell>
          <cell r="F1071">
            <v>1000</v>
          </cell>
          <cell r="G1071" t="str">
            <v>gr</v>
          </cell>
          <cell r="H1071">
            <v>1</v>
          </cell>
        </row>
        <row r="1072">
          <cell r="A1072" t="str">
            <v>Mushrooms Sliced Sauteed</v>
          </cell>
          <cell r="B1072" t="str">
            <v>VEG 0102</v>
          </cell>
          <cell r="C1072">
            <v>300</v>
          </cell>
          <cell r="D1072" t="str">
            <v>gr</v>
          </cell>
          <cell r="E1072">
            <v>42.470900000000007</v>
          </cell>
          <cell r="F1072">
            <v>1000</v>
          </cell>
          <cell r="G1072" t="str">
            <v>gr</v>
          </cell>
          <cell r="H1072">
            <v>1</v>
          </cell>
        </row>
        <row r="1073">
          <cell r="A1073" t="str">
            <v>Mushrooms Wild Mixed</v>
          </cell>
          <cell r="C1073">
            <v>300</v>
          </cell>
          <cell r="D1073" t="str">
            <v>gr</v>
          </cell>
          <cell r="E1073">
            <v>190</v>
          </cell>
          <cell r="F1073">
            <v>1000</v>
          </cell>
          <cell r="G1073" t="str">
            <v>gr</v>
          </cell>
          <cell r="H1073">
            <v>1</v>
          </cell>
        </row>
        <row r="1074">
          <cell r="A1074" t="str">
            <v>Mushrooms Wild Sliced</v>
          </cell>
          <cell r="B1074" t="str">
            <v>VEG 0102</v>
          </cell>
          <cell r="C1074">
            <v>300</v>
          </cell>
          <cell r="D1074" t="str">
            <v>gr</v>
          </cell>
          <cell r="E1074">
            <v>190</v>
          </cell>
          <cell r="F1074">
            <v>1000</v>
          </cell>
          <cell r="G1074" t="str">
            <v>gr</v>
          </cell>
          <cell r="H1074">
            <v>1</v>
          </cell>
        </row>
        <row r="1075">
          <cell r="A1075" t="str">
            <v>Mussel Meat</v>
          </cell>
          <cell r="E1075">
            <v>48</v>
          </cell>
          <cell r="F1075">
            <v>1000</v>
          </cell>
          <cell r="G1075" t="str">
            <v>gr</v>
          </cell>
          <cell r="H1075">
            <v>1</v>
          </cell>
        </row>
        <row r="1076">
          <cell r="A1076" t="str">
            <v>Mustard Black Seeds</v>
          </cell>
          <cell r="E1076">
            <v>21</v>
          </cell>
          <cell r="F1076">
            <v>1000</v>
          </cell>
          <cell r="G1076" t="str">
            <v>gr</v>
          </cell>
          <cell r="H1076">
            <v>1</v>
          </cell>
        </row>
        <row r="1077">
          <cell r="A1077" t="str">
            <v>Mustard Dijon</v>
          </cell>
          <cell r="B1077" t="str">
            <v>4x5gr</v>
          </cell>
          <cell r="C1077">
            <v>20</v>
          </cell>
          <cell r="D1077" t="str">
            <v>gr</v>
          </cell>
          <cell r="E1077">
            <v>23.44</v>
          </cell>
          <cell r="F1077">
            <v>162</v>
          </cell>
          <cell r="G1077" t="str">
            <v>gr</v>
          </cell>
          <cell r="H1077">
            <v>1</v>
          </cell>
        </row>
        <row r="1078">
          <cell r="A1078" t="str">
            <v>Mustard Dijon Maille</v>
          </cell>
          <cell r="B1078" t="str">
            <v>4x5gr</v>
          </cell>
          <cell r="C1078">
            <v>20</v>
          </cell>
          <cell r="D1078" t="str">
            <v>gr</v>
          </cell>
          <cell r="E1078">
            <v>19.04</v>
          </cell>
          <cell r="F1078">
            <v>215</v>
          </cell>
          <cell r="G1078" t="str">
            <v>gr</v>
          </cell>
          <cell r="H1078">
            <v>1</v>
          </cell>
        </row>
        <row r="1079">
          <cell r="A1079" t="str">
            <v>Mustard English</v>
          </cell>
          <cell r="E1079">
            <v>34</v>
          </cell>
          <cell r="F1079">
            <v>1000</v>
          </cell>
          <cell r="G1079" t="str">
            <v>gr</v>
          </cell>
          <cell r="H1079">
            <v>1</v>
          </cell>
        </row>
        <row r="1080">
          <cell r="A1080" t="str">
            <v>Mustard English Colmans</v>
          </cell>
          <cell r="E1080">
            <v>23.44</v>
          </cell>
          <cell r="F1080">
            <v>165</v>
          </cell>
          <cell r="G1080" t="str">
            <v>gr</v>
          </cell>
          <cell r="H1080">
            <v>1</v>
          </cell>
        </row>
        <row r="1081">
          <cell r="A1081" t="str">
            <v>Mustard English Powder</v>
          </cell>
          <cell r="E1081">
            <v>30.8</v>
          </cell>
          <cell r="F1081">
            <v>1000</v>
          </cell>
          <cell r="G1081" t="str">
            <v>gr</v>
          </cell>
          <cell r="H1081">
            <v>1</v>
          </cell>
        </row>
        <row r="1082">
          <cell r="A1082" t="str">
            <v>Mustard Sauce</v>
          </cell>
          <cell r="E1082">
            <v>31.18</v>
          </cell>
          <cell r="F1082">
            <v>5000</v>
          </cell>
          <cell r="G1082" t="str">
            <v>gr</v>
          </cell>
          <cell r="H1082">
            <v>1</v>
          </cell>
        </row>
        <row r="1083">
          <cell r="A1083" t="str">
            <v>Mustard Seeds</v>
          </cell>
          <cell r="E1083">
            <v>29.14</v>
          </cell>
          <cell r="F1083">
            <v>1000</v>
          </cell>
          <cell r="G1083" t="str">
            <v>gr</v>
          </cell>
          <cell r="H1083">
            <v>1</v>
          </cell>
        </row>
        <row r="1084">
          <cell r="A1084" t="str">
            <v>Mustard Wholegrain</v>
          </cell>
          <cell r="C1084">
            <v>15</v>
          </cell>
          <cell r="D1084" t="str">
            <v>gr</v>
          </cell>
          <cell r="E1084">
            <v>29.136000000000003</v>
          </cell>
          <cell r="F1084">
            <v>1000</v>
          </cell>
          <cell r="G1084" t="str">
            <v>gr</v>
          </cell>
          <cell r="H1084">
            <v>1</v>
          </cell>
        </row>
        <row r="1085">
          <cell r="A1085" t="str">
            <v>Mustard Yellow</v>
          </cell>
          <cell r="C1085">
            <v>70</v>
          </cell>
          <cell r="D1085" t="str">
            <v>gr</v>
          </cell>
          <cell r="E1085">
            <v>17</v>
          </cell>
          <cell r="F1085">
            <v>1000</v>
          </cell>
          <cell r="G1085" t="str">
            <v>gr</v>
          </cell>
          <cell r="H1085">
            <v>1</v>
          </cell>
        </row>
        <row r="1086">
          <cell r="A1086" t="str">
            <v>Naartjies Whole</v>
          </cell>
          <cell r="E1086">
            <v>13.95</v>
          </cell>
          <cell r="F1086">
            <v>1000</v>
          </cell>
          <cell r="G1086" t="str">
            <v>gr</v>
          </cell>
          <cell r="H1086">
            <v>1</v>
          </cell>
        </row>
        <row r="1087">
          <cell r="A1087" t="str">
            <v>Nectarines Whole</v>
          </cell>
          <cell r="E1087">
            <v>18</v>
          </cell>
          <cell r="F1087">
            <v>1000</v>
          </cell>
          <cell r="G1087" t="str">
            <v>gr</v>
          </cell>
          <cell r="H1087">
            <v>1</v>
          </cell>
        </row>
        <row r="1088">
          <cell r="A1088" t="str">
            <v>Nile Perch Fillet</v>
          </cell>
          <cell r="E1088">
            <v>69</v>
          </cell>
          <cell r="F1088">
            <v>1000</v>
          </cell>
          <cell r="G1088" t="str">
            <v>gr</v>
          </cell>
          <cell r="H1088">
            <v>1</v>
          </cell>
        </row>
        <row r="1089">
          <cell r="A1089" t="str">
            <v>Noodles Chinese Egg</v>
          </cell>
          <cell r="E1089">
            <v>12.35</v>
          </cell>
          <cell r="F1089">
            <v>454</v>
          </cell>
          <cell r="G1089" t="str">
            <v>gr</v>
          </cell>
          <cell r="H1089">
            <v>1</v>
          </cell>
        </row>
        <row r="1090">
          <cell r="A1090" t="str">
            <v>Noodles Kimbo</v>
          </cell>
          <cell r="E1090">
            <v>10</v>
          </cell>
          <cell r="F1090">
            <v>340</v>
          </cell>
          <cell r="G1090" t="str">
            <v>gr</v>
          </cell>
          <cell r="H1090">
            <v>1</v>
          </cell>
        </row>
        <row r="1091">
          <cell r="A1091" t="str">
            <v>Noodles Rice</v>
          </cell>
          <cell r="E1091">
            <v>15</v>
          </cell>
          <cell r="F1091">
            <v>220</v>
          </cell>
          <cell r="G1091" t="str">
            <v>gr</v>
          </cell>
          <cell r="H1091">
            <v>1</v>
          </cell>
        </row>
        <row r="1092">
          <cell r="A1092" t="str">
            <v>Noodles Rice Sticks Kong Moon</v>
          </cell>
          <cell r="E1092">
            <v>7</v>
          </cell>
          <cell r="F1092">
            <v>454</v>
          </cell>
          <cell r="G1092" t="str">
            <v>gr</v>
          </cell>
          <cell r="H1092">
            <v>1</v>
          </cell>
        </row>
        <row r="1093">
          <cell r="A1093" t="str">
            <v>Noodles Rice Sticks Panya</v>
          </cell>
          <cell r="E1093">
            <v>5.26</v>
          </cell>
          <cell r="F1093">
            <v>220</v>
          </cell>
          <cell r="G1093" t="str">
            <v>gr</v>
          </cell>
          <cell r="H1093">
            <v>1</v>
          </cell>
        </row>
        <row r="1094">
          <cell r="A1094" t="str">
            <v>Noodles Rice Vermicelli</v>
          </cell>
          <cell r="E1094">
            <v>15</v>
          </cell>
          <cell r="F1094">
            <v>1000</v>
          </cell>
          <cell r="G1094" t="str">
            <v>gr</v>
          </cell>
          <cell r="H1094">
            <v>1</v>
          </cell>
        </row>
        <row r="1095">
          <cell r="A1095" t="str">
            <v>Noodles Thai</v>
          </cell>
          <cell r="E1095">
            <v>10.09</v>
          </cell>
          <cell r="F1095">
            <v>375</v>
          </cell>
          <cell r="G1095" t="str">
            <v>gr</v>
          </cell>
          <cell r="H1095">
            <v>1</v>
          </cell>
        </row>
        <row r="1096">
          <cell r="A1096" t="str">
            <v>Noodles Young Chung</v>
          </cell>
          <cell r="E1096">
            <v>7</v>
          </cell>
          <cell r="F1096">
            <v>227</v>
          </cell>
          <cell r="G1096" t="str">
            <v>gr</v>
          </cell>
          <cell r="H1096">
            <v>1</v>
          </cell>
        </row>
        <row r="1097">
          <cell r="A1097" t="str">
            <v>Nuts Candle</v>
          </cell>
          <cell r="B1097" t="str">
            <v>4ea</v>
          </cell>
          <cell r="C1097">
            <v>20</v>
          </cell>
          <cell r="D1097" t="str">
            <v>gr</v>
          </cell>
          <cell r="E1097">
            <v>180</v>
          </cell>
          <cell r="F1097">
            <v>1000</v>
          </cell>
          <cell r="G1097" t="str">
            <v>gr</v>
          </cell>
          <cell r="H1097">
            <v>1</v>
          </cell>
        </row>
        <row r="1098">
          <cell r="A1098" t="str">
            <v>Nuts Cashews</v>
          </cell>
          <cell r="E1098">
            <v>85</v>
          </cell>
          <cell r="F1098">
            <v>1000</v>
          </cell>
          <cell r="G1098" t="str">
            <v>gr</v>
          </cell>
          <cell r="H1098">
            <v>1</v>
          </cell>
        </row>
        <row r="1099">
          <cell r="A1099" t="str">
            <v>Nuts Hazel</v>
          </cell>
          <cell r="E1099">
            <v>79.95</v>
          </cell>
          <cell r="F1099">
            <v>1000</v>
          </cell>
          <cell r="G1099" t="str">
            <v>gr</v>
          </cell>
          <cell r="H1099">
            <v>1</v>
          </cell>
        </row>
        <row r="1100">
          <cell r="A1100" t="str">
            <v>Nuts Hazel Crushed</v>
          </cell>
          <cell r="E1100">
            <v>79.95</v>
          </cell>
          <cell r="F1100">
            <v>1000</v>
          </cell>
          <cell r="G1100" t="str">
            <v>gr</v>
          </cell>
          <cell r="H1100">
            <v>1</v>
          </cell>
        </row>
        <row r="1101">
          <cell r="A1101" t="str">
            <v>Nuts Hazel Ground</v>
          </cell>
          <cell r="E1101">
            <v>71.5</v>
          </cell>
          <cell r="F1101">
            <v>1000</v>
          </cell>
          <cell r="G1101" t="str">
            <v>gr</v>
          </cell>
          <cell r="H1101">
            <v>1</v>
          </cell>
        </row>
        <row r="1102">
          <cell r="A1102" t="str">
            <v>Nuts Macadamia</v>
          </cell>
          <cell r="E1102">
            <v>75</v>
          </cell>
          <cell r="F1102">
            <v>1000</v>
          </cell>
          <cell r="G1102" t="str">
            <v>gr</v>
          </cell>
          <cell r="H1102">
            <v>1</v>
          </cell>
        </row>
        <row r="1103">
          <cell r="A1103" t="str">
            <v>Nuts Mixed</v>
          </cell>
          <cell r="C1103">
            <v>100</v>
          </cell>
          <cell r="D1103" t="str">
            <v>gr</v>
          </cell>
          <cell r="E1103">
            <v>70</v>
          </cell>
          <cell r="F1103">
            <v>1000</v>
          </cell>
          <cell r="G1103" t="str">
            <v>gr</v>
          </cell>
          <cell r="H1103">
            <v>1</v>
          </cell>
        </row>
        <row r="1104">
          <cell r="A1104" t="str">
            <v>Nuts Mixed Chopped</v>
          </cell>
          <cell r="E1104">
            <v>70</v>
          </cell>
          <cell r="F1104">
            <v>1000</v>
          </cell>
          <cell r="G1104" t="str">
            <v>gr</v>
          </cell>
          <cell r="H1104">
            <v>1</v>
          </cell>
        </row>
        <row r="1105">
          <cell r="A1105" t="str">
            <v>Nuts Mixed Ground</v>
          </cell>
          <cell r="C1105">
            <v>880</v>
          </cell>
          <cell r="D1105" t="str">
            <v>gr</v>
          </cell>
          <cell r="E1105">
            <v>70</v>
          </cell>
          <cell r="F1105">
            <v>1000</v>
          </cell>
          <cell r="G1105" t="str">
            <v>gr</v>
          </cell>
          <cell r="H1105">
            <v>1</v>
          </cell>
        </row>
        <row r="1106">
          <cell r="A1106" t="str">
            <v>Nuts Mixed Roasted</v>
          </cell>
          <cell r="E1106">
            <v>70</v>
          </cell>
          <cell r="F1106">
            <v>1000</v>
          </cell>
          <cell r="G1106" t="str">
            <v>gr</v>
          </cell>
          <cell r="H1106">
            <v>1</v>
          </cell>
        </row>
        <row r="1107">
          <cell r="A1107" t="str">
            <v>Nuts Pecan</v>
          </cell>
          <cell r="C1107">
            <v>100</v>
          </cell>
          <cell r="D1107" t="str">
            <v>gr</v>
          </cell>
          <cell r="E1107">
            <v>135</v>
          </cell>
          <cell r="F1107">
            <v>1000</v>
          </cell>
          <cell r="G1107" t="str">
            <v>gr</v>
          </cell>
          <cell r="H1107">
            <v>1</v>
          </cell>
        </row>
        <row r="1108">
          <cell r="A1108" t="str">
            <v>Nuts Pecan Chopped</v>
          </cell>
          <cell r="C1108">
            <v>100</v>
          </cell>
          <cell r="D1108" t="str">
            <v>gr</v>
          </cell>
          <cell r="E1108">
            <v>135</v>
          </cell>
          <cell r="F1108">
            <v>1000</v>
          </cell>
          <cell r="G1108" t="str">
            <v>gr</v>
          </cell>
          <cell r="H1108">
            <v>1</v>
          </cell>
        </row>
        <row r="1109">
          <cell r="A1109" t="str">
            <v>Nuts Walnuts</v>
          </cell>
          <cell r="C1109">
            <v>400</v>
          </cell>
          <cell r="D1109" t="str">
            <v>gr</v>
          </cell>
          <cell r="E1109">
            <v>100</v>
          </cell>
          <cell r="F1109">
            <v>1000</v>
          </cell>
          <cell r="G1109" t="str">
            <v>gr</v>
          </cell>
          <cell r="H1109">
            <v>1</v>
          </cell>
        </row>
        <row r="1110">
          <cell r="A1110" t="str">
            <v>Nuts Walnuts Shelled</v>
          </cell>
          <cell r="E1110">
            <v>94.61</v>
          </cell>
          <cell r="F1110">
            <v>1000</v>
          </cell>
          <cell r="G1110" t="str">
            <v>gr</v>
          </cell>
          <cell r="H1110">
            <v>1</v>
          </cell>
        </row>
        <row r="1111">
          <cell r="A1111" t="str">
            <v>Oats</v>
          </cell>
          <cell r="E1111">
            <v>286.63</v>
          </cell>
          <cell r="F1111">
            <v>24000</v>
          </cell>
          <cell r="G1111" t="str">
            <v>gr</v>
          </cell>
          <cell r="H1111">
            <v>1</v>
          </cell>
        </row>
        <row r="1112">
          <cell r="A1112" t="str">
            <v>Oats Rolled</v>
          </cell>
          <cell r="E1112">
            <v>286.63</v>
          </cell>
          <cell r="F1112">
            <v>24000</v>
          </cell>
          <cell r="G1112" t="str">
            <v>gr</v>
          </cell>
          <cell r="H1112">
            <v>1</v>
          </cell>
        </row>
        <row r="1113">
          <cell r="A1113" t="str">
            <v>Ocean Fillet</v>
          </cell>
          <cell r="C1113">
            <v>5000</v>
          </cell>
          <cell r="D1113" t="str">
            <v>gr</v>
          </cell>
          <cell r="E1113">
            <v>15.75</v>
          </cell>
          <cell r="F1113">
            <v>1000</v>
          </cell>
          <cell r="G1113" t="str">
            <v>gr</v>
          </cell>
          <cell r="H1113">
            <v>1</v>
          </cell>
        </row>
        <row r="1114">
          <cell r="A1114" t="str">
            <v>Oil Canola</v>
          </cell>
          <cell r="C1114">
            <v>90</v>
          </cell>
          <cell r="D1114" t="str">
            <v>gr</v>
          </cell>
          <cell r="E1114">
            <v>18.5</v>
          </cell>
          <cell r="F1114">
            <v>1000</v>
          </cell>
          <cell r="G1114" t="str">
            <v>gr</v>
          </cell>
          <cell r="H1114">
            <v>1</v>
          </cell>
        </row>
        <row r="1115">
          <cell r="A1115" t="str">
            <v>Oil Grapeseed</v>
          </cell>
          <cell r="C1115">
            <v>90</v>
          </cell>
          <cell r="D1115" t="str">
            <v>gr</v>
          </cell>
          <cell r="E1115">
            <v>31.84</v>
          </cell>
          <cell r="F1115">
            <v>1000</v>
          </cell>
          <cell r="G1115" t="str">
            <v>gr</v>
          </cell>
          <cell r="H1115">
            <v>1</v>
          </cell>
        </row>
        <row r="1116">
          <cell r="A1116" t="str">
            <v>Oil Olive</v>
          </cell>
          <cell r="C1116">
            <v>40</v>
          </cell>
          <cell r="D1116" t="str">
            <v>gr</v>
          </cell>
          <cell r="E1116">
            <v>44.12</v>
          </cell>
          <cell r="F1116">
            <v>1000</v>
          </cell>
          <cell r="G1116" t="str">
            <v>gr</v>
          </cell>
          <cell r="H1116">
            <v>1</v>
          </cell>
        </row>
        <row r="1117">
          <cell r="A1117" t="str">
            <v>Oil Olive Extra Virgin</v>
          </cell>
          <cell r="E1117">
            <v>94.66</v>
          </cell>
          <cell r="F1117">
            <v>1000</v>
          </cell>
          <cell r="G1117" t="str">
            <v>gr</v>
          </cell>
          <cell r="H1117">
            <v>1</v>
          </cell>
        </row>
        <row r="1118">
          <cell r="A1118" t="str">
            <v>Oil Olive Extra Virgin Bertolli</v>
          </cell>
          <cell r="C1118">
            <v>100</v>
          </cell>
          <cell r="D1118" t="str">
            <v>gr</v>
          </cell>
          <cell r="E1118">
            <v>94.66</v>
          </cell>
          <cell r="F1118">
            <v>1000</v>
          </cell>
          <cell r="G1118" t="str">
            <v>gr</v>
          </cell>
          <cell r="H1118">
            <v>1</v>
          </cell>
        </row>
        <row r="1119">
          <cell r="A1119" t="str">
            <v>Oil Olive Pomace</v>
          </cell>
          <cell r="C1119">
            <v>100</v>
          </cell>
          <cell r="D1119" t="str">
            <v>gr</v>
          </cell>
          <cell r="E1119">
            <v>24.99</v>
          </cell>
          <cell r="F1119">
            <v>1000</v>
          </cell>
          <cell r="G1119" t="str">
            <v>gr</v>
          </cell>
          <cell r="H1119">
            <v>1</v>
          </cell>
        </row>
        <row r="1120">
          <cell r="A1120" t="str">
            <v>Oil Olive Virgin</v>
          </cell>
          <cell r="C1120">
            <v>100</v>
          </cell>
          <cell r="D1120" t="str">
            <v>gr</v>
          </cell>
          <cell r="E1120">
            <v>94.66</v>
          </cell>
          <cell r="F1120">
            <v>1000</v>
          </cell>
          <cell r="G1120" t="str">
            <v>gr</v>
          </cell>
          <cell r="H1120">
            <v>1</v>
          </cell>
        </row>
        <row r="1121">
          <cell r="A1121" t="str">
            <v>Oil Palm</v>
          </cell>
          <cell r="C1121">
            <v>5</v>
          </cell>
          <cell r="D1121" t="str">
            <v>gr</v>
          </cell>
          <cell r="E1121">
            <v>285.60000000000002</v>
          </cell>
          <cell r="F1121">
            <v>20000</v>
          </cell>
          <cell r="G1121" t="str">
            <v>gr</v>
          </cell>
          <cell r="H1121">
            <v>1</v>
          </cell>
        </row>
        <row r="1122">
          <cell r="A1122" t="str">
            <v>Oil Sesame</v>
          </cell>
          <cell r="E1122">
            <v>30.7</v>
          </cell>
          <cell r="F1122">
            <v>600</v>
          </cell>
          <cell r="G1122" t="str">
            <v>gr</v>
          </cell>
          <cell r="H1122">
            <v>1</v>
          </cell>
        </row>
        <row r="1123">
          <cell r="A1123" t="str">
            <v>Oil Sesame Seed</v>
          </cell>
          <cell r="E1123">
            <v>30.7</v>
          </cell>
          <cell r="F1123">
            <v>600</v>
          </cell>
          <cell r="G1123" t="str">
            <v>ml</v>
          </cell>
          <cell r="H1123">
            <v>1</v>
          </cell>
        </row>
        <row r="1124">
          <cell r="A1124" t="str">
            <v>Oil Sunflower</v>
          </cell>
          <cell r="C1124">
            <v>100</v>
          </cell>
          <cell r="D1124" t="str">
            <v>gr</v>
          </cell>
          <cell r="E1124">
            <v>295</v>
          </cell>
          <cell r="F1124">
            <v>20000</v>
          </cell>
          <cell r="G1124" t="str">
            <v>gr</v>
          </cell>
          <cell r="H1124">
            <v>1</v>
          </cell>
        </row>
        <row r="1125">
          <cell r="A1125" t="str">
            <v>Oil Truffle</v>
          </cell>
          <cell r="E1125">
            <v>1030</v>
          </cell>
          <cell r="F1125">
            <v>1000</v>
          </cell>
          <cell r="G1125" t="str">
            <v>ml</v>
          </cell>
          <cell r="H1125">
            <v>1</v>
          </cell>
        </row>
        <row r="1126">
          <cell r="A1126" t="str">
            <v>Oil Walnut</v>
          </cell>
          <cell r="C1126">
            <v>90</v>
          </cell>
          <cell r="D1126" t="str">
            <v>gr</v>
          </cell>
          <cell r="E1126">
            <v>51.47</v>
          </cell>
          <cell r="F1126">
            <v>250</v>
          </cell>
          <cell r="G1126" t="str">
            <v>gr</v>
          </cell>
          <cell r="H1126">
            <v>1</v>
          </cell>
        </row>
        <row r="1127">
          <cell r="A1127" t="str">
            <v>Oilon</v>
          </cell>
          <cell r="E1127">
            <v>270.58999999999997</v>
          </cell>
          <cell r="F1127">
            <v>25000</v>
          </cell>
          <cell r="G1127" t="str">
            <v>ml</v>
          </cell>
          <cell r="H1127">
            <v>1</v>
          </cell>
        </row>
        <row r="1128">
          <cell r="A1128" t="str">
            <v>Okra Cut</v>
          </cell>
          <cell r="E1128">
            <v>49</v>
          </cell>
          <cell r="F1128">
            <v>1000</v>
          </cell>
          <cell r="G1128" t="str">
            <v>gr</v>
          </cell>
          <cell r="H1128">
            <v>1</v>
          </cell>
        </row>
        <row r="1129">
          <cell r="A1129" t="str">
            <v>Okra Whole</v>
          </cell>
          <cell r="E1129">
            <v>49</v>
          </cell>
          <cell r="F1129">
            <v>1000</v>
          </cell>
          <cell r="G1129" t="str">
            <v>gr</v>
          </cell>
          <cell r="H1129">
            <v>1</v>
          </cell>
        </row>
        <row r="1130">
          <cell r="A1130" t="str">
            <v>Olive Black Calamata</v>
          </cell>
          <cell r="B1130" t="str">
            <v>3x15ea</v>
          </cell>
          <cell r="C1130">
            <v>45</v>
          </cell>
          <cell r="D1130" t="str">
            <v>ea</v>
          </cell>
          <cell r="E1130">
            <v>0.2233</v>
          </cell>
          <cell r="F1130">
            <v>1</v>
          </cell>
          <cell r="G1130" t="str">
            <v>ea</v>
          </cell>
          <cell r="H1130">
            <v>1</v>
          </cell>
        </row>
        <row r="1131">
          <cell r="A1131" t="str">
            <v>Olive Green Stuffed</v>
          </cell>
          <cell r="C1131">
            <v>6</v>
          </cell>
          <cell r="D1131" t="str">
            <v>ea</v>
          </cell>
          <cell r="E1131">
            <v>0.27500000000000002</v>
          </cell>
          <cell r="F1131">
            <v>1</v>
          </cell>
          <cell r="G1131" t="str">
            <v>ea</v>
          </cell>
          <cell r="H1131">
            <v>1</v>
          </cell>
        </row>
        <row r="1132">
          <cell r="A1132" t="str">
            <v>Olive Pesto Tapenade</v>
          </cell>
          <cell r="C1132">
            <v>50</v>
          </cell>
          <cell r="D1132" t="str">
            <v>gr</v>
          </cell>
          <cell r="E1132">
            <v>74.31</v>
          </cell>
          <cell r="F1132">
            <v>1000</v>
          </cell>
          <cell r="G1132" t="str">
            <v>gr</v>
          </cell>
          <cell r="H1132">
            <v>1</v>
          </cell>
        </row>
        <row r="1133">
          <cell r="A1133" t="str">
            <v>Olives Black Calamata</v>
          </cell>
          <cell r="C1133">
            <v>50</v>
          </cell>
          <cell r="D1133" t="str">
            <v>gr</v>
          </cell>
          <cell r="E1133">
            <v>66.989999999999995</v>
          </cell>
          <cell r="F1133">
            <v>3000</v>
          </cell>
          <cell r="G1133" t="str">
            <v>gr</v>
          </cell>
          <cell r="H1133">
            <v>1</v>
          </cell>
        </row>
        <row r="1134">
          <cell r="A1134" t="str">
            <v>Olives Black Calamata Chopped</v>
          </cell>
          <cell r="E1134">
            <v>66.989999999999995</v>
          </cell>
          <cell r="F1134">
            <v>3000</v>
          </cell>
          <cell r="G1134" t="str">
            <v>gr</v>
          </cell>
          <cell r="H1134">
            <v>1</v>
          </cell>
        </row>
        <row r="1135">
          <cell r="A1135" t="str">
            <v>Olives Black Chopped</v>
          </cell>
          <cell r="C1135">
            <v>95</v>
          </cell>
          <cell r="D1135" t="str">
            <v>gr</v>
          </cell>
          <cell r="E1135">
            <v>54.31</v>
          </cell>
          <cell r="F1135">
            <v>3000</v>
          </cell>
          <cell r="G1135" t="str">
            <v>gr</v>
          </cell>
          <cell r="H1135">
            <v>1</v>
          </cell>
        </row>
        <row r="1136">
          <cell r="A1136" t="str">
            <v>Olives Black Pitted</v>
          </cell>
          <cell r="B1136" t="str">
            <v>4x5gr</v>
          </cell>
          <cell r="C1136">
            <v>20</v>
          </cell>
          <cell r="D1136" t="str">
            <v>gr</v>
          </cell>
          <cell r="E1136">
            <v>54.31</v>
          </cell>
          <cell r="F1136">
            <v>4000</v>
          </cell>
          <cell r="G1136" t="str">
            <v>gr</v>
          </cell>
          <cell r="H1136">
            <v>1</v>
          </cell>
        </row>
        <row r="1137">
          <cell r="A1137" t="str">
            <v>Olives Black Sliced</v>
          </cell>
          <cell r="C1137">
            <v>95</v>
          </cell>
          <cell r="D1137" t="str">
            <v>gr</v>
          </cell>
          <cell r="E1137">
            <v>49.95</v>
          </cell>
          <cell r="F1137">
            <v>3000</v>
          </cell>
          <cell r="G1137" t="str">
            <v>gr</v>
          </cell>
          <cell r="H1137">
            <v>1</v>
          </cell>
        </row>
        <row r="1138">
          <cell r="A1138" t="str">
            <v>Olives Calamata Chopped</v>
          </cell>
          <cell r="C1138">
            <v>110</v>
          </cell>
          <cell r="D1138" t="str">
            <v>gr</v>
          </cell>
          <cell r="E1138">
            <v>22.33</v>
          </cell>
          <cell r="F1138">
            <v>1000</v>
          </cell>
          <cell r="G1138" t="str">
            <v>gr</v>
          </cell>
          <cell r="H1138">
            <v>1</v>
          </cell>
        </row>
        <row r="1139">
          <cell r="A1139" t="str">
            <v>Olives Calamata Sliced</v>
          </cell>
          <cell r="C1139">
            <v>110</v>
          </cell>
          <cell r="D1139" t="str">
            <v>gr</v>
          </cell>
          <cell r="E1139">
            <v>22.33</v>
          </cell>
          <cell r="F1139">
            <v>1000</v>
          </cell>
          <cell r="G1139" t="str">
            <v>gr</v>
          </cell>
          <cell r="H1139">
            <v>1</v>
          </cell>
        </row>
        <row r="1140">
          <cell r="A1140" t="str">
            <v>Olives Calamata Morgenster</v>
          </cell>
          <cell r="C1140">
            <v>110</v>
          </cell>
          <cell r="D1140" t="str">
            <v>gr</v>
          </cell>
          <cell r="E1140">
            <v>61.110000000000007</v>
          </cell>
          <cell r="F1140">
            <v>1000</v>
          </cell>
          <cell r="G1140" t="str">
            <v>gr</v>
          </cell>
          <cell r="H1140">
            <v>1</v>
          </cell>
        </row>
        <row r="1141">
          <cell r="A1141" t="str">
            <v>Olives Calamata Mission</v>
          </cell>
          <cell r="C1141">
            <v>110</v>
          </cell>
          <cell r="D1141" t="str">
            <v>gr</v>
          </cell>
          <cell r="E1141">
            <v>29.98</v>
          </cell>
          <cell r="F1141">
            <v>1000</v>
          </cell>
          <cell r="G1141" t="str">
            <v>gr</v>
          </cell>
          <cell r="H1141">
            <v>1</v>
          </cell>
        </row>
        <row r="1142">
          <cell r="A1142" t="str">
            <v>Olives Chopped</v>
          </cell>
          <cell r="B1142" t="str">
            <v>4x5gr</v>
          </cell>
          <cell r="C1142">
            <v>20</v>
          </cell>
          <cell r="D1142" t="str">
            <v>gr</v>
          </cell>
          <cell r="E1142">
            <v>22.33</v>
          </cell>
          <cell r="F1142">
            <v>1000</v>
          </cell>
          <cell r="G1142" t="str">
            <v>gr</v>
          </cell>
          <cell r="H1142">
            <v>1</v>
          </cell>
        </row>
        <row r="1143">
          <cell r="A1143" t="str">
            <v>Olives Green</v>
          </cell>
          <cell r="C1143">
            <v>50</v>
          </cell>
          <cell r="D1143" t="str">
            <v>gr</v>
          </cell>
          <cell r="E1143">
            <v>35.421428571428578</v>
          </cell>
          <cell r="F1143">
            <v>1000</v>
          </cell>
          <cell r="G1143" t="str">
            <v>gr</v>
          </cell>
          <cell r="H1143">
            <v>1</v>
          </cell>
        </row>
        <row r="1144">
          <cell r="A1144" t="str">
            <v>Olives Green Calamata</v>
          </cell>
          <cell r="E1144">
            <v>35.421428571428578</v>
          </cell>
          <cell r="F1144">
            <v>1000</v>
          </cell>
          <cell r="G1144" t="str">
            <v>gr</v>
          </cell>
          <cell r="H1144">
            <v>1</v>
          </cell>
        </row>
        <row r="1145">
          <cell r="A1145" t="str">
            <v>Olives Green Chopped</v>
          </cell>
          <cell r="E1145">
            <v>35.421428571428578</v>
          </cell>
          <cell r="F1145">
            <v>1000</v>
          </cell>
          <cell r="G1145" t="str">
            <v>gr</v>
          </cell>
          <cell r="H1145">
            <v>1</v>
          </cell>
        </row>
        <row r="1146">
          <cell r="A1146" t="str">
            <v>Olives Green Stuffed</v>
          </cell>
          <cell r="C1146">
            <v>6</v>
          </cell>
          <cell r="D1146" t="str">
            <v>ea</v>
          </cell>
          <cell r="E1146">
            <v>27.5</v>
          </cell>
          <cell r="F1146">
            <v>1000</v>
          </cell>
          <cell r="G1146" t="str">
            <v>gr</v>
          </cell>
          <cell r="H1146">
            <v>1</v>
          </cell>
        </row>
        <row r="1147">
          <cell r="A1147" t="str">
            <v>Omelette Plain 80gr</v>
          </cell>
          <cell r="E1147">
            <v>2.44</v>
          </cell>
          <cell r="F1147">
            <v>1</v>
          </cell>
          <cell r="G1147" t="str">
            <v>ea</v>
          </cell>
          <cell r="H1147">
            <v>1</v>
          </cell>
        </row>
        <row r="1148">
          <cell r="A1148" t="str">
            <v>Onion Baby Wedges Grilled</v>
          </cell>
          <cell r="C1148">
            <v>10</v>
          </cell>
          <cell r="D1148" t="str">
            <v>gr</v>
          </cell>
          <cell r="E1148">
            <v>9.9</v>
          </cell>
          <cell r="F1148">
            <v>1000</v>
          </cell>
          <cell r="G1148" t="str">
            <v>gr</v>
          </cell>
          <cell r="H1148">
            <v>1</v>
          </cell>
        </row>
        <row r="1149">
          <cell r="A1149" t="str">
            <v>Onion Baby Wedges Roasted</v>
          </cell>
          <cell r="C1149">
            <v>10</v>
          </cell>
          <cell r="D1149" t="str">
            <v>gr</v>
          </cell>
          <cell r="E1149">
            <v>9.9</v>
          </cell>
          <cell r="F1149">
            <v>1000</v>
          </cell>
          <cell r="G1149" t="str">
            <v>gr</v>
          </cell>
          <cell r="H1149">
            <v>1</v>
          </cell>
        </row>
        <row r="1150">
          <cell r="A1150" t="str">
            <v>Onion Cubes</v>
          </cell>
          <cell r="D1150" t="str">
            <v>gr</v>
          </cell>
          <cell r="E1150">
            <v>4.9000000000000004</v>
          </cell>
          <cell r="F1150">
            <v>1000</v>
          </cell>
          <cell r="G1150" t="str">
            <v>gr</v>
          </cell>
          <cell r="H1150">
            <v>1</v>
          </cell>
        </row>
        <row r="1151">
          <cell r="A1151" t="str">
            <v>Onion Diced 1cm</v>
          </cell>
          <cell r="D1151" t="str">
            <v>gr</v>
          </cell>
          <cell r="E1151">
            <v>4.9000000000000004</v>
          </cell>
          <cell r="F1151">
            <v>1000</v>
          </cell>
          <cell r="G1151" t="str">
            <v>gr</v>
          </cell>
          <cell r="H1151">
            <v>1</v>
          </cell>
        </row>
        <row r="1152">
          <cell r="A1152" t="str">
            <v>Onion Grated</v>
          </cell>
          <cell r="D1152" t="str">
            <v>gr</v>
          </cell>
          <cell r="E1152">
            <v>4.9000000000000004</v>
          </cell>
          <cell r="F1152">
            <v>1000</v>
          </cell>
          <cell r="G1152" t="str">
            <v>gr</v>
          </cell>
          <cell r="H1152">
            <v>1</v>
          </cell>
        </row>
        <row r="1153">
          <cell r="A1153" t="str">
            <v>Onion Powder</v>
          </cell>
          <cell r="C1153">
            <v>20</v>
          </cell>
          <cell r="D1153" t="str">
            <v>gr</v>
          </cell>
          <cell r="E1153">
            <v>35</v>
          </cell>
          <cell r="F1153">
            <v>1000</v>
          </cell>
          <cell r="G1153" t="str">
            <v>gr</v>
          </cell>
          <cell r="H1153">
            <v>1</v>
          </cell>
        </row>
        <row r="1154">
          <cell r="A1154" t="str">
            <v>Onion Seeds</v>
          </cell>
          <cell r="C1154">
            <v>20</v>
          </cell>
          <cell r="D1154" t="str">
            <v>gr</v>
          </cell>
          <cell r="E1154">
            <v>40</v>
          </cell>
          <cell r="F1154">
            <v>1000</v>
          </cell>
          <cell r="G1154" t="str">
            <v>gr</v>
          </cell>
          <cell r="H1154">
            <v>1</v>
          </cell>
        </row>
        <row r="1155">
          <cell r="A1155" t="str">
            <v>Onion Diced</v>
          </cell>
          <cell r="D1155" t="str">
            <v>gr</v>
          </cell>
          <cell r="E1155">
            <v>4.9000000000000004</v>
          </cell>
          <cell r="F1155">
            <v>1000</v>
          </cell>
          <cell r="G1155" t="str">
            <v>gr</v>
          </cell>
          <cell r="H1155">
            <v>1</v>
          </cell>
        </row>
        <row r="1156">
          <cell r="A1156" t="str">
            <v>Onions Baby</v>
          </cell>
          <cell r="E1156">
            <v>9.9</v>
          </cell>
          <cell r="F1156">
            <v>1000</v>
          </cell>
          <cell r="G1156" t="str">
            <v>gr</v>
          </cell>
          <cell r="H1156">
            <v>1</v>
          </cell>
        </row>
        <row r="1157">
          <cell r="A1157" t="str">
            <v>Onions Baby Wedges Grilled</v>
          </cell>
          <cell r="C1157">
            <v>10</v>
          </cell>
          <cell r="D1157" t="str">
            <v>gr</v>
          </cell>
          <cell r="E1157">
            <v>9.9</v>
          </cell>
          <cell r="F1157">
            <v>1000</v>
          </cell>
          <cell r="G1157" t="str">
            <v>gr</v>
          </cell>
          <cell r="H1157">
            <v>1</v>
          </cell>
        </row>
        <row r="1158">
          <cell r="A1158" t="str">
            <v>Onions Baby Whole</v>
          </cell>
          <cell r="E1158">
            <v>9.9</v>
          </cell>
          <cell r="F1158">
            <v>1000</v>
          </cell>
          <cell r="G1158" t="str">
            <v>gr</v>
          </cell>
          <cell r="H1158">
            <v>1</v>
          </cell>
        </row>
        <row r="1159">
          <cell r="A1159" t="str">
            <v>Onions Chopped</v>
          </cell>
          <cell r="B1159" t="str">
            <v>6x5gr</v>
          </cell>
          <cell r="C1159">
            <v>30</v>
          </cell>
          <cell r="D1159" t="str">
            <v>gr</v>
          </cell>
          <cell r="E1159">
            <v>4.9000000000000004</v>
          </cell>
          <cell r="F1159">
            <v>1000</v>
          </cell>
          <cell r="G1159" t="str">
            <v>gr</v>
          </cell>
          <cell r="H1159">
            <v>1</v>
          </cell>
        </row>
        <row r="1160">
          <cell r="A1160" t="str">
            <v>Onions Chopped - Kosher</v>
          </cell>
          <cell r="B1160" t="str">
            <v>6x5gr</v>
          </cell>
          <cell r="C1160">
            <v>30</v>
          </cell>
          <cell r="D1160" t="str">
            <v>gr</v>
          </cell>
          <cell r="E1160">
            <v>7.95</v>
          </cell>
          <cell r="F1160">
            <v>1000</v>
          </cell>
          <cell r="G1160" t="str">
            <v>gr</v>
          </cell>
          <cell r="H1160">
            <v>1</v>
          </cell>
        </row>
        <row r="1161">
          <cell r="A1161" t="str">
            <v>Onions Fried</v>
          </cell>
          <cell r="C1161">
            <v>10</v>
          </cell>
          <cell r="D1161" t="str">
            <v>gr</v>
          </cell>
          <cell r="E1161">
            <v>9.5625000000000018</v>
          </cell>
          <cell r="F1161">
            <v>1000</v>
          </cell>
          <cell r="G1161" t="str">
            <v>gr</v>
          </cell>
          <cell r="H1161">
            <v>1</v>
          </cell>
        </row>
        <row r="1162">
          <cell r="A1162" t="str">
            <v>Onions Grilled</v>
          </cell>
          <cell r="C1162">
            <v>15</v>
          </cell>
          <cell r="D1162" t="str">
            <v>gr</v>
          </cell>
          <cell r="E1162">
            <v>10.5</v>
          </cell>
          <cell r="F1162">
            <v>1000</v>
          </cell>
          <cell r="G1162" t="str">
            <v>gr</v>
          </cell>
          <cell r="H1162">
            <v>1</v>
          </cell>
        </row>
        <row r="1163">
          <cell r="A1163" t="str">
            <v>Onions Red</v>
          </cell>
          <cell r="E1163">
            <v>19.899999999999999</v>
          </cell>
          <cell r="F1163">
            <v>1000</v>
          </cell>
          <cell r="G1163" t="str">
            <v>gr</v>
          </cell>
          <cell r="H1163">
            <v>1</v>
          </cell>
        </row>
        <row r="1164">
          <cell r="A1164" t="str">
            <v>Onions Red Sliced</v>
          </cell>
          <cell r="C1164">
            <v>1000</v>
          </cell>
          <cell r="D1164" t="str">
            <v>gr</v>
          </cell>
          <cell r="E1164">
            <v>19.899999999999999</v>
          </cell>
          <cell r="F1164">
            <v>1000</v>
          </cell>
          <cell r="G1164" t="str">
            <v>gr</v>
          </cell>
          <cell r="H1164">
            <v>1</v>
          </cell>
        </row>
        <row r="1165">
          <cell r="A1165" t="str">
            <v>Onions Red Sliced</v>
          </cell>
          <cell r="C1165">
            <v>1000</v>
          </cell>
          <cell r="D1165" t="str">
            <v>gr</v>
          </cell>
          <cell r="E1165">
            <v>19.899999999999999</v>
          </cell>
          <cell r="F1165">
            <v>1000</v>
          </cell>
          <cell r="G1165" t="str">
            <v>gr</v>
          </cell>
          <cell r="H1165">
            <v>1</v>
          </cell>
        </row>
        <row r="1166">
          <cell r="A1166" t="str">
            <v>Onions Red Cubes</v>
          </cell>
          <cell r="C1166">
            <v>1000</v>
          </cell>
          <cell r="D1166" t="str">
            <v>gr</v>
          </cell>
          <cell r="E1166">
            <v>19.899999999999999</v>
          </cell>
          <cell r="F1166">
            <v>1000</v>
          </cell>
          <cell r="G1166" t="str">
            <v>gr</v>
          </cell>
          <cell r="H1166">
            <v>1</v>
          </cell>
        </row>
        <row r="1167">
          <cell r="A1167" t="str">
            <v>Onions Red Chopped</v>
          </cell>
          <cell r="C1167">
            <v>1000</v>
          </cell>
          <cell r="D1167" t="str">
            <v>gr</v>
          </cell>
          <cell r="E1167">
            <v>19.899999999999999</v>
          </cell>
          <cell r="F1167">
            <v>1000</v>
          </cell>
          <cell r="G1167" t="str">
            <v>gr</v>
          </cell>
          <cell r="H1167">
            <v>1</v>
          </cell>
        </row>
        <row r="1168">
          <cell r="A1168" t="str">
            <v>Onions Red Diced</v>
          </cell>
          <cell r="C1168">
            <v>1000</v>
          </cell>
          <cell r="D1168" t="str">
            <v>gr</v>
          </cell>
          <cell r="E1168">
            <v>19.899999999999999</v>
          </cell>
          <cell r="F1168">
            <v>1000</v>
          </cell>
          <cell r="G1168" t="str">
            <v>gr</v>
          </cell>
          <cell r="H1168">
            <v>1</v>
          </cell>
        </row>
        <row r="1169">
          <cell r="A1169" t="str">
            <v>Onions Red Ringd</v>
          </cell>
          <cell r="C1169">
            <v>150</v>
          </cell>
          <cell r="D1169" t="str">
            <v>gr</v>
          </cell>
          <cell r="E1169">
            <v>24</v>
          </cell>
          <cell r="F1169">
            <v>1000</v>
          </cell>
          <cell r="G1169" t="str">
            <v>gr</v>
          </cell>
          <cell r="H1169">
            <v>1</v>
          </cell>
        </row>
        <row r="1170">
          <cell r="A1170" t="str">
            <v>Onions Red Wedges</v>
          </cell>
          <cell r="C1170">
            <v>150</v>
          </cell>
          <cell r="D1170" t="str">
            <v>gr</v>
          </cell>
          <cell r="E1170">
            <v>19.899999999999999</v>
          </cell>
          <cell r="F1170">
            <v>1000</v>
          </cell>
          <cell r="G1170" t="str">
            <v>gr</v>
          </cell>
          <cell r="H1170">
            <v>1</v>
          </cell>
        </row>
        <row r="1171">
          <cell r="A1171" t="str">
            <v>Onions Sauteed</v>
          </cell>
          <cell r="C1171">
            <v>20</v>
          </cell>
          <cell r="D1171" t="str">
            <v>gr</v>
          </cell>
          <cell r="E1171">
            <v>13.330200000000003</v>
          </cell>
          <cell r="F1171">
            <v>1000</v>
          </cell>
          <cell r="G1171" t="str">
            <v>gr</v>
          </cell>
          <cell r="H1171">
            <v>1</v>
          </cell>
        </row>
        <row r="1172">
          <cell r="A1172" t="str">
            <v>Onions Sliced</v>
          </cell>
          <cell r="E1172">
            <v>4.9000000000000004</v>
          </cell>
          <cell r="F1172">
            <v>1000</v>
          </cell>
          <cell r="G1172" t="str">
            <v>gr</v>
          </cell>
          <cell r="H1172">
            <v>1</v>
          </cell>
        </row>
        <row r="1173">
          <cell r="A1173" t="str">
            <v>Onions Peeled Sliced into 2cm Wedges</v>
          </cell>
          <cell r="E1173">
            <v>4.9000000000000004</v>
          </cell>
          <cell r="F1173">
            <v>1000</v>
          </cell>
          <cell r="G1173" t="str">
            <v>gr</v>
          </cell>
          <cell r="H1173">
            <v>1</v>
          </cell>
        </row>
        <row r="1174">
          <cell r="A1174" t="str">
            <v>Onions Whole Peeled</v>
          </cell>
          <cell r="E1174">
            <v>3.9</v>
          </cell>
          <cell r="F1174">
            <v>1000</v>
          </cell>
          <cell r="G1174" t="str">
            <v>gr</v>
          </cell>
          <cell r="H1174">
            <v>1</v>
          </cell>
        </row>
        <row r="1175">
          <cell r="A1175" t="str">
            <v>Onions Whole Peeled Cut into 1.5cm Wedges</v>
          </cell>
          <cell r="E1175">
            <v>3.9</v>
          </cell>
          <cell r="F1175">
            <v>1000</v>
          </cell>
          <cell r="G1175" t="str">
            <v>gr</v>
          </cell>
          <cell r="H1175">
            <v>1</v>
          </cell>
        </row>
        <row r="1176">
          <cell r="A1176" t="str">
            <v>Orange Marmelade</v>
          </cell>
          <cell r="C1176">
            <v>30</v>
          </cell>
          <cell r="D1176" t="str">
            <v>gr</v>
          </cell>
          <cell r="E1176">
            <v>18.41</v>
          </cell>
          <cell r="F1176">
            <v>900</v>
          </cell>
          <cell r="G1176" t="str">
            <v>gr</v>
          </cell>
          <cell r="H1176">
            <v>1</v>
          </cell>
        </row>
        <row r="1177">
          <cell r="A1177" t="str">
            <v>Orange Nectar</v>
          </cell>
          <cell r="E1177">
            <v>12.345666666666668</v>
          </cell>
          <cell r="F1177">
            <v>1000</v>
          </cell>
          <cell r="G1177" t="str">
            <v>ml</v>
          </cell>
          <cell r="H1177">
            <v>1</v>
          </cell>
        </row>
        <row r="1178">
          <cell r="A1178" t="str">
            <v>Orange Segments</v>
          </cell>
          <cell r="C1178">
            <v>20</v>
          </cell>
          <cell r="D1178" t="str">
            <v>gr</v>
          </cell>
          <cell r="E1178">
            <v>22.4</v>
          </cell>
          <cell r="F1178">
            <v>1000</v>
          </cell>
          <cell r="G1178" t="str">
            <v>gr</v>
          </cell>
          <cell r="H1178">
            <v>1</v>
          </cell>
        </row>
        <row r="1179">
          <cell r="A1179" t="str">
            <v>Orange Whole</v>
          </cell>
          <cell r="C1179">
            <v>1</v>
          </cell>
          <cell r="D1179" t="str">
            <v>gr</v>
          </cell>
          <cell r="E1179">
            <v>6.8</v>
          </cell>
          <cell r="F1179">
            <v>1000</v>
          </cell>
          <cell r="G1179" t="str">
            <v>gr</v>
          </cell>
          <cell r="H1179">
            <v>1</v>
          </cell>
        </row>
        <row r="1180">
          <cell r="A1180" t="str">
            <v>Orange Zest - Made in House</v>
          </cell>
          <cell r="C1180">
            <v>1</v>
          </cell>
          <cell r="D1180" t="str">
            <v>gr</v>
          </cell>
          <cell r="E1180">
            <v>6.8</v>
          </cell>
          <cell r="F1180">
            <v>1000</v>
          </cell>
          <cell r="G1180" t="str">
            <v>gr</v>
          </cell>
          <cell r="H1180">
            <v>1</v>
          </cell>
        </row>
        <row r="1181">
          <cell r="A1181" t="str">
            <v>Orange Zest</v>
          </cell>
          <cell r="C1181">
            <v>1</v>
          </cell>
          <cell r="D1181" t="str">
            <v>gr</v>
          </cell>
          <cell r="E1181">
            <v>6.8</v>
          </cell>
          <cell r="F1181">
            <v>1000</v>
          </cell>
          <cell r="G1181" t="str">
            <v>gr</v>
          </cell>
          <cell r="H1181">
            <v>1</v>
          </cell>
        </row>
        <row r="1182">
          <cell r="A1182" t="str">
            <v>Orange Zest Caramelised</v>
          </cell>
          <cell r="E1182">
            <v>17.849739999999997</v>
          </cell>
          <cell r="F1182">
            <v>1000</v>
          </cell>
          <cell r="G1182" t="str">
            <v>gr</v>
          </cell>
          <cell r="H1182">
            <v>1</v>
          </cell>
        </row>
        <row r="1183">
          <cell r="A1183" t="str">
            <v>Oregano Dried</v>
          </cell>
          <cell r="C1183">
            <v>30</v>
          </cell>
          <cell r="D1183" t="str">
            <v>gr</v>
          </cell>
          <cell r="E1183">
            <v>59</v>
          </cell>
          <cell r="F1183">
            <v>500</v>
          </cell>
          <cell r="G1183" t="str">
            <v>gr</v>
          </cell>
          <cell r="H1183">
            <v>1</v>
          </cell>
        </row>
        <row r="1184">
          <cell r="A1184" t="str">
            <v>Oregano Fresh Chopped</v>
          </cell>
          <cell r="C1184">
            <v>12</v>
          </cell>
          <cell r="D1184" t="str">
            <v>gr</v>
          </cell>
          <cell r="E1184">
            <v>49.5</v>
          </cell>
          <cell r="F1184">
            <v>1000</v>
          </cell>
          <cell r="G1184" t="str">
            <v>gr</v>
          </cell>
          <cell r="H1184">
            <v>1</v>
          </cell>
        </row>
        <row r="1185">
          <cell r="A1185" t="str">
            <v>Oreganum Fresh Chopped</v>
          </cell>
          <cell r="E1185">
            <v>49.5</v>
          </cell>
          <cell r="F1185">
            <v>100</v>
          </cell>
          <cell r="G1185" t="str">
            <v>gr</v>
          </cell>
          <cell r="H1185">
            <v>1</v>
          </cell>
        </row>
        <row r="1186">
          <cell r="A1186" t="str">
            <v>Origanum Fresh Chopped</v>
          </cell>
          <cell r="E1186">
            <v>49.5</v>
          </cell>
          <cell r="F1186">
            <v>100</v>
          </cell>
          <cell r="G1186" t="str">
            <v>gr</v>
          </cell>
          <cell r="H1186">
            <v>1</v>
          </cell>
        </row>
        <row r="1187">
          <cell r="A1187" t="str">
            <v>Ostrich Cubes</v>
          </cell>
          <cell r="B1187" t="str">
            <v>2x10gr</v>
          </cell>
          <cell r="C1187">
            <v>20</v>
          </cell>
          <cell r="D1187" t="str">
            <v>gr</v>
          </cell>
          <cell r="E1187">
            <v>150</v>
          </cell>
          <cell r="F1187">
            <v>1000</v>
          </cell>
          <cell r="G1187" t="str">
            <v>gr</v>
          </cell>
          <cell r="H1187">
            <v>1</v>
          </cell>
        </row>
        <row r="1188">
          <cell r="A1188" t="str">
            <v>Ostrich Cubes Halaal</v>
          </cell>
          <cell r="B1188" t="str">
            <v>2x10gr</v>
          </cell>
          <cell r="C1188">
            <v>20</v>
          </cell>
          <cell r="D1188" t="str">
            <v>gr</v>
          </cell>
          <cell r="E1188">
            <v>137.5</v>
          </cell>
          <cell r="F1188">
            <v>1000</v>
          </cell>
          <cell r="G1188" t="str">
            <v>gr</v>
          </cell>
          <cell r="H1188">
            <v>1</v>
          </cell>
        </row>
        <row r="1189">
          <cell r="A1189" t="str">
            <v>Ostrich Fillet Grilled</v>
          </cell>
          <cell r="E1189">
            <v>137.5</v>
          </cell>
          <cell r="F1189">
            <v>1000</v>
          </cell>
          <cell r="G1189" t="str">
            <v>gr</v>
          </cell>
          <cell r="H1189">
            <v>1</v>
          </cell>
        </row>
        <row r="1190">
          <cell r="A1190" t="str">
            <v>Ostrich Fillet Strips</v>
          </cell>
          <cell r="E1190">
            <v>137.5</v>
          </cell>
          <cell r="F1190">
            <v>1000</v>
          </cell>
          <cell r="G1190" t="str">
            <v>gr</v>
          </cell>
          <cell r="H1190">
            <v>1</v>
          </cell>
        </row>
        <row r="1191">
          <cell r="A1191" t="str">
            <v>Ostrich Mince</v>
          </cell>
          <cell r="C1191">
            <v>10000</v>
          </cell>
          <cell r="D1191" t="str">
            <v>gr</v>
          </cell>
          <cell r="E1191">
            <v>137.5</v>
          </cell>
          <cell r="F1191">
            <v>1000</v>
          </cell>
          <cell r="G1191" t="str">
            <v>gr</v>
          </cell>
          <cell r="H1191">
            <v>1</v>
          </cell>
        </row>
        <row r="1192">
          <cell r="A1192" t="str">
            <v>Ostrich Neck</v>
          </cell>
          <cell r="C1192">
            <v>10000</v>
          </cell>
          <cell r="D1192" t="str">
            <v>gr</v>
          </cell>
          <cell r="E1192">
            <v>150</v>
          </cell>
          <cell r="F1192">
            <v>1000</v>
          </cell>
          <cell r="G1192" t="str">
            <v>gr</v>
          </cell>
          <cell r="H1192">
            <v>1</v>
          </cell>
        </row>
        <row r="1193">
          <cell r="A1193" t="str">
            <v>Ostrich Smoked</v>
          </cell>
          <cell r="B1193" t="str">
            <v>2x10gr</v>
          </cell>
          <cell r="C1193">
            <v>20</v>
          </cell>
          <cell r="D1193" t="str">
            <v>gr</v>
          </cell>
          <cell r="E1193">
            <v>12.5</v>
          </cell>
          <cell r="F1193">
            <v>80</v>
          </cell>
          <cell r="G1193" t="str">
            <v>gr</v>
          </cell>
          <cell r="H1193">
            <v>1</v>
          </cell>
        </row>
        <row r="1194">
          <cell r="A1194" t="str">
            <v>Ostrich Steak</v>
          </cell>
          <cell r="C1194">
            <v>20</v>
          </cell>
          <cell r="D1194" t="str">
            <v>gr</v>
          </cell>
          <cell r="E1194">
            <v>137.5</v>
          </cell>
          <cell r="F1194">
            <v>1000</v>
          </cell>
          <cell r="G1194" t="str">
            <v>gr</v>
          </cell>
          <cell r="H1194">
            <v>1</v>
          </cell>
        </row>
        <row r="1195">
          <cell r="A1195" t="str">
            <v>Ovalette</v>
          </cell>
          <cell r="E1195">
            <v>261.92</v>
          </cell>
          <cell r="F1195">
            <v>11500</v>
          </cell>
          <cell r="G1195" t="str">
            <v>gr</v>
          </cell>
          <cell r="H1195">
            <v>1</v>
          </cell>
        </row>
        <row r="1196">
          <cell r="A1196" t="str">
            <v>Ox Tongue Sliced</v>
          </cell>
          <cell r="E1196">
            <v>35</v>
          </cell>
          <cell r="F1196">
            <v>1000</v>
          </cell>
          <cell r="G1196" t="str">
            <v>gr</v>
          </cell>
          <cell r="H1196">
            <v>1</v>
          </cell>
        </row>
        <row r="1197">
          <cell r="A1197" t="str">
            <v>Oxtail on the Bone</v>
          </cell>
          <cell r="E1197">
            <v>55</v>
          </cell>
          <cell r="F1197">
            <v>1000</v>
          </cell>
          <cell r="G1197" t="str">
            <v>gr</v>
          </cell>
          <cell r="H1197">
            <v>1</v>
          </cell>
        </row>
        <row r="1198">
          <cell r="A1198" t="str">
            <v>Pak Choy</v>
          </cell>
          <cell r="C1198">
            <v>30</v>
          </cell>
          <cell r="D1198" t="str">
            <v>gr</v>
          </cell>
          <cell r="E1198">
            <v>18.95</v>
          </cell>
          <cell r="F1198">
            <v>1000</v>
          </cell>
          <cell r="G1198" t="str">
            <v>gr</v>
          </cell>
          <cell r="H1198">
            <v>1</v>
          </cell>
        </row>
        <row r="1199">
          <cell r="A1199" t="str">
            <v>Pak Choy Blanched</v>
          </cell>
          <cell r="C1199">
            <v>30</v>
          </cell>
          <cell r="D1199" t="str">
            <v>gr</v>
          </cell>
          <cell r="E1199">
            <v>18.95</v>
          </cell>
          <cell r="F1199">
            <v>1000</v>
          </cell>
          <cell r="G1199" t="str">
            <v>gr</v>
          </cell>
          <cell r="H1199">
            <v>1</v>
          </cell>
        </row>
        <row r="1200">
          <cell r="A1200" t="str">
            <v>Pancake Savoury</v>
          </cell>
          <cell r="E1200">
            <v>1.25</v>
          </cell>
          <cell r="F1200">
            <v>1</v>
          </cell>
          <cell r="G1200" t="str">
            <v>ea</v>
          </cell>
          <cell r="H1200">
            <v>1</v>
          </cell>
        </row>
        <row r="1201">
          <cell r="A1201" t="str">
            <v xml:space="preserve">Pancake Sweet </v>
          </cell>
          <cell r="E1201">
            <v>0.6</v>
          </cell>
          <cell r="F1201">
            <v>1</v>
          </cell>
          <cell r="G1201" t="str">
            <v>ea</v>
          </cell>
          <cell r="H1201">
            <v>1</v>
          </cell>
        </row>
        <row r="1202">
          <cell r="A1202" t="str">
            <v>Pancetta Bacon</v>
          </cell>
          <cell r="C1202">
            <v>20</v>
          </cell>
          <cell r="D1202" t="str">
            <v>gr</v>
          </cell>
          <cell r="E1202">
            <v>175</v>
          </cell>
          <cell r="F1202">
            <v>1000</v>
          </cell>
          <cell r="G1202" t="str">
            <v>gr</v>
          </cell>
          <cell r="H1202">
            <v>1</v>
          </cell>
        </row>
        <row r="1203">
          <cell r="A1203" t="str">
            <v>Papaya</v>
          </cell>
          <cell r="C1203">
            <v>700</v>
          </cell>
          <cell r="D1203" t="str">
            <v>gr</v>
          </cell>
          <cell r="E1203">
            <v>9.9499999999999993</v>
          </cell>
          <cell r="F1203">
            <v>1000</v>
          </cell>
          <cell r="G1203" t="str">
            <v>gr</v>
          </cell>
          <cell r="H1203">
            <v>1</v>
          </cell>
        </row>
        <row r="1204">
          <cell r="A1204" t="str">
            <v>Paw Paw Peeled Cubes</v>
          </cell>
          <cell r="C1204">
            <v>700</v>
          </cell>
          <cell r="D1204" t="str">
            <v>gr</v>
          </cell>
          <cell r="E1204">
            <v>9.9499999999999993</v>
          </cell>
          <cell r="F1204">
            <v>1000</v>
          </cell>
          <cell r="G1204" t="str">
            <v>gr</v>
          </cell>
          <cell r="H1204">
            <v>1</v>
          </cell>
        </row>
        <row r="1205">
          <cell r="A1205" t="str">
            <v>Papaya Dried Chopped</v>
          </cell>
          <cell r="C1205">
            <v>700</v>
          </cell>
          <cell r="D1205" t="str">
            <v>gr</v>
          </cell>
          <cell r="E1205">
            <v>73</v>
          </cell>
          <cell r="F1205">
            <v>1000</v>
          </cell>
          <cell r="G1205" t="str">
            <v>gr</v>
          </cell>
          <cell r="H1205">
            <v>1</v>
          </cell>
        </row>
        <row r="1206">
          <cell r="A1206" t="str">
            <v>Papaya Green Grated</v>
          </cell>
          <cell r="C1206">
            <v>700</v>
          </cell>
          <cell r="D1206" t="str">
            <v>gr</v>
          </cell>
          <cell r="F1206">
            <v>1000</v>
          </cell>
          <cell r="G1206" t="str">
            <v>gr</v>
          </cell>
          <cell r="H1206">
            <v>1</v>
          </cell>
        </row>
        <row r="1207">
          <cell r="A1207" t="str">
            <v>Paper Towel /m</v>
          </cell>
          <cell r="C1207">
            <v>4</v>
          </cell>
          <cell r="D1207" t="str">
            <v>ea</v>
          </cell>
          <cell r="E1207">
            <v>6.7599999999999993E-2</v>
          </cell>
          <cell r="F1207">
            <v>1</v>
          </cell>
          <cell r="G1207" t="str">
            <v>ea</v>
          </cell>
          <cell r="H1207">
            <v>1</v>
          </cell>
        </row>
        <row r="1208">
          <cell r="A1208" t="str">
            <v>Papinos Whole</v>
          </cell>
          <cell r="E1208">
            <v>16.899999999999999</v>
          </cell>
          <cell r="F1208">
            <v>1000</v>
          </cell>
          <cell r="G1208" t="str">
            <v>gr</v>
          </cell>
          <cell r="H1208">
            <v>1</v>
          </cell>
        </row>
        <row r="1209">
          <cell r="A1209" t="str">
            <v>Parma Ham</v>
          </cell>
          <cell r="C1209">
            <v>30</v>
          </cell>
          <cell r="D1209" t="str">
            <v>gr</v>
          </cell>
          <cell r="E1209">
            <v>188</v>
          </cell>
          <cell r="F1209">
            <v>1000</v>
          </cell>
          <cell r="G1209" t="str">
            <v>gr</v>
          </cell>
          <cell r="H1209">
            <v>1</v>
          </cell>
        </row>
        <row r="1210">
          <cell r="A1210" t="str">
            <v>Parsley Chopped</v>
          </cell>
          <cell r="C1210">
            <v>2</v>
          </cell>
          <cell r="D1210" t="str">
            <v>gr</v>
          </cell>
          <cell r="E1210">
            <v>38</v>
          </cell>
          <cell r="F1210">
            <v>1000</v>
          </cell>
          <cell r="G1210" t="str">
            <v>gr</v>
          </cell>
          <cell r="H1210">
            <v>1</v>
          </cell>
        </row>
        <row r="1211">
          <cell r="A1211" t="str">
            <v>Parsley Dried</v>
          </cell>
          <cell r="C1211">
            <v>2</v>
          </cell>
          <cell r="D1211" t="str">
            <v>gr</v>
          </cell>
          <cell r="E1211">
            <v>34.5</v>
          </cell>
          <cell r="F1211">
            <v>1000</v>
          </cell>
          <cell r="G1211" t="str">
            <v>gr</v>
          </cell>
          <cell r="H1211">
            <v>1</v>
          </cell>
        </row>
        <row r="1212">
          <cell r="A1212" t="str">
            <v>Parsley Flat Leaf Chopped</v>
          </cell>
          <cell r="C1212">
            <v>1</v>
          </cell>
          <cell r="D1212" t="str">
            <v>gr</v>
          </cell>
          <cell r="E1212">
            <v>49.95</v>
          </cell>
          <cell r="F1212">
            <v>1000</v>
          </cell>
          <cell r="G1212" t="str">
            <v>gr</v>
          </cell>
          <cell r="H1212">
            <v>1</v>
          </cell>
        </row>
        <row r="1213">
          <cell r="A1213" t="str">
            <v>Parsley Flat Leaves Chopped</v>
          </cell>
          <cell r="C1213">
            <v>1</v>
          </cell>
          <cell r="D1213" t="str">
            <v>gr</v>
          </cell>
          <cell r="E1213">
            <v>49.95</v>
          </cell>
          <cell r="F1213">
            <v>1000</v>
          </cell>
          <cell r="G1213" t="str">
            <v>gr</v>
          </cell>
          <cell r="H1213">
            <v>1</v>
          </cell>
        </row>
        <row r="1214">
          <cell r="A1214" t="str">
            <v>Parsley Fresh Chopped</v>
          </cell>
          <cell r="C1214">
            <v>1</v>
          </cell>
          <cell r="D1214" t="str">
            <v>gr</v>
          </cell>
          <cell r="E1214">
            <v>38</v>
          </cell>
          <cell r="F1214">
            <v>1000</v>
          </cell>
          <cell r="G1214" t="str">
            <v>gr</v>
          </cell>
          <cell r="H1214">
            <v>1</v>
          </cell>
        </row>
        <row r="1215">
          <cell r="A1215" t="str">
            <v>Parsley Sprigs</v>
          </cell>
          <cell r="C1215">
            <v>20</v>
          </cell>
          <cell r="D1215" t="str">
            <v>gr</v>
          </cell>
          <cell r="E1215">
            <v>38</v>
          </cell>
          <cell r="F1215">
            <v>1000</v>
          </cell>
          <cell r="G1215" t="str">
            <v>gr</v>
          </cell>
          <cell r="H1215">
            <v>1</v>
          </cell>
        </row>
        <row r="1216">
          <cell r="A1216" t="str">
            <v>Parsnips</v>
          </cell>
          <cell r="C1216">
            <v>500</v>
          </cell>
          <cell r="D1216" t="str">
            <v>gr</v>
          </cell>
          <cell r="E1216">
            <v>27.95</v>
          </cell>
          <cell r="F1216">
            <v>1000</v>
          </cell>
          <cell r="G1216" t="str">
            <v>gr</v>
          </cell>
          <cell r="H1216">
            <v>1</v>
          </cell>
        </row>
        <row r="1217">
          <cell r="A1217" t="str">
            <v>Parsnips Puree</v>
          </cell>
          <cell r="C1217">
            <v>500</v>
          </cell>
          <cell r="D1217" t="str">
            <v>gr</v>
          </cell>
          <cell r="E1217">
            <v>28.162999999999997</v>
          </cell>
          <cell r="F1217">
            <v>1000</v>
          </cell>
          <cell r="G1217" t="str">
            <v>gr</v>
          </cell>
          <cell r="H1217">
            <v>1</v>
          </cell>
        </row>
        <row r="1218">
          <cell r="A1218" t="str">
            <v>Parsnips Sliced</v>
          </cell>
          <cell r="C1218">
            <v>500</v>
          </cell>
          <cell r="D1218" t="str">
            <v>gr</v>
          </cell>
          <cell r="E1218">
            <v>27.95</v>
          </cell>
          <cell r="F1218">
            <v>1000</v>
          </cell>
          <cell r="G1218" t="str">
            <v>gr</v>
          </cell>
          <cell r="H1218">
            <v>1</v>
          </cell>
        </row>
        <row r="1219">
          <cell r="A1219" t="str">
            <v>Parsnips Turned</v>
          </cell>
          <cell r="C1219">
            <v>500</v>
          </cell>
          <cell r="D1219" t="str">
            <v>gr</v>
          </cell>
          <cell r="E1219">
            <v>27.95</v>
          </cell>
          <cell r="F1219">
            <v>1000</v>
          </cell>
          <cell r="G1219" t="str">
            <v>gr</v>
          </cell>
          <cell r="H1219">
            <v>1</v>
          </cell>
        </row>
        <row r="1220">
          <cell r="A1220" t="str">
            <v>Parsipan</v>
          </cell>
          <cell r="C1220">
            <v>500</v>
          </cell>
          <cell r="D1220" t="str">
            <v>gr</v>
          </cell>
          <cell r="E1220">
            <v>237.5</v>
          </cell>
          <cell r="F1220">
            <v>12500</v>
          </cell>
          <cell r="G1220" t="str">
            <v>gr</v>
          </cell>
          <cell r="H1220">
            <v>1</v>
          </cell>
        </row>
        <row r="1221">
          <cell r="A1221" t="str">
            <v>Pasta Angel Hair</v>
          </cell>
          <cell r="C1221">
            <v>180</v>
          </cell>
          <cell r="D1221" t="str">
            <v>gr</v>
          </cell>
          <cell r="E1221">
            <v>19.88</v>
          </cell>
          <cell r="F1221">
            <v>1000</v>
          </cell>
          <cell r="G1221" t="str">
            <v>gr</v>
          </cell>
          <cell r="H1221">
            <v>1</v>
          </cell>
        </row>
        <row r="1222">
          <cell r="A1222" t="str">
            <v>Pasta Canneloni</v>
          </cell>
          <cell r="C1222">
            <v>180</v>
          </cell>
          <cell r="D1222" t="str">
            <v>gr</v>
          </cell>
          <cell r="E1222">
            <v>68.16</v>
          </cell>
          <cell r="F1222">
            <v>1000</v>
          </cell>
          <cell r="G1222" t="str">
            <v>gr</v>
          </cell>
          <cell r="H1222">
            <v>1</v>
          </cell>
        </row>
        <row r="1223">
          <cell r="A1223" t="str">
            <v>Pasta Canneloni of Chicken &amp; Beef</v>
          </cell>
          <cell r="C1223">
            <v>180</v>
          </cell>
          <cell r="D1223" t="str">
            <v>gr</v>
          </cell>
          <cell r="E1223">
            <v>48</v>
          </cell>
          <cell r="F1223">
            <v>1000</v>
          </cell>
          <cell r="G1223" t="str">
            <v>gr</v>
          </cell>
          <cell r="H1223">
            <v>1</v>
          </cell>
        </row>
        <row r="1224">
          <cell r="A1224" t="str">
            <v>Pasta Canneloni of Leeks, Mushrooms, Spinach &amp; Ricotta</v>
          </cell>
          <cell r="C1224">
            <v>180</v>
          </cell>
          <cell r="D1224" t="str">
            <v>gr</v>
          </cell>
          <cell r="E1224">
            <v>48.9</v>
          </cell>
          <cell r="F1224">
            <v>1000</v>
          </cell>
          <cell r="G1224" t="str">
            <v>gr</v>
          </cell>
          <cell r="H1224">
            <v>1</v>
          </cell>
        </row>
        <row r="1225">
          <cell r="A1225" t="str">
            <v>Pasta Elbow Maccaroni</v>
          </cell>
          <cell r="C1225">
            <v>500</v>
          </cell>
          <cell r="D1225" t="str">
            <v>gr</v>
          </cell>
          <cell r="E1225">
            <v>30</v>
          </cell>
          <cell r="F1225">
            <v>1000</v>
          </cell>
          <cell r="G1225" t="str">
            <v>gr</v>
          </cell>
          <cell r="H1225">
            <v>1</v>
          </cell>
        </row>
        <row r="1226">
          <cell r="A1226" t="str">
            <v>Pasta Farfalle</v>
          </cell>
          <cell r="C1226">
            <v>140</v>
          </cell>
          <cell r="D1226" t="str">
            <v>gr</v>
          </cell>
          <cell r="E1226">
            <v>30</v>
          </cell>
          <cell r="F1226">
            <v>1000</v>
          </cell>
          <cell r="G1226" t="str">
            <v>gr</v>
          </cell>
          <cell r="H1226">
            <v>1</v>
          </cell>
        </row>
        <row r="1227">
          <cell r="A1227" t="str">
            <v>Pasta Fettuccine</v>
          </cell>
          <cell r="C1227">
            <v>160</v>
          </cell>
          <cell r="D1227" t="str">
            <v>gr</v>
          </cell>
          <cell r="E1227">
            <v>21</v>
          </cell>
          <cell r="F1227">
            <v>1000</v>
          </cell>
          <cell r="G1227" t="str">
            <v>gr</v>
          </cell>
          <cell r="H1227">
            <v>1</v>
          </cell>
        </row>
        <row r="1228">
          <cell r="A1228" t="str">
            <v>Pasta Fettuccine Spinach</v>
          </cell>
          <cell r="C1228">
            <v>160</v>
          </cell>
          <cell r="D1228" t="str">
            <v>gr</v>
          </cell>
          <cell r="E1228">
            <v>23.12</v>
          </cell>
          <cell r="F1228">
            <v>1000</v>
          </cell>
          <cell r="G1228" t="str">
            <v>gr</v>
          </cell>
          <cell r="H1228">
            <v>1</v>
          </cell>
        </row>
        <row r="1229">
          <cell r="A1229" t="str">
            <v>Pasta Fusilli</v>
          </cell>
          <cell r="C1229">
            <v>160</v>
          </cell>
          <cell r="D1229" t="str">
            <v>gr</v>
          </cell>
          <cell r="E1229">
            <v>14.8</v>
          </cell>
          <cell r="F1229">
            <v>1000</v>
          </cell>
          <cell r="G1229" t="str">
            <v>gr</v>
          </cell>
          <cell r="H1229">
            <v>1</v>
          </cell>
        </row>
        <row r="1230">
          <cell r="A1230" t="str">
            <v>Pasta Germili</v>
          </cell>
          <cell r="C1230">
            <v>160</v>
          </cell>
          <cell r="D1230" t="str">
            <v>gr</v>
          </cell>
          <cell r="E1230">
            <v>15.6</v>
          </cell>
          <cell r="F1230">
            <v>1000</v>
          </cell>
          <cell r="G1230" t="str">
            <v>gr</v>
          </cell>
          <cell r="H1230">
            <v>1</v>
          </cell>
        </row>
        <row r="1231">
          <cell r="A1231" t="str">
            <v>Pasta Lasagne</v>
          </cell>
          <cell r="C1231">
            <v>160</v>
          </cell>
          <cell r="D1231" t="str">
            <v>gr</v>
          </cell>
          <cell r="E1231">
            <v>75.2</v>
          </cell>
          <cell r="F1231">
            <v>1000</v>
          </cell>
          <cell r="G1231" t="str">
            <v>gr</v>
          </cell>
          <cell r="H1231">
            <v>1</v>
          </cell>
        </row>
        <row r="1232">
          <cell r="A1232" t="str">
            <v>Pasta Linguini</v>
          </cell>
          <cell r="C1232">
            <v>160</v>
          </cell>
          <cell r="D1232" t="str">
            <v>gr</v>
          </cell>
          <cell r="E1232">
            <v>23.18</v>
          </cell>
          <cell r="F1232">
            <v>1000</v>
          </cell>
          <cell r="G1232" t="str">
            <v>gr</v>
          </cell>
          <cell r="H1232">
            <v>1</v>
          </cell>
        </row>
        <row r="1233">
          <cell r="A1233" t="str">
            <v>Pasta Macaroni</v>
          </cell>
          <cell r="C1233">
            <v>160</v>
          </cell>
          <cell r="D1233" t="str">
            <v>gr</v>
          </cell>
          <cell r="E1233">
            <v>12</v>
          </cell>
          <cell r="F1233">
            <v>1000</v>
          </cell>
          <cell r="G1233" t="str">
            <v>gr</v>
          </cell>
          <cell r="H1233">
            <v>1</v>
          </cell>
        </row>
        <row r="1234">
          <cell r="A1234" t="str">
            <v>Pasta Oxtail &amp; Ricotta Pansotto</v>
          </cell>
          <cell r="B1234" t="str">
            <v>2x90gr</v>
          </cell>
          <cell r="C1234">
            <v>180</v>
          </cell>
          <cell r="D1234" t="str">
            <v>gr</v>
          </cell>
          <cell r="E1234">
            <v>80</v>
          </cell>
          <cell r="F1234">
            <v>1000</v>
          </cell>
          <cell r="G1234" t="str">
            <v>gr</v>
          </cell>
          <cell r="H1234">
            <v>1</v>
          </cell>
        </row>
        <row r="1235">
          <cell r="A1235" t="str">
            <v>Pasta Oxtail Pansotto</v>
          </cell>
          <cell r="B1235" t="str">
            <v>2x90gr</v>
          </cell>
          <cell r="C1235">
            <v>180</v>
          </cell>
          <cell r="D1235" t="str">
            <v>gr</v>
          </cell>
          <cell r="E1235">
            <v>80</v>
          </cell>
          <cell r="F1235">
            <v>1000</v>
          </cell>
          <cell r="G1235" t="str">
            <v>gr</v>
          </cell>
          <cell r="H1235">
            <v>1</v>
          </cell>
        </row>
        <row r="1236">
          <cell r="A1236" t="str">
            <v>Pasta Panzerotti Pumpkin</v>
          </cell>
          <cell r="B1236" t="str">
            <v>2x90gr</v>
          </cell>
          <cell r="C1236">
            <v>180</v>
          </cell>
          <cell r="D1236" t="str">
            <v>gr</v>
          </cell>
          <cell r="E1236">
            <v>39</v>
          </cell>
          <cell r="F1236">
            <v>1000</v>
          </cell>
          <cell r="G1236" t="str">
            <v>gr</v>
          </cell>
          <cell r="H1236">
            <v>1</v>
          </cell>
        </row>
        <row r="1237">
          <cell r="A1237" t="str">
            <v>Pasta Penne</v>
          </cell>
          <cell r="C1237">
            <v>150</v>
          </cell>
          <cell r="D1237" t="str">
            <v>gr</v>
          </cell>
          <cell r="E1237">
            <v>27</v>
          </cell>
          <cell r="F1237">
            <v>1000</v>
          </cell>
          <cell r="G1237" t="str">
            <v>gr</v>
          </cell>
          <cell r="H1237">
            <v>1</v>
          </cell>
        </row>
        <row r="1238">
          <cell r="A1238" t="str">
            <v>Pasta Pumpkin Panzerotti</v>
          </cell>
          <cell r="E1238">
            <v>39</v>
          </cell>
          <cell r="F1238">
            <v>1000</v>
          </cell>
          <cell r="G1238" t="str">
            <v>gr</v>
          </cell>
          <cell r="H1238">
            <v>1</v>
          </cell>
        </row>
        <row r="1239">
          <cell r="A1239" t="str">
            <v>Pasta Rice</v>
          </cell>
          <cell r="E1239">
            <v>24.2</v>
          </cell>
          <cell r="F1239">
            <v>1000</v>
          </cell>
          <cell r="G1239" t="str">
            <v>gr</v>
          </cell>
          <cell r="H1239">
            <v>1</v>
          </cell>
        </row>
        <row r="1240">
          <cell r="A1240" t="str">
            <v>Pasta Rigatoni</v>
          </cell>
          <cell r="E1240">
            <v>13.88</v>
          </cell>
          <cell r="F1240">
            <v>1000</v>
          </cell>
          <cell r="G1240" t="str">
            <v>gr</v>
          </cell>
          <cell r="H1240">
            <v>1</v>
          </cell>
        </row>
        <row r="1241">
          <cell r="A1241" t="str">
            <v>Pasta Semi de Millone</v>
          </cell>
          <cell r="C1241">
            <v>500</v>
          </cell>
          <cell r="D1241" t="str">
            <v>gr</v>
          </cell>
          <cell r="E1241">
            <v>23</v>
          </cell>
          <cell r="F1241">
            <v>1000</v>
          </cell>
          <cell r="G1241" t="str">
            <v>gr</v>
          </cell>
          <cell r="H1241">
            <v>1</v>
          </cell>
        </row>
        <row r="1242">
          <cell r="A1242" t="str">
            <v>Pasta Shell Noodles</v>
          </cell>
          <cell r="E1242">
            <v>15.6</v>
          </cell>
          <cell r="F1242">
            <v>1000</v>
          </cell>
          <cell r="G1242" t="str">
            <v>gr</v>
          </cell>
          <cell r="H1242">
            <v>1</v>
          </cell>
        </row>
        <row r="1243">
          <cell r="A1243" t="str">
            <v>Pasta Shells Small</v>
          </cell>
          <cell r="C1243">
            <v>280</v>
          </cell>
          <cell r="D1243" t="str">
            <v>gr</v>
          </cell>
          <cell r="E1243">
            <v>15.6</v>
          </cell>
          <cell r="F1243">
            <v>1000</v>
          </cell>
          <cell r="G1243" t="str">
            <v>gr</v>
          </cell>
          <cell r="H1243">
            <v>1</v>
          </cell>
        </row>
        <row r="1244">
          <cell r="A1244" t="str">
            <v>Pasta Spaghetti</v>
          </cell>
          <cell r="C1244">
            <v>150</v>
          </cell>
          <cell r="D1244" t="str">
            <v>gr</v>
          </cell>
          <cell r="E1244">
            <v>13.9</v>
          </cell>
          <cell r="F1244">
            <v>1000</v>
          </cell>
          <cell r="G1244" t="str">
            <v>gr</v>
          </cell>
          <cell r="H1244">
            <v>1</v>
          </cell>
        </row>
        <row r="1245">
          <cell r="A1245" t="str">
            <v>Pasta Spinach &amp; Ricotta Ravioli</v>
          </cell>
          <cell r="E1245">
            <v>39</v>
          </cell>
          <cell r="F1245">
            <v>1000</v>
          </cell>
          <cell r="G1245" t="str">
            <v>gr</v>
          </cell>
          <cell r="H1245">
            <v>1</v>
          </cell>
        </row>
        <row r="1246">
          <cell r="A1246" t="str">
            <v>Pasta Spinach &amp; Ricotta Tortellini</v>
          </cell>
          <cell r="E1246">
            <v>39</v>
          </cell>
          <cell r="F1246">
            <v>1000</v>
          </cell>
          <cell r="G1246" t="str">
            <v>gr</v>
          </cell>
          <cell r="H1246">
            <v>1</v>
          </cell>
        </row>
        <row r="1247">
          <cell r="A1247" t="str">
            <v>Pasta Tagliatelle</v>
          </cell>
          <cell r="C1247">
            <v>60</v>
          </cell>
          <cell r="D1247" t="str">
            <v>gr</v>
          </cell>
          <cell r="E1247">
            <v>11.49</v>
          </cell>
          <cell r="F1247">
            <v>1000</v>
          </cell>
          <cell r="G1247" t="str">
            <v>gr</v>
          </cell>
          <cell r="H1247">
            <v>1</v>
          </cell>
        </row>
        <row r="1248">
          <cell r="A1248" t="str">
            <v>Pasta Tagliatelle Spinach</v>
          </cell>
          <cell r="C1248">
            <v>60</v>
          </cell>
          <cell r="D1248" t="str">
            <v>gr</v>
          </cell>
          <cell r="E1248">
            <v>22</v>
          </cell>
          <cell r="F1248">
            <v>1000</v>
          </cell>
          <cell r="G1248" t="str">
            <v>gr</v>
          </cell>
          <cell r="H1248">
            <v>1</v>
          </cell>
        </row>
        <row r="1249">
          <cell r="A1249" t="str">
            <v>Pasta Tortellini Mushroom</v>
          </cell>
          <cell r="C1249">
            <v>60</v>
          </cell>
          <cell r="D1249" t="str">
            <v>gr</v>
          </cell>
          <cell r="E1249">
            <v>42</v>
          </cell>
          <cell r="F1249">
            <v>1000</v>
          </cell>
          <cell r="G1249" t="str">
            <v>gr</v>
          </cell>
          <cell r="H1249">
            <v>1</v>
          </cell>
        </row>
        <row r="1250">
          <cell r="A1250" t="str">
            <v>Pasta 3 Cheese Raviolli</v>
          </cell>
          <cell r="C1250">
            <v>60</v>
          </cell>
          <cell r="D1250" t="str">
            <v>gr</v>
          </cell>
          <cell r="E1250">
            <v>50.87</v>
          </cell>
          <cell r="F1250">
            <v>1000</v>
          </cell>
          <cell r="G1250" t="str">
            <v>gr</v>
          </cell>
          <cell r="H1250">
            <v>1</v>
          </cell>
        </row>
        <row r="1251">
          <cell r="A1251" t="str">
            <v>Paste Banana</v>
          </cell>
          <cell r="E1251">
            <v>68</v>
          </cell>
          <cell r="F1251">
            <v>1000</v>
          </cell>
          <cell r="G1251" t="str">
            <v>gr</v>
          </cell>
          <cell r="H1251">
            <v>1</v>
          </cell>
        </row>
        <row r="1252">
          <cell r="A1252" t="str">
            <v>Paste Blueberry</v>
          </cell>
          <cell r="E1252">
            <v>20.689166666666669</v>
          </cell>
          <cell r="F1252">
            <v>1360</v>
          </cell>
          <cell r="G1252" t="str">
            <v>gr</v>
          </cell>
          <cell r="H1252">
            <v>1</v>
          </cell>
        </row>
        <row r="1253">
          <cell r="A1253" t="str">
            <v>Paste Carrot and Nut</v>
          </cell>
          <cell r="E1253">
            <v>179.08000000000004</v>
          </cell>
          <cell r="F1253">
            <v>10200</v>
          </cell>
          <cell r="G1253" t="str">
            <v>gr</v>
          </cell>
          <cell r="H1253">
            <v>1</v>
          </cell>
        </row>
        <row r="1254">
          <cell r="A1254" t="str">
            <v>Paste Choc Chip</v>
          </cell>
          <cell r="E1254">
            <v>123.75000000000001</v>
          </cell>
          <cell r="F1254">
            <v>8160</v>
          </cell>
          <cell r="G1254" t="str">
            <v>gr</v>
          </cell>
          <cell r="H1254">
            <v>1</v>
          </cell>
        </row>
        <row r="1255">
          <cell r="A1255" t="str">
            <v>Paste Chocolate</v>
          </cell>
          <cell r="E1255">
            <v>62</v>
          </cell>
          <cell r="F1255">
            <v>1000</v>
          </cell>
          <cell r="G1255" t="str">
            <v>gr</v>
          </cell>
          <cell r="H1255">
            <v>1</v>
          </cell>
        </row>
        <row r="1256">
          <cell r="A1256" t="str">
            <v>Paste Choux</v>
          </cell>
          <cell r="E1256">
            <v>90.750000000000014</v>
          </cell>
          <cell r="F1256">
            <v>5000</v>
          </cell>
          <cell r="G1256" t="str">
            <v>gr</v>
          </cell>
          <cell r="H1256">
            <v>1</v>
          </cell>
        </row>
        <row r="1257">
          <cell r="A1257" t="str">
            <v>Paste Coffee</v>
          </cell>
          <cell r="E1257">
            <v>60</v>
          </cell>
          <cell r="F1257">
            <v>1000</v>
          </cell>
          <cell r="G1257" t="str">
            <v>gr</v>
          </cell>
          <cell r="H1257">
            <v>1</v>
          </cell>
        </row>
        <row r="1258">
          <cell r="A1258" t="str">
            <v>Paste Fish</v>
          </cell>
          <cell r="E1258">
            <v>21.5</v>
          </cell>
          <cell r="F1258">
            <v>500</v>
          </cell>
          <cell r="G1258" t="str">
            <v>gr</v>
          </cell>
          <cell r="H1258">
            <v>1</v>
          </cell>
        </row>
        <row r="1259">
          <cell r="A1259" t="str">
            <v>Paste Harissa</v>
          </cell>
          <cell r="E1259">
            <v>199.49999999999997</v>
          </cell>
          <cell r="F1259">
            <v>1000</v>
          </cell>
          <cell r="G1259" t="str">
            <v>gr</v>
          </cell>
          <cell r="H1259">
            <v>1</v>
          </cell>
        </row>
        <row r="1260">
          <cell r="A1260" t="str">
            <v>Paste Hollandaise</v>
          </cell>
          <cell r="E1260">
            <v>210</v>
          </cell>
          <cell r="F1260">
            <v>1440</v>
          </cell>
          <cell r="G1260" t="str">
            <v>gr</v>
          </cell>
          <cell r="H1260">
            <v>1</v>
          </cell>
        </row>
        <row r="1261">
          <cell r="A1261" t="str">
            <v>Paste Korean Hot Bean - Tobagi Soonchang</v>
          </cell>
          <cell r="E1261">
            <v>0</v>
          </cell>
          <cell r="F1261">
            <v>1440</v>
          </cell>
          <cell r="G1261" t="str">
            <v>gr</v>
          </cell>
          <cell r="H1261">
            <v>1</v>
          </cell>
        </row>
        <row r="1262">
          <cell r="A1262" t="str">
            <v>Paste Lemon</v>
          </cell>
          <cell r="C1262">
            <v>15</v>
          </cell>
          <cell r="D1262" t="str">
            <v>gr</v>
          </cell>
          <cell r="E1262">
            <v>60</v>
          </cell>
          <cell r="F1262">
            <v>1000</v>
          </cell>
          <cell r="G1262" t="str">
            <v>gr</v>
          </cell>
          <cell r="H1262">
            <v>1</v>
          </cell>
        </row>
        <row r="1263">
          <cell r="A1263" t="str">
            <v>Paste Lemon Poppyseed</v>
          </cell>
          <cell r="E1263">
            <v>19.702833333333334</v>
          </cell>
          <cell r="F1263">
            <v>1360</v>
          </cell>
          <cell r="G1263" t="str">
            <v>gr</v>
          </cell>
          <cell r="H1263">
            <v>1</v>
          </cell>
        </row>
        <row r="1264">
          <cell r="A1264" t="str">
            <v>Paste Marzipan</v>
          </cell>
          <cell r="E1264">
            <v>0</v>
          </cell>
          <cell r="F1264">
            <v>1000</v>
          </cell>
          <cell r="G1264" t="str">
            <v>gr</v>
          </cell>
          <cell r="H1264">
            <v>1</v>
          </cell>
        </row>
        <row r="1265">
          <cell r="A1265" t="str">
            <v>Paste Massaman Curry</v>
          </cell>
          <cell r="E1265">
            <v>38</v>
          </cell>
          <cell r="F1265">
            <v>1000</v>
          </cell>
          <cell r="G1265" t="str">
            <v>gr</v>
          </cell>
          <cell r="H1265">
            <v>1</v>
          </cell>
        </row>
        <row r="1266">
          <cell r="A1266" t="str">
            <v>Paste Orange</v>
          </cell>
          <cell r="E1266">
            <v>77.5</v>
          </cell>
          <cell r="F1266">
            <v>1000</v>
          </cell>
          <cell r="G1266" t="str">
            <v>gr</v>
          </cell>
          <cell r="H1266">
            <v>1</v>
          </cell>
        </row>
        <row r="1267">
          <cell r="A1267" t="str">
            <v>Paste Paneng Curry</v>
          </cell>
          <cell r="E1267">
            <v>35</v>
          </cell>
          <cell r="F1267">
            <v>1000</v>
          </cell>
          <cell r="G1267" t="str">
            <v>gr</v>
          </cell>
          <cell r="H1267">
            <v>1</v>
          </cell>
        </row>
        <row r="1268">
          <cell r="A1268" t="str">
            <v>Paste Passion Fruit</v>
          </cell>
          <cell r="E1268">
            <v>31.166666666666668</v>
          </cell>
          <cell r="F1268">
            <v>1360</v>
          </cell>
          <cell r="G1268" t="str">
            <v>gr</v>
          </cell>
          <cell r="H1268">
            <v>1</v>
          </cell>
        </row>
        <row r="1269">
          <cell r="A1269" t="str">
            <v>Passionfruit Pulp</v>
          </cell>
          <cell r="E1269">
            <v>75</v>
          </cell>
          <cell r="F1269">
            <v>1000</v>
          </cell>
          <cell r="G1269" t="str">
            <v>gr</v>
          </cell>
          <cell r="H1269">
            <v>1</v>
          </cell>
        </row>
        <row r="1270">
          <cell r="A1270" t="str">
            <v>Paste Raisin Bran</v>
          </cell>
          <cell r="E1270">
            <v>19.702833333333334</v>
          </cell>
          <cell r="F1270">
            <v>1360</v>
          </cell>
          <cell r="G1270" t="str">
            <v>gr</v>
          </cell>
          <cell r="H1270">
            <v>1</v>
          </cell>
        </row>
        <row r="1271">
          <cell r="A1271" t="str">
            <v>Paste Rum</v>
          </cell>
          <cell r="E1271">
            <v>77.5</v>
          </cell>
          <cell r="F1271">
            <v>1000</v>
          </cell>
          <cell r="G1271" t="str">
            <v>gr</v>
          </cell>
          <cell r="H1271">
            <v>1</v>
          </cell>
        </row>
        <row r="1272">
          <cell r="A1272" t="str">
            <v>Paste Strawberry</v>
          </cell>
          <cell r="E1272">
            <v>60</v>
          </cell>
          <cell r="F1272">
            <v>1000</v>
          </cell>
          <cell r="G1272" t="str">
            <v>gr</v>
          </cell>
          <cell r="H1272">
            <v>1</v>
          </cell>
        </row>
        <row r="1273">
          <cell r="A1273" t="str">
            <v>Paste Shrimp</v>
          </cell>
          <cell r="E1273">
            <v>11.58</v>
          </cell>
          <cell r="F1273">
            <v>185</v>
          </cell>
          <cell r="G1273" t="str">
            <v>gr</v>
          </cell>
          <cell r="H1273">
            <v>1</v>
          </cell>
        </row>
        <row r="1274">
          <cell r="A1274" t="str">
            <v>Paste Thai Green Curry</v>
          </cell>
          <cell r="E1274">
            <v>34</v>
          </cell>
          <cell r="F1274">
            <v>1000</v>
          </cell>
          <cell r="G1274" t="str">
            <v>gr</v>
          </cell>
          <cell r="H1274">
            <v>1</v>
          </cell>
        </row>
        <row r="1275">
          <cell r="A1275" t="str">
            <v>Paste Thai Red Curry</v>
          </cell>
          <cell r="C1275">
            <v>15</v>
          </cell>
          <cell r="D1275" t="str">
            <v>gr</v>
          </cell>
          <cell r="E1275">
            <v>34</v>
          </cell>
          <cell r="F1275">
            <v>1000</v>
          </cell>
          <cell r="G1275" t="str">
            <v>gr</v>
          </cell>
          <cell r="H1275">
            <v>1</v>
          </cell>
        </row>
        <row r="1276">
          <cell r="A1276" t="str">
            <v>Paste Wasabi</v>
          </cell>
          <cell r="C1276">
            <v>60</v>
          </cell>
          <cell r="D1276" t="str">
            <v>gr</v>
          </cell>
          <cell r="E1276">
            <v>90</v>
          </cell>
          <cell r="F1276">
            <v>1000</v>
          </cell>
          <cell r="G1276" t="str">
            <v>gr</v>
          </cell>
          <cell r="H1276">
            <v>1</v>
          </cell>
        </row>
        <row r="1277">
          <cell r="A1277" t="str">
            <v>Paste Wasabi Powder</v>
          </cell>
          <cell r="C1277">
            <v>60</v>
          </cell>
          <cell r="D1277" t="str">
            <v>gr</v>
          </cell>
          <cell r="E1277">
            <v>90</v>
          </cell>
          <cell r="F1277">
            <v>1000</v>
          </cell>
          <cell r="G1277" t="str">
            <v>gr</v>
          </cell>
          <cell r="H1277">
            <v>1</v>
          </cell>
        </row>
        <row r="1278">
          <cell r="A1278" t="str">
            <v>Paste Watan</v>
          </cell>
          <cell r="H1278">
            <v>1</v>
          </cell>
        </row>
        <row r="1279">
          <cell r="A1279" t="str">
            <v>Pastrex Croissant</v>
          </cell>
          <cell r="E1279">
            <v>313.52</v>
          </cell>
          <cell r="F1279">
            <v>25000</v>
          </cell>
          <cell r="G1279" t="str">
            <v>gr</v>
          </cell>
          <cell r="H1279">
            <v>1</v>
          </cell>
        </row>
        <row r="1280">
          <cell r="A1280" t="str">
            <v>Pastry Case Chocolate Tartlette Medium</v>
          </cell>
          <cell r="E1280">
            <v>0.95</v>
          </cell>
          <cell r="F1280">
            <v>1</v>
          </cell>
          <cell r="G1280" t="str">
            <v>ea</v>
          </cell>
          <cell r="H1280">
            <v>1</v>
          </cell>
        </row>
        <row r="1281">
          <cell r="A1281" t="str">
            <v>Pastry Case Medium Round</v>
          </cell>
          <cell r="E1281">
            <v>1.05</v>
          </cell>
          <cell r="F1281">
            <v>1</v>
          </cell>
          <cell r="G1281" t="str">
            <v>ea</v>
          </cell>
          <cell r="H1281">
            <v>1</v>
          </cell>
        </row>
        <row r="1282">
          <cell r="A1282" t="str">
            <v>Pastry Case Sweet Medium Round</v>
          </cell>
          <cell r="E1282">
            <v>0.95</v>
          </cell>
          <cell r="F1282">
            <v>1</v>
          </cell>
          <cell r="G1282" t="str">
            <v>ea</v>
          </cell>
          <cell r="H1282">
            <v>1</v>
          </cell>
        </row>
        <row r="1283">
          <cell r="A1283" t="str">
            <v>Pastry Case Sweet Small Round</v>
          </cell>
          <cell r="E1283">
            <v>1.04</v>
          </cell>
          <cell r="F1283">
            <v>1</v>
          </cell>
          <cell r="G1283" t="str">
            <v>ea</v>
          </cell>
          <cell r="H1283">
            <v>1</v>
          </cell>
        </row>
        <row r="1284">
          <cell r="A1284" t="str">
            <v>Pastry Case Vol au vent Medium</v>
          </cell>
          <cell r="E1284">
            <v>2.1</v>
          </cell>
          <cell r="F1284">
            <v>1</v>
          </cell>
          <cell r="G1284" t="str">
            <v>ea</v>
          </cell>
          <cell r="H1284">
            <v>1</v>
          </cell>
        </row>
        <row r="1285">
          <cell r="A1285" t="str">
            <v>Pastry Case Vol au vent Small</v>
          </cell>
          <cell r="E1285">
            <v>1.8</v>
          </cell>
          <cell r="F1285">
            <v>1</v>
          </cell>
          <cell r="G1285" t="str">
            <v>ea</v>
          </cell>
          <cell r="H1285">
            <v>1</v>
          </cell>
        </row>
        <row r="1286">
          <cell r="A1286" t="str">
            <v>Pastry Fat Croissant</v>
          </cell>
          <cell r="E1286">
            <v>313.52</v>
          </cell>
          <cell r="F1286">
            <v>25000</v>
          </cell>
          <cell r="G1286" t="str">
            <v>gr</v>
          </cell>
          <cell r="H1286">
            <v>1</v>
          </cell>
        </row>
        <row r="1287">
          <cell r="A1287" t="str">
            <v>Pastry Phyllo</v>
          </cell>
          <cell r="E1287">
            <v>11.95</v>
          </cell>
          <cell r="F1287">
            <v>500</v>
          </cell>
          <cell r="G1287" t="str">
            <v>gr</v>
          </cell>
          <cell r="H1287">
            <v>1</v>
          </cell>
        </row>
        <row r="1288">
          <cell r="A1288" t="str">
            <v>Pastry Puff</v>
          </cell>
          <cell r="E1288">
            <v>32.75</v>
          </cell>
          <cell r="F1288">
            <v>1000</v>
          </cell>
          <cell r="G1288" t="str">
            <v>gr</v>
          </cell>
          <cell r="H1288">
            <v>1</v>
          </cell>
        </row>
        <row r="1289">
          <cell r="A1289" t="str">
            <v>Pastry Wonton</v>
          </cell>
          <cell r="E1289">
            <v>180</v>
          </cell>
          <cell r="F1289">
            <v>1000</v>
          </cell>
          <cell r="G1289" t="str">
            <v>gr</v>
          </cell>
          <cell r="H1289">
            <v>1</v>
          </cell>
        </row>
        <row r="1290">
          <cell r="A1290" t="str">
            <v>Pate Dough</v>
          </cell>
          <cell r="E1290">
            <v>13.75894084521696</v>
          </cell>
          <cell r="F1290">
            <v>1000</v>
          </cell>
          <cell r="G1290" t="str">
            <v>gr</v>
          </cell>
          <cell r="H1290">
            <v>1</v>
          </cell>
        </row>
        <row r="1291">
          <cell r="A1291" t="str">
            <v>Pate Dough Sundried Tomato</v>
          </cell>
          <cell r="E1291">
            <v>19.135499217666947</v>
          </cell>
          <cell r="F1291">
            <v>1000</v>
          </cell>
          <cell r="G1291" t="str">
            <v>gr</v>
          </cell>
          <cell r="H1291">
            <v>1</v>
          </cell>
        </row>
        <row r="1292">
          <cell r="A1292" t="str">
            <v>Patty Pan Chunks</v>
          </cell>
          <cell r="B1292" t="str">
            <v>3x3gr</v>
          </cell>
          <cell r="C1292">
            <v>9</v>
          </cell>
          <cell r="D1292" t="str">
            <v>gr</v>
          </cell>
          <cell r="E1292">
            <v>12.5</v>
          </cell>
          <cell r="F1292">
            <v>1000</v>
          </cell>
          <cell r="G1292" t="str">
            <v>gr</v>
          </cell>
          <cell r="H1292">
            <v>1</v>
          </cell>
        </row>
        <row r="1293">
          <cell r="A1293" t="str">
            <v>Patty Pan cubes</v>
          </cell>
          <cell r="C1293">
            <v>90</v>
          </cell>
          <cell r="D1293" t="str">
            <v>gr</v>
          </cell>
          <cell r="E1293">
            <v>12.5</v>
          </cell>
          <cell r="F1293">
            <v>1000</v>
          </cell>
          <cell r="G1293" t="str">
            <v>gr</v>
          </cell>
          <cell r="H1293">
            <v>1</v>
          </cell>
        </row>
        <row r="1294">
          <cell r="A1294" t="str">
            <v>Patty Pan Slices</v>
          </cell>
          <cell r="E1294">
            <v>12.5</v>
          </cell>
          <cell r="F1294">
            <v>1000</v>
          </cell>
          <cell r="G1294" t="str">
            <v>gr</v>
          </cell>
          <cell r="H1294">
            <v>1</v>
          </cell>
        </row>
        <row r="1295">
          <cell r="A1295" t="str">
            <v>Patty Pan Yellow Grilled</v>
          </cell>
          <cell r="C1295">
            <v>30</v>
          </cell>
          <cell r="D1295" t="str">
            <v>gr</v>
          </cell>
          <cell r="E1295">
            <v>12.5</v>
          </cell>
          <cell r="F1295">
            <v>1000</v>
          </cell>
          <cell r="G1295" t="str">
            <v>gr</v>
          </cell>
          <cell r="H1295">
            <v>1</v>
          </cell>
        </row>
        <row r="1296">
          <cell r="A1296" t="str">
            <v>Patty Pans Sliced Grilled</v>
          </cell>
          <cell r="C1296">
            <v>70</v>
          </cell>
          <cell r="D1296" t="str">
            <v>gr</v>
          </cell>
          <cell r="E1296">
            <v>12.5</v>
          </cell>
          <cell r="F1296">
            <v>1000</v>
          </cell>
          <cell r="G1296" t="str">
            <v>gr</v>
          </cell>
          <cell r="H1296">
            <v>1</v>
          </cell>
        </row>
        <row r="1297">
          <cell r="A1297" t="str">
            <v>Patty Pans Yellow</v>
          </cell>
          <cell r="C1297">
            <v>30</v>
          </cell>
          <cell r="D1297" t="str">
            <v>gr</v>
          </cell>
          <cell r="E1297">
            <v>12.5</v>
          </cell>
          <cell r="F1297">
            <v>1000</v>
          </cell>
          <cell r="G1297" t="str">
            <v>gr</v>
          </cell>
          <cell r="H1297">
            <v>1</v>
          </cell>
        </row>
        <row r="1298">
          <cell r="A1298" t="str">
            <v>Patty Pans Yellow Wedges</v>
          </cell>
          <cell r="C1298">
            <v>30</v>
          </cell>
          <cell r="D1298" t="str">
            <v>gr</v>
          </cell>
          <cell r="E1298">
            <v>12.5</v>
          </cell>
          <cell r="F1298">
            <v>1000</v>
          </cell>
          <cell r="G1298" t="str">
            <v>gr</v>
          </cell>
          <cell r="H1298">
            <v>1</v>
          </cell>
        </row>
        <row r="1299">
          <cell r="A1299" t="str">
            <v>Peach Halves Tinned</v>
          </cell>
          <cell r="D1299" t="str">
            <v>gr</v>
          </cell>
          <cell r="E1299">
            <v>49.95</v>
          </cell>
          <cell r="F1299">
            <v>3060</v>
          </cell>
          <cell r="G1299" t="str">
            <v>gr</v>
          </cell>
          <cell r="H1299">
            <v>1</v>
          </cell>
        </row>
        <row r="1300">
          <cell r="A1300" t="str">
            <v>Peach Slices Tinned</v>
          </cell>
          <cell r="C1300">
            <v>10</v>
          </cell>
          <cell r="D1300" t="str">
            <v>gr</v>
          </cell>
          <cell r="E1300">
            <v>49.95</v>
          </cell>
          <cell r="F1300">
            <v>3060</v>
          </cell>
          <cell r="G1300" t="str">
            <v>gr</v>
          </cell>
          <cell r="H1300">
            <v>1</v>
          </cell>
        </row>
        <row r="1301">
          <cell r="A1301" t="str">
            <v>Peach White Whole</v>
          </cell>
          <cell r="E1301">
            <v>16</v>
          </cell>
          <cell r="F1301">
            <v>1000</v>
          </cell>
          <cell r="G1301" t="str">
            <v>gr</v>
          </cell>
          <cell r="H1301">
            <v>1</v>
          </cell>
        </row>
        <row r="1302">
          <cell r="A1302" t="str">
            <v>Peach Yellow Whole</v>
          </cell>
          <cell r="E1302">
            <v>16</v>
          </cell>
          <cell r="F1302">
            <v>1000</v>
          </cell>
          <cell r="G1302" t="str">
            <v>gr</v>
          </cell>
          <cell r="H1302">
            <v>1</v>
          </cell>
        </row>
        <row r="1303">
          <cell r="A1303" t="str">
            <v>Peanut Butter</v>
          </cell>
          <cell r="C1303">
            <v>300</v>
          </cell>
          <cell r="D1303" t="str">
            <v>gr</v>
          </cell>
          <cell r="E1303">
            <v>41.999999999999993</v>
          </cell>
          <cell r="F1303">
            <v>1000</v>
          </cell>
          <cell r="G1303" t="str">
            <v>gr</v>
          </cell>
          <cell r="H1303">
            <v>1</v>
          </cell>
        </row>
        <row r="1304">
          <cell r="A1304" t="str">
            <v>Peanuts Crushed</v>
          </cell>
          <cell r="C1304">
            <v>60</v>
          </cell>
          <cell r="D1304" t="str">
            <v>gr</v>
          </cell>
          <cell r="E1304">
            <v>19.95</v>
          </cell>
          <cell r="F1304">
            <v>1000</v>
          </cell>
          <cell r="G1304" t="str">
            <v>gr</v>
          </cell>
          <cell r="H1304">
            <v>1</v>
          </cell>
        </row>
        <row r="1305">
          <cell r="A1305" t="str">
            <v>Peanuts Roasted</v>
          </cell>
          <cell r="C1305">
            <v>60</v>
          </cell>
          <cell r="D1305" t="str">
            <v>gr</v>
          </cell>
          <cell r="E1305">
            <v>25</v>
          </cell>
          <cell r="F1305">
            <v>1000</v>
          </cell>
          <cell r="G1305" t="str">
            <v>gr</v>
          </cell>
          <cell r="H1305">
            <v>1</v>
          </cell>
        </row>
        <row r="1306">
          <cell r="A1306" t="str">
            <v>Peanuts Salted</v>
          </cell>
          <cell r="C1306">
            <v>60</v>
          </cell>
          <cell r="D1306" t="str">
            <v>gr</v>
          </cell>
          <cell r="E1306">
            <v>25</v>
          </cell>
          <cell r="F1306">
            <v>1000</v>
          </cell>
          <cell r="G1306" t="str">
            <v>gr</v>
          </cell>
          <cell r="H1306">
            <v>1</v>
          </cell>
        </row>
        <row r="1307">
          <cell r="A1307" t="str">
            <v>Pear Half Tinned</v>
          </cell>
          <cell r="C1307">
            <v>10</v>
          </cell>
          <cell r="D1307" t="str">
            <v>gr</v>
          </cell>
          <cell r="E1307">
            <v>43.4</v>
          </cell>
          <cell r="F1307">
            <v>3000</v>
          </cell>
          <cell r="G1307" t="str">
            <v>gr</v>
          </cell>
          <cell r="H1307">
            <v>1</v>
          </cell>
        </row>
        <row r="1308">
          <cell r="A1308" t="str">
            <v>Pear Half Pureed</v>
          </cell>
          <cell r="C1308">
            <v>10</v>
          </cell>
          <cell r="D1308" t="str">
            <v>gr</v>
          </cell>
          <cell r="E1308">
            <v>43.4</v>
          </cell>
          <cell r="F1308">
            <v>3000</v>
          </cell>
          <cell r="G1308" t="str">
            <v>gr</v>
          </cell>
          <cell r="H1308">
            <v>1</v>
          </cell>
        </row>
        <row r="1309">
          <cell r="A1309" t="str">
            <v>Pears Brown Whole</v>
          </cell>
          <cell r="E1309">
            <v>8.4</v>
          </cell>
          <cell r="F1309">
            <v>1000</v>
          </cell>
          <cell r="G1309" t="str">
            <v>gr</v>
          </cell>
          <cell r="H1309">
            <v>1</v>
          </cell>
        </row>
        <row r="1310">
          <cell r="A1310" t="str">
            <v>Pears Green Whole</v>
          </cell>
          <cell r="E1310">
            <v>8.4</v>
          </cell>
          <cell r="F1310">
            <v>1000</v>
          </cell>
          <cell r="G1310" t="str">
            <v>gr</v>
          </cell>
          <cell r="H1310">
            <v>1</v>
          </cell>
        </row>
        <row r="1311">
          <cell r="A1311" t="str">
            <v>Pears Green Wedges Peeled</v>
          </cell>
          <cell r="E1311">
            <v>8.4</v>
          </cell>
          <cell r="F1311">
            <v>1000</v>
          </cell>
          <cell r="G1311" t="str">
            <v>gr</v>
          </cell>
          <cell r="H1311">
            <v>1</v>
          </cell>
        </row>
        <row r="1312">
          <cell r="A1312" t="str">
            <v>Pears Green Peeled Diced</v>
          </cell>
          <cell r="E1312">
            <v>8.4</v>
          </cell>
          <cell r="F1312">
            <v>1000</v>
          </cell>
          <cell r="G1312" t="str">
            <v>gr</v>
          </cell>
          <cell r="H1312">
            <v>1</v>
          </cell>
        </row>
        <row r="1313">
          <cell r="A1313" t="str">
            <v>Pears Red Whole</v>
          </cell>
          <cell r="E1313">
            <v>8.4</v>
          </cell>
          <cell r="F1313">
            <v>1000</v>
          </cell>
          <cell r="G1313" t="str">
            <v>gr</v>
          </cell>
          <cell r="H1313">
            <v>1</v>
          </cell>
        </row>
        <row r="1314">
          <cell r="A1314" t="str">
            <v>Peas Green</v>
          </cell>
          <cell r="E1314">
            <v>17.14</v>
          </cell>
          <cell r="F1314">
            <v>1000</v>
          </cell>
          <cell r="G1314" t="str">
            <v>gr</v>
          </cell>
          <cell r="H1314">
            <v>1</v>
          </cell>
        </row>
        <row r="1315">
          <cell r="A1315" t="str">
            <v>Peas Green Frozen</v>
          </cell>
          <cell r="C1315">
            <v>30</v>
          </cell>
          <cell r="D1315" t="str">
            <v>gr</v>
          </cell>
          <cell r="E1315">
            <v>17.14</v>
          </cell>
          <cell r="F1315">
            <v>1000</v>
          </cell>
          <cell r="G1315" t="str">
            <v>gr</v>
          </cell>
          <cell r="H1315">
            <v>1</v>
          </cell>
        </row>
        <row r="1316">
          <cell r="A1316" t="str">
            <v>Peas Green Split</v>
          </cell>
          <cell r="E1316">
            <v>9.8699999999999992</v>
          </cell>
          <cell r="F1316">
            <v>1000</v>
          </cell>
          <cell r="G1316" t="str">
            <v>gr</v>
          </cell>
          <cell r="H1316">
            <v>1</v>
          </cell>
        </row>
        <row r="1317">
          <cell r="A1317" t="str">
            <v>Pecan Nut</v>
          </cell>
          <cell r="C1317">
            <v>1</v>
          </cell>
          <cell r="D1317" t="str">
            <v>ea</v>
          </cell>
          <cell r="E1317">
            <v>0.67500000000000004</v>
          </cell>
          <cell r="F1317">
            <v>1</v>
          </cell>
          <cell r="G1317" t="str">
            <v>ea</v>
          </cell>
          <cell r="H1317">
            <v>1</v>
          </cell>
        </row>
        <row r="1318">
          <cell r="A1318" t="str">
            <v>Pecan Nut Half</v>
          </cell>
          <cell r="C1318">
            <v>1</v>
          </cell>
          <cell r="D1318" t="str">
            <v>ea</v>
          </cell>
          <cell r="E1318">
            <v>0.67500000000000004</v>
          </cell>
          <cell r="F1318">
            <v>1</v>
          </cell>
          <cell r="G1318" t="str">
            <v>ea</v>
          </cell>
          <cell r="H1318">
            <v>1</v>
          </cell>
        </row>
        <row r="1319">
          <cell r="A1319" t="str">
            <v>Pecan Nuts Halves</v>
          </cell>
          <cell r="E1319">
            <v>135</v>
          </cell>
          <cell r="F1319">
            <v>1000</v>
          </cell>
          <cell r="G1319" t="str">
            <v>gr</v>
          </cell>
          <cell r="H1319">
            <v>1</v>
          </cell>
        </row>
        <row r="1320">
          <cell r="A1320" t="str">
            <v>Pecan Nuts</v>
          </cell>
          <cell r="E1320">
            <v>135</v>
          </cell>
          <cell r="F1320">
            <v>1000</v>
          </cell>
          <cell r="G1320" t="str">
            <v>gr</v>
          </cell>
          <cell r="H1320">
            <v>1</v>
          </cell>
        </row>
        <row r="1321">
          <cell r="A1321" t="str">
            <v>Peperonata</v>
          </cell>
          <cell r="C1321">
            <v>1</v>
          </cell>
          <cell r="D1321" t="str">
            <v>ea</v>
          </cell>
          <cell r="E1321">
            <v>25.308416005291001</v>
          </cell>
          <cell r="F1321">
            <v>1000</v>
          </cell>
          <cell r="G1321" t="str">
            <v>gr</v>
          </cell>
          <cell r="H1321">
            <v>1</v>
          </cell>
        </row>
        <row r="1322">
          <cell r="A1322" t="str">
            <v>Peppadew Brine</v>
          </cell>
          <cell r="E1322">
            <v>26.45</v>
          </cell>
          <cell r="F1322">
            <v>1000</v>
          </cell>
          <cell r="G1322" t="str">
            <v>gr</v>
          </cell>
          <cell r="H1322">
            <v>1</v>
          </cell>
        </row>
        <row r="1323">
          <cell r="A1323" t="str">
            <v>Peppadews</v>
          </cell>
          <cell r="E1323">
            <v>26.45</v>
          </cell>
          <cell r="F1323">
            <v>1000</v>
          </cell>
          <cell r="G1323" t="str">
            <v>gr</v>
          </cell>
          <cell r="H1323">
            <v>1</v>
          </cell>
        </row>
        <row r="1324">
          <cell r="A1324" t="str">
            <v>Peppadews Chopped</v>
          </cell>
          <cell r="E1324">
            <v>26.45</v>
          </cell>
          <cell r="F1324">
            <v>1000</v>
          </cell>
          <cell r="G1324" t="str">
            <v>gr</v>
          </cell>
          <cell r="H1324">
            <v>1</v>
          </cell>
        </row>
        <row r="1325">
          <cell r="A1325" t="str">
            <v>Peppadews Whole Mild</v>
          </cell>
          <cell r="C1325">
            <v>550</v>
          </cell>
          <cell r="D1325" t="str">
            <v>gr</v>
          </cell>
          <cell r="E1325">
            <v>26.45</v>
          </cell>
          <cell r="F1325">
            <v>1000</v>
          </cell>
          <cell r="G1325" t="str">
            <v>gr</v>
          </cell>
          <cell r="H1325">
            <v>1</v>
          </cell>
        </row>
        <row r="1326">
          <cell r="A1326" t="str">
            <v>Pepper Black Coarse</v>
          </cell>
          <cell r="C1326">
            <v>20</v>
          </cell>
          <cell r="D1326" t="str">
            <v>gr</v>
          </cell>
          <cell r="E1326">
            <v>123</v>
          </cell>
          <cell r="F1326">
            <v>1000</v>
          </cell>
          <cell r="G1326" t="str">
            <v>gr</v>
          </cell>
          <cell r="H1326">
            <v>1</v>
          </cell>
        </row>
        <row r="1327">
          <cell r="A1327" t="str">
            <v>Pepper Black Crushed</v>
          </cell>
          <cell r="C1327">
            <v>3</v>
          </cell>
          <cell r="D1327" t="str">
            <v>gr</v>
          </cell>
          <cell r="E1327">
            <v>95</v>
          </cell>
          <cell r="F1327">
            <v>1000</v>
          </cell>
          <cell r="G1327" t="str">
            <v>gr</v>
          </cell>
          <cell r="H1327">
            <v>1</v>
          </cell>
        </row>
        <row r="1328">
          <cell r="A1328" t="str">
            <v>Pepper Black Ground</v>
          </cell>
          <cell r="E1328">
            <v>59</v>
          </cell>
          <cell r="F1328">
            <v>1000</v>
          </cell>
          <cell r="G1328" t="str">
            <v>gr</v>
          </cell>
          <cell r="H1328">
            <v>1</v>
          </cell>
        </row>
        <row r="1329">
          <cell r="A1329" t="str">
            <v>Pepper Black Whole</v>
          </cell>
          <cell r="E1329">
            <v>59</v>
          </cell>
          <cell r="F1329">
            <v>1000</v>
          </cell>
          <cell r="G1329" t="str">
            <v>gr</v>
          </cell>
          <cell r="H1329">
            <v>1</v>
          </cell>
        </row>
        <row r="1330">
          <cell r="A1330" t="str">
            <v>Pepper White Ground</v>
          </cell>
          <cell r="C1330">
            <v>50</v>
          </cell>
          <cell r="D1330" t="str">
            <v>gr</v>
          </cell>
          <cell r="E1330">
            <v>149.99</v>
          </cell>
          <cell r="F1330">
            <v>1000</v>
          </cell>
          <cell r="G1330" t="str">
            <v>gr</v>
          </cell>
          <cell r="H1330">
            <v>1</v>
          </cell>
        </row>
        <row r="1331">
          <cell r="A1331" t="str">
            <v>Peppercorns Black</v>
          </cell>
          <cell r="C1331">
            <v>7</v>
          </cell>
          <cell r="D1331" t="str">
            <v>gr</v>
          </cell>
          <cell r="E1331">
            <v>68</v>
          </cell>
          <cell r="F1331">
            <v>1000</v>
          </cell>
          <cell r="G1331" t="str">
            <v>gr</v>
          </cell>
          <cell r="H1331">
            <v>1</v>
          </cell>
        </row>
        <row r="1332">
          <cell r="A1332" t="str">
            <v>Peppercorns Black Whole</v>
          </cell>
          <cell r="E1332">
            <v>68</v>
          </cell>
          <cell r="F1332">
            <v>1000</v>
          </cell>
          <cell r="G1332" t="str">
            <v>gr</v>
          </cell>
          <cell r="H1332">
            <v>1</v>
          </cell>
        </row>
        <row r="1333">
          <cell r="A1333" t="str">
            <v>Peppercorns Green</v>
          </cell>
          <cell r="C1333">
            <v>80</v>
          </cell>
          <cell r="D1333" t="str">
            <v>gr</v>
          </cell>
          <cell r="E1333">
            <v>48.24</v>
          </cell>
          <cell r="F1333">
            <v>800</v>
          </cell>
          <cell r="G1333" t="str">
            <v>gr</v>
          </cell>
          <cell r="H1333">
            <v>1</v>
          </cell>
        </row>
        <row r="1334">
          <cell r="A1334" t="str">
            <v>Peppercorns Mixed</v>
          </cell>
          <cell r="E1334">
            <v>337.72</v>
          </cell>
          <cell r="F1334">
            <v>1000</v>
          </cell>
          <cell r="G1334" t="str">
            <v>gr</v>
          </cell>
          <cell r="H1334">
            <v>1</v>
          </cell>
        </row>
        <row r="1335">
          <cell r="A1335" t="str">
            <v>Peppercorns Pink</v>
          </cell>
          <cell r="E1335">
            <v>287</v>
          </cell>
          <cell r="F1335">
            <v>1000</v>
          </cell>
          <cell r="G1335" t="str">
            <v>gr</v>
          </cell>
          <cell r="H1335">
            <v>1</v>
          </cell>
        </row>
        <row r="1336">
          <cell r="A1336" t="str">
            <v>Peppercorns White Whole</v>
          </cell>
          <cell r="C1336">
            <v>50</v>
          </cell>
          <cell r="D1336" t="str">
            <v>gr</v>
          </cell>
          <cell r="E1336">
            <v>181.75</v>
          </cell>
          <cell r="F1336">
            <v>1000</v>
          </cell>
          <cell r="G1336" t="str">
            <v>gr</v>
          </cell>
          <cell r="H1336">
            <v>1</v>
          </cell>
        </row>
        <row r="1337">
          <cell r="A1337" t="str">
            <v>Peppers Green Brunoise</v>
          </cell>
          <cell r="E1337">
            <v>12.9</v>
          </cell>
          <cell r="F1337">
            <v>1000</v>
          </cell>
          <cell r="G1337" t="str">
            <v>gr</v>
          </cell>
          <cell r="H1337">
            <v>1</v>
          </cell>
        </row>
        <row r="1338">
          <cell r="A1338" t="str">
            <v>Peppers Green Batons</v>
          </cell>
          <cell r="E1338">
            <v>11</v>
          </cell>
          <cell r="F1338">
            <v>1000</v>
          </cell>
          <cell r="G1338" t="str">
            <v>gr</v>
          </cell>
          <cell r="H1338">
            <v>1</v>
          </cell>
        </row>
        <row r="1339">
          <cell r="A1339" t="str">
            <v>Peppers Green Cubes</v>
          </cell>
          <cell r="E1339">
            <v>12.9</v>
          </cell>
          <cell r="F1339">
            <v>1000</v>
          </cell>
          <cell r="G1339" t="str">
            <v>gr</v>
          </cell>
          <cell r="H1339">
            <v>1</v>
          </cell>
        </row>
        <row r="1340">
          <cell r="A1340" t="str">
            <v>Peppers Green Chopped</v>
          </cell>
          <cell r="E1340">
            <v>12.9</v>
          </cell>
          <cell r="F1340">
            <v>1000</v>
          </cell>
          <cell r="G1340" t="str">
            <v>gr</v>
          </cell>
          <cell r="H1340">
            <v>1</v>
          </cell>
        </row>
        <row r="1341">
          <cell r="A1341" t="str">
            <v>Peppers Green Diced</v>
          </cell>
          <cell r="C1341">
            <v>190</v>
          </cell>
          <cell r="D1341" t="str">
            <v>gr</v>
          </cell>
          <cell r="E1341">
            <v>12.9</v>
          </cell>
          <cell r="F1341">
            <v>1000</v>
          </cell>
          <cell r="G1341" t="str">
            <v>gr</v>
          </cell>
          <cell r="H1341">
            <v>1</v>
          </cell>
        </row>
        <row r="1342">
          <cell r="A1342" t="str">
            <v>Peppers Green Julienne</v>
          </cell>
          <cell r="E1342">
            <v>11</v>
          </cell>
          <cell r="F1342">
            <v>1000</v>
          </cell>
          <cell r="G1342" t="str">
            <v>gr</v>
          </cell>
          <cell r="H1342">
            <v>1</v>
          </cell>
        </row>
        <row r="1343">
          <cell r="A1343" t="str">
            <v>Peppers Mixed Brunoise</v>
          </cell>
          <cell r="E1343">
            <v>16.899999999999999</v>
          </cell>
          <cell r="F1343">
            <v>1000</v>
          </cell>
          <cell r="G1343" t="str">
            <v>gr</v>
          </cell>
          <cell r="H1343">
            <v>1</v>
          </cell>
        </row>
        <row r="1344">
          <cell r="A1344" t="str">
            <v>Peppers Mixed Cubed</v>
          </cell>
          <cell r="C1344">
            <v>5</v>
          </cell>
          <cell r="D1344" t="str">
            <v>gr</v>
          </cell>
          <cell r="E1344">
            <v>16.899999999999999</v>
          </cell>
          <cell r="F1344">
            <v>1000</v>
          </cell>
          <cell r="G1344" t="str">
            <v>gr</v>
          </cell>
          <cell r="H1344">
            <v>1</v>
          </cell>
        </row>
        <row r="1345">
          <cell r="A1345" t="str">
            <v>Peppers Mixed Cubes</v>
          </cell>
          <cell r="C1345">
            <v>5</v>
          </cell>
          <cell r="D1345" t="str">
            <v>gr</v>
          </cell>
          <cell r="E1345">
            <v>16.899999999999999</v>
          </cell>
          <cell r="F1345">
            <v>1000</v>
          </cell>
          <cell r="G1345" t="str">
            <v>gr</v>
          </cell>
          <cell r="H1345">
            <v>1</v>
          </cell>
        </row>
        <row r="1346">
          <cell r="A1346" t="str">
            <v>Peppers Mixed Diced</v>
          </cell>
          <cell r="C1346">
            <v>400</v>
          </cell>
          <cell r="D1346" t="str">
            <v>gr</v>
          </cell>
          <cell r="E1346">
            <v>16.899999999999999</v>
          </cell>
          <cell r="F1346">
            <v>1000</v>
          </cell>
          <cell r="G1346" t="str">
            <v>gr</v>
          </cell>
          <cell r="H1346">
            <v>1</v>
          </cell>
        </row>
        <row r="1347">
          <cell r="A1347" t="str">
            <v>Peppers Mixed Grilled</v>
          </cell>
          <cell r="C1347">
            <v>60</v>
          </cell>
          <cell r="D1347" t="str">
            <v>gr</v>
          </cell>
          <cell r="E1347">
            <v>16.899999999999999</v>
          </cell>
          <cell r="F1347">
            <v>1000</v>
          </cell>
          <cell r="G1347" t="str">
            <v>gr</v>
          </cell>
          <cell r="H1347">
            <v>1</v>
          </cell>
        </row>
        <row r="1348">
          <cell r="A1348" t="str">
            <v>Peppers Mixed Julienne</v>
          </cell>
          <cell r="C1348">
            <v>3400</v>
          </cell>
          <cell r="D1348" t="str">
            <v>gr</v>
          </cell>
          <cell r="E1348">
            <v>16.899999999999999</v>
          </cell>
          <cell r="F1348">
            <v>1000</v>
          </cell>
          <cell r="G1348" t="str">
            <v>gr</v>
          </cell>
          <cell r="H1348">
            <v>1</v>
          </cell>
        </row>
        <row r="1349">
          <cell r="A1349" t="str">
            <v>Peppers Mixed Julienne Kosher</v>
          </cell>
          <cell r="C1349">
            <v>3400</v>
          </cell>
          <cell r="D1349" t="str">
            <v>gr</v>
          </cell>
          <cell r="E1349">
            <v>45</v>
          </cell>
          <cell r="F1349">
            <v>1000</v>
          </cell>
          <cell r="G1349" t="str">
            <v>gr</v>
          </cell>
          <cell r="H1349">
            <v>1</v>
          </cell>
        </row>
        <row r="1350">
          <cell r="A1350" t="str">
            <v>Peppers Mixed Roasted</v>
          </cell>
          <cell r="C1350">
            <v>40</v>
          </cell>
          <cell r="D1350" t="str">
            <v>ea</v>
          </cell>
          <cell r="E1350">
            <v>42.013888888888879</v>
          </cell>
          <cell r="F1350">
            <v>1000</v>
          </cell>
          <cell r="G1350" t="str">
            <v>gr</v>
          </cell>
          <cell r="H1350">
            <v>1</v>
          </cell>
        </row>
        <row r="1351">
          <cell r="A1351" t="str">
            <v>Peppers Mixed Triangles</v>
          </cell>
          <cell r="C1351">
            <v>5</v>
          </cell>
          <cell r="D1351" t="str">
            <v>gr</v>
          </cell>
          <cell r="E1351">
            <v>24</v>
          </cell>
          <cell r="F1351">
            <v>1000</v>
          </cell>
          <cell r="G1351" t="str">
            <v>gr</v>
          </cell>
          <cell r="H1351">
            <v>1</v>
          </cell>
        </row>
        <row r="1352">
          <cell r="A1352" t="str">
            <v>Peppers Pimiento</v>
          </cell>
          <cell r="C1352">
            <v>20</v>
          </cell>
          <cell r="D1352" t="str">
            <v>gr</v>
          </cell>
          <cell r="E1352">
            <v>14.04</v>
          </cell>
          <cell r="F1352">
            <v>390</v>
          </cell>
          <cell r="G1352" t="str">
            <v>gr</v>
          </cell>
          <cell r="H1352">
            <v>1</v>
          </cell>
        </row>
        <row r="1353">
          <cell r="A1353" t="str">
            <v>Peppers Red Batons</v>
          </cell>
          <cell r="B1353" t="str">
            <v>2x5gr</v>
          </cell>
          <cell r="C1353">
            <v>10</v>
          </cell>
          <cell r="D1353" t="str">
            <v>gr</v>
          </cell>
          <cell r="E1353">
            <v>12</v>
          </cell>
          <cell r="F1353">
            <v>1000</v>
          </cell>
          <cell r="G1353" t="str">
            <v>gr</v>
          </cell>
          <cell r="H1353">
            <v>1</v>
          </cell>
        </row>
        <row r="1354">
          <cell r="A1354" t="str">
            <v>Peppers Red Blended</v>
          </cell>
          <cell r="C1354">
            <v>150</v>
          </cell>
          <cell r="D1354" t="str">
            <v>gr</v>
          </cell>
          <cell r="E1354">
            <v>12</v>
          </cell>
          <cell r="F1354">
            <v>1000</v>
          </cell>
          <cell r="G1354" t="str">
            <v>gr</v>
          </cell>
          <cell r="H1354">
            <v>1</v>
          </cell>
        </row>
        <row r="1355">
          <cell r="A1355" t="str">
            <v>Peppers Red Brunoise</v>
          </cell>
          <cell r="C1355">
            <v>150</v>
          </cell>
          <cell r="D1355" t="str">
            <v>gr</v>
          </cell>
          <cell r="E1355">
            <v>16.899999999999999</v>
          </cell>
          <cell r="F1355">
            <v>1000</v>
          </cell>
          <cell r="G1355" t="str">
            <v>gr</v>
          </cell>
          <cell r="H1355">
            <v>1</v>
          </cell>
        </row>
        <row r="1356">
          <cell r="A1356" t="str">
            <v>Peppers Red Cubed Roasted</v>
          </cell>
          <cell r="B1356" t="str">
            <v>2x5gr</v>
          </cell>
          <cell r="C1356">
            <v>10</v>
          </cell>
          <cell r="D1356" t="str">
            <v>gr</v>
          </cell>
          <cell r="E1356">
            <v>42.013888888888879</v>
          </cell>
          <cell r="F1356">
            <v>1000</v>
          </cell>
          <cell r="G1356" t="str">
            <v>gr</v>
          </cell>
          <cell r="H1356">
            <v>1</v>
          </cell>
        </row>
        <row r="1357">
          <cell r="A1357" t="str">
            <v>Peppers Red Cubes</v>
          </cell>
          <cell r="E1357">
            <v>16.899999999999999</v>
          </cell>
          <cell r="F1357">
            <v>1000</v>
          </cell>
          <cell r="G1357" t="str">
            <v>gr</v>
          </cell>
          <cell r="H1357">
            <v>1</v>
          </cell>
        </row>
        <row r="1358">
          <cell r="A1358" t="str">
            <v>Peppers Red Cubes - Kosher</v>
          </cell>
          <cell r="E1358">
            <v>30</v>
          </cell>
          <cell r="F1358">
            <v>1000</v>
          </cell>
          <cell r="G1358" t="str">
            <v>gr</v>
          </cell>
          <cell r="H1358">
            <v>1</v>
          </cell>
        </row>
        <row r="1359">
          <cell r="A1359" t="str">
            <v>Peppers Red Diced</v>
          </cell>
          <cell r="C1359">
            <v>190</v>
          </cell>
          <cell r="D1359" t="str">
            <v>gr</v>
          </cell>
          <cell r="E1359">
            <v>16.899999999999999</v>
          </cell>
          <cell r="F1359">
            <v>1000</v>
          </cell>
          <cell r="G1359" t="str">
            <v>gr</v>
          </cell>
          <cell r="H1359">
            <v>1</v>
          </cell>
        </row>
        <row r="1360">
          <cell r="A1360" t="str">
            <v>Peppers Red Grilled</v>
          </cell>
          <cell r="C1360">
            <v>30</v>
          </cell>
          <cell r="D1360" t="str">
            <v>gr</v>
          </cell>
          <cell r="E1360">
            <v>24</v>
          </cell>
          <cell r="F1360">
            <v>1000</v>
          </cell>
          <cell r="G1360" t="str">
            <v>gr</v>
          </cell>
          <cell r="H1360">
            <v>1</v>
          </cell>
        </row>
        <row r="1361">
          <cell r="A1361" t="str">
            <v>Peppers Red Julienne</v>
          </cell>
          <cell r="C1361">
            <v>10</v>
          </cell>
          <cell r="D1361" t="str">
            <v>gr</v>
          </cell>
          <cell r="E1361">
            <v>12</v>
          </cell>
          <cell r="F1361">
            <v>1000</v>
          </cell>
          <cell r="G1361" t="str">
            <v>gr</v>
          </cell>
          <cell r="H1361">
            <v>1</v>
          </cell>
        </row>
        <row r="1362">
          <cell r="A1362" t="str">
            <v>Peppers Red Roasted</v>
          </cell>
          <cell r="C1362">
            <v>40</v>
          </cell>
          <cell r="D1362" t="str">
            <v>ea</v>
          </cell>
          <cell r="E1362">
            <v>42.013888888888879</v>
          </cell>
          <cell r="F1362">
            <v>1000</v>
          </cell>
          <cell r="G1362" t="str">
            <v>gr</v>
          </cell>
          <cell r="H1362">
            <v>1</v>
          </cell>
        </row>
        <row r="1363">
          <cell r="A1363" t="str">
            <v>Peppers Red Whole</v>
          </cell>
          <cell r="B1363" t="str">
            <v>2x5gr</v>
          </cell>
          <cell r="C1363">
            <v>10</v>
          </cell>
          <cell r="D1363" t="str">
            <v>gr</v>
          </cell>
          <cell r="E1363">
            <v>12</v>
          </cell>
          <cell r="F1363">
            <v>1000</v>
          </cell>
          <cell r="G1363" t="str">
            <v>gr</v>
          </cell>
          <cell r="H1363">
            <v>1</v>
          </cell>
        </row>
        <row r="1364">
          <cell r="A1364" t="str">
            <v>Peppers Red Whole - Cap, Flesh &amp; Seeds Removed</v>
          </cell>
          <cell r="B1364" t="str">
            <v>2x5gr</v>
          </cell>
          <cell r="C1364">
            <v>10</v>
          </cell>
          <cell r="D1364" t="str">
            <v>gr</v>
          </cell>
          <cell r="E1364">
            <v>12</v>
          </cell>
          <cell r="F1364">
            <v>1000</v>
          </cell>
          <cell r="G1364" t="str">
            <v>gr</v>
          </cell>
          <cell r="H1364">
            <v>1</v>
          </cell>
        </row>
        <row r="1365">
          <cell r="A1365" t="str">
            <v>Peppers Yellow Brunoise</v>
          </cell>
          <cell r="E1365">
            <v>12</v>
          </cell>
          <cell r="F1365">
            <v>1000</v>
          </cell>
          <cell r="G1365" t="str">
            <v>gr</v>
          </cell>
          <cell r="H1365">
            <v>1</v>
          </cell>
        </row>
        <row r="1366">
          <cell r="A1366" t="str">
            <v>Peppers Yellow Cubes</v>
          </cell>
          <cell r="E1366">
            <v>12</v>
          </cell>
          <cell r="F1366">
            <v>1000</v>
          </cell>
          <cell r="G1366" t="str">
            <v>gr</v>
          </cell>
          <cell r="H1366">
            <v>1</v>
          </cell>
        </row>
        <row r="1367">
          <cell r="A1367" t="str">
            <v>Peppers Yellow Julienne</v>
          </cell>
          <cell r="E1367">
            <v>12</v>
          </cell>
          <cell r="F1367">
            <v>1000</v>
          </cell>
          <cell r="G1367" t="str">
            <v>gr</v>
          </cell>
          <cell r="H1367">
            <v>1</v>
          </cell>
        </row>
        <row r="1368">
          <cell r="A1368" t="str">
            <v>Peppers Yellow Roasted</v>
          </cell>
          <cell r="C1368">
            <v>20</v>
          </cell>
          <cell r="D1368" t="str">
            <v>gr</v>
          </cell>
          <cell r="E1368">
            <v>19.475000000000001</v>
          </cell>
          <cell r="F1368">
            <v>1000</v>
          </cell>
          <cell r="G1368" t="str">
            <v>gr</v>
          </cell>
          <cell r="H1368">
            <v>1</v>
          </cell>
        </row>
        <row r="1369">
          <cell r="A1369" t="str">
            <v>Peppers Yellow Whole</v>
          </cell>
          <cell r="C1369">
            <v>20</v>
          </cell>
          <cell r="D1369" t="str">
            <v>gr</v>
          </cell>
          <cell r="E1369">
            <v>12</v>
          </cell>
          <cell r="F1369">
            <v>1000</v>
          </cell>
          <cell r="G1369" t="str">
            <v>gr</v>
          </cell>
          <cell r="H1369">
            <v>1</v>
          </cell>
        </row>
        <row r="1370">
          <cell r="A1370" t="str">
            <v>Persipan</v>
          </cell>
          <cell r="C1370">
            <v>60</v>
          </cell>
          <cell r="D1370" t="str">
            <v>gr</v>
          </cell>
          <cell r="E1370">
            <v>237.5</v>
          </cell>
          <cell r="F1370">
            <v>12500</v>
          </cell>
          <cell r="G1370" t="str">
            <v>gr</v>
          </cell>
          <cell r="H1370">
            <v>1</v>
          </cell>
        </row>
        <row r="1371">
          <cell r="A1371" t="str">
            <v>Persipan Fancy</v>
          </cell>
          <cell r="C1371">
            <v>60</v>
          </cell>
          <cell r="D1371" t="str">
            <v>gr</v>
          </cell>
          <cell r="E1371">
            <v>237.5</v>
          </cell>
          <cell r="F1371">
            <v>12500</v>
          </cell>
          <cell r="G1371" t="str">
            <v>gr</v>
          </cell>
          <cell r="H1371">
            <v>1</v>
          </cell>
        </row>
        <row r="1372">
          <cell r="A1372" t="str">
            <v>Pesto Basil</v>
          </cell>
          <cell r="C1372">
            <v>5</v>
          </cell>
          <cell r="D1372" t="str">
            <v>gr</v>
          </cell>
          <cell r="E1372">
            <v>98.9</v>
          </cell>
          <cell r="F1372">
            <v>1000</v>
          </cell>
          <cell r="G1372" t="str">
            <v>gr</v>
          </cell>
          <cell r="H1372">
            <v>1</v>
          </cell>
        </row>
        <row r="1373">
          <cell r="A1373" t="str">
            <v>Pesto Coriander</v>
          </cell>
          <cell r="C1373">
            <v>5</v>
          </cell>
          <cell r="D1373" t="str">
            <v>gr</v>
          </cell>
          <cell r="E1373">
            <v>89</v>
          </cell>
          <cell r="F1373">
            <v>1000</v>
          </cell>
          <cell r="G1373" t="str">
            <v>gr</v>
          </cell>
          <cell r="H1373">
            <v>1</v>
          </cell>
        </row>
        <row r="1374">
          <cell r="A1374" t="str">
            <v>Pesto Olive</v>
          </cell>
          <cell r="C1374">
            <v>2</v>
          </cell>
          <cell r="D1374" t="str">
            <v>gr</v>
          </cell>
          <cell r="E1374">
            <v>65.84</v>
          </cell>
          <cell r="F1374">
            <v>1000</v>
          </cell>
          <cell r="G1374" t="str">
            <v>gr</v>
          </cell>
          <cell r="H1374">
            <v>1</v>
          </cell>
        </row>
        <row r="1375">
          <cell r="A1375" t="str">
            <v>Picalilli</v>
          </cell>
          <cell r="E1375">
            <v>17.989999999999998</v>
          </cell>
          <cell r="F1375">
            <v>1000</v>
          </cell>
          <cell r="G1375" t="str">
            <v>gr</v>
          </cell>
          <cell r="H1375">
            <v>1</v>
          </cell>
        </row>
        <row r="1376">
          <cell r="A1376" t="str">
            <v>Pickles Mixed</v>
          </cell>
          <cell r="C1376">
            <v>10</v>
          </cell>
          <cell r="D1376" t="str">
            <v>gr</v>
          </cell>
          <cell r="E1376">
            <v>20.98</v>
          </cell>
          <cell r="F1376">
            <v>1000</v>
          </cell>
          <cell r="G1376" t="str">
            <v>gr</v>
          </cell>
          <cell r="H1376">
            <v>1</v>
          </cell>
        </row>
        <row r="1377">
          <cell r="A1377" t="str">
            <v>Pie Filling Apple</v>
          </cell>
          <cell r="E1377">
            <v>319.5</v>
          </cell>
          <cell r="F1377">
            <v>25000</v>
          </cell>
          <cell r="G1377" t="str">
            <v>gr</v>
          </cell>
          <cell r="H1377">
            <v>1</v>
          </cell>
        </row>
        <row r="1378">
          <cell r="A1378" t="str">
            <v>Pie Filling Apple &amp; Lemon</v>
          </cell>
          <cell r="E1378">
            <v>337.1</v>
          </cell>
          <cell r="F1378">
            <v>25000</v>
          </cell>
          <cell r="G1378" t="str">
            <v>gr</v>
          </cell>
          <cell r="H1378">
            <v>1</v>
          </cell>
        </row>
        <row r="1379">
          <cell r="A1379" t="str">
            <v>Pie Filling Apricot</v>
          </cell>
          <cell r="E1379">
            <v>334.1</v>
          </cell>
          <cell r="F1379">
            <v>25000</v>
          </cell>
          <cell r="G1379" t="str">
            <v>gr</v>
          </cell>
          <cell r="H1379">
            <v>1</v>
          </cell>
        </row>
        <row r="1380">
          <cell r="A1380" t="str">
            <v>Pie Filling Banana</v>
          </cell>
          <cell r="E1380">
            <v>319.5</v>
          </cell>
          <cell r="F1380">
            <v>25000</v>
          </cell>
          <cell r="G1380" t="str">
            <v>gr</v>
          </cell>
          <cell r="H1380">
            <v>1</v>
          </cell>
        </row>
        <row r="1381">
          <cell r="A1381" t="str">
            <v>Pie Filling Blackberry</v>
          </cell>
          <cell r="E1381">
            <v>106.65</v>
          </cell>
          <cell r="F1381">
            <v>2700</v>
          </cell>
          <cell r="G1381" t="str">
            <v>gr</v>
          </cell>
          <cell r="H1381">
            <v>1</v>
          </cell>
        </row>
        <row r="1382">
          <cell r="A1382" t="str">
            <v>Pie Filling Black Cherry</v>
          </cell>
          <cell r="E1382">
            <v>33.33</v>
          </cell>
          <cell r="F1382">
            <v>1000</v>
          </cell>
          <cell r="G1382" t="str">
            <v>gr</v>
          </cell>
          <cell r="H1382">
            <v>1</v>
          </cell>
        </row>
        <row r="1383">
          <cell r="A1383" t="str">
            <v>Pie Filling Blueberry</v>
          </cell>
          <cell r="E1383">
            <v>652.5</v>
          </cell>
          <cell r="F1383">
            <v>25000</v>
          </cell>
          <cell r="G1383" t="str">
            <v>gr</v>
          </cell>
          <cell r="H1383">
            <v>1</v>
          </cell>
        </row>
        <row r="1384">
          <cell r="A1384" t="str">
            <v>Pie Filling Gooseberry</v>
          </cell>
          <cell r="E1384">
            <v>384.75</v>
          </cell>
          <cell r="F1384">
            <v>25000</v>
          </cell>
          <cell r="G1384" t="str">
            <v>gr</v>
          </cell>
          <cell r="H1384">
            <v>1</v>
          </cell>
        </row>
        <row r="1385">
          <cell r="A1385" t="str">
            <v>Pie Filling Granadilla</v>
          </cell>
          <cell r="E1385">
            <v>25</v>
          </cell>
          <cell r="F1385">
            <v>1000</v>
          </cell>
          <cell r="G1385" t="str">
            <v>gr</v>
          </cell>
          <cell r="H1385">
            <v>1</v>
          </cell>
        </row>
        <row r="1386">
          <cell r="A1386" t="str">
            <v>Pie Filling Orange</v>
          </cell>
          <cell r="E1386">
            <v>433.1</v>
          </cell>
          <cell r="F1386">
            <v>25000</v>
          </cell>
          <cell r="G1386" t="str">
            <v>gr</v>
          </cell>
          <cell r="H1386">
            <v>1</v>
          </cell>
        </row>
        <row r="1387">
          <cell r="A1387" t="str">
            <v>Pie Filling Pineapple</v>
          </cell>
          <cell r="E1387">
            <v>10</v>
          </cell>
          <cell r="F1387">
            <v>1000</v>
          </cell>
          <cell r="G1387" t="str">
            <v>gr</v>
          </cell>
          <cell r="H1387">
            <v>1</v>
          </cell>
        </row>
        <row r="1388">
          <cell r="A1388" t="str">
            <v>Pie Filling Raspberry</v>
          </cell>
          <cell r="E1388">
            <v>568.1</v>
          </cell>
          <cell r="F1388">
            <v>25000</v>
          </cell>
          <cell r="G1388" t="str">
            <v>gr</v>
          </cell>
          <cell r="H1388">
            <v>1</v>
          </cell>
        </row>
        <row r="1389">
          <cell r="A1389" t="str">
            <v>Pie Filling Red Cherry</v>
          </cell>
          <cell r="E1389">
            <v>106.65</v>
          </cell>
          <cell r="F1389">
            <v>2700</v>
          </cell>
          <cell r="G1389" t="str">
            <v>gr</v>
          </cell>
          <cell r="H1389">
            <v>1</v>
          </cell>
        </row>
        <row r="1390">
          <cell r="A1390" t="str">
            <v>Pie Filling Strawberry</v>
          </cell>
          <cell r="E1390">
            <v>88</v>
          </cell>
          <cell r="F1390">
            <v>1000</v>
          </cell>
          <cell r="G1390" t="str">
            <v>gr</v>
          </cell>
          <cell r="H1390">
            <v>1</v>
          </cell>
        </row>
        <row r="1391">
          <cell r="A1391" t="str">
            <v>Pimentos Tinned</v>
          </cell>
          <cell r="E1391">
            <v>14.04</v>
          </cell>
          <cell r="F1391">
            <v>390</v>
          </cell>
          <cell r="G1391" t="str">
            <v>gr</v>
          </cell>
          <cell r="H1391">
            <v>1</v>
          </cell>
        </row>
        <row r="1392">
          <cell r="A1392" t="str">
            <v>Pimentos Tinned Juice</v>
          </cell>
          <cell r="E1392">
            <v>14.04</v>
          </cell>
          <cell r="F1392">
            <v>390</v>
          </cell>
          <cell r="G1392" t="str">
            <v>gr</v>
          </cell>
          <cell r="H1392">
            <v>1</v>
          </cell>
        </row>
        <row r="1393">
          <cell r="A1393" t="str">
            <v>Pineapple Cubes</v>
          </cell>
          <cell r="C1393">
            <v>20</v>
          </cell>
          <cell r="D1393" t="str">
            <v>gr</v>
          </cell>
          <cell r="E1393">
            <v>16.95</v>
          </cell>
          <cell r="F1393">
            <v>1000</v>
          </cell>
          <cell r="G1393" t="str">
            <v>gr</v>
          </cell>
          <cell r="H1393">
            <v>1</v>
          </cell>
        </row>
        <row r="1394">
          <cell r="A1394" t="str">
            <v>Pineapple Diced</v>
          </cell>
          <cell r="C1394">
            <v>20</v>
          </cell>
          <cell r="D1394" t="str">
            <v>gr</v>
          </cell>
          <cell r="E1394">
            <v>16.95</v>
          </cell>
          <cell r="F1394">
            <v>1000</v>
          </cell>
          <cell r="G1394" t="str">
            <v>gr</v>
          </cell>
          <cell r="H1394">
            <v>1</v>
          </cell>
        </row>
        <row r="1395">
          <cell r="A1395" t="str">
            <v>Pineapple Half Sliced</v>
          </cell>
          <cell r="C1395">
            <v>200</v>
          </cell>
          <cell r="D1395" t="str">
            <v>gr</v>
          </cell>
          <cell r="E1395">
            <v>34.5</v>
          </cell>
          <cell r="F1395">
            <v>1000</v>
          </cell>
          <cell r="G1395" t="str">
            <v>gr</v>
          </cell>
          <cell r="H1395">
            <v>1</v>
          </cell>
        </row>
        <row r="1396">
          <cell r="A1396" t="str">
            <v>Pineapple Rings Tinned</v>
          </cell>
          <cell r="E1396">
            <v>45</v>
          </cell>
          <cell r="F1396">
            <v>3060</v>
          </cell>
          <cell r="G1396" t="str">
            <v>gr</v>
          </cell>
          <cell r="H1396">
            <v>1</v>
          </cell>
        </row>
        <row r="1397">
          <cell r="A1397" t="str">
            <v>Pineapple Rings Tinned Chopped</v>
          </cell>
          <cell r="E1397">
            <v>45</v>
          </cell>
          <cell r="F1397">
            <v>3060</v>
          </cell>
          <cell r="G1397" t="str">
            <v>gr</v>
          </cell>
          <cell r="H1397">
            <v>1</v>
          </cell>
        </row>
        <row r="1398">
          <cell r="A1398" t="str">
            <v>Pineapple Tinned Chopped</v>
          </cell>
          <cell r="B1398" t="str">
            <v>Flop</v>
          </cell>
          <cell r="C1398">
            <v>100</v>
          </cell>
          <cell r="D1398" t="str">
            <v>gr</v>
          </cell>
          <cell r="E1398">
            <v>45</v>
          </cell>
          <cell r="F1398">
            <v>3060</v>
          </cell>
          <cell r="G1398" t="str">
            <v>gr</v>
          </cell>
          <cell r="H1398">
            <v>1</v>
          </cell>
        </row>
        <row r="1399">
          <cell r="A1399" t="str">
            <v>Pineapple Tinned Crushed</v>
          </cell>
          <cell r="C1399">
            <v>100</v>
          </cell>
          <cell r="D1399" t="str">
            <v>gr</v>
          </cell>
          <cell r="E1399">
            <v>45</v>
          </cell>
          <cell r="F1399">
            <v>3050</v>
          </cell>
          <cell r="G1399" t="str">
            <v>gr</v>
          </cell>
          <cell r="H1399">
            <v>1</v>
          </cell>
        </row>
        <row r="1400">
          <cell r="A1400" t="str">
            <v>Pineapple Wedge Roasted</v>
          </cell>
          <cell r="C1400">
            <v>100</v>
          </cell>
          <cell r="D1400" t="str">
            <v>gr</v>
          </cell>
          <cell r="E1400">
            <v>26.6</v>
          </cell>
          <cell r="F1400">
            <v>1000</v>
          </cell>
          <cell r="G1400" t="str">
            <v>gr</v>
          </cell>
          <cell r="H1400">
            <v>1</v>
          </cell>
        </row>
        <row r="1401">
          <cell r="A1401" t="str">
            <v>Pinenuts</v>
          </cell>
          <cell r="E1401">
            <v>250</v>
          </cell>
          <cell r="F1401">
            <v>1000</v>
          </cell>
          <cell r="G1401" t="str">
            <v>gr</v>
          </cell>
          <cell r="H1401">
            <v>1</v>
          </cell>
        </row>
        <row r="1402">
          <cell r="A1402" t="str">
            <v>Pinenuts Chopped</v>
          </cell>
          <cell r="C1402">
            <v>120</v>
          </cell>
          <cell r="D1402" t="str">
            <v>gr</v>
          </cell>
          <cell r="E1402">
            <v>250</v>
          </cell>
          <cell r="F1402">
            <v>1000</v>
          </cell>
          <cell r="G1402" t="str">
            <v>gr</v>
          </cell>
          <cell r="H1402">
            <v>1</v>
          </cell>
        </row>
        <row r="1403">
          <cell r="A1403" t="str">
            <v>Pinenuts Toasted</v>
          </cell>
          <cell r="E1403">
            <v>250</v>
          </cell>
          <cell r="F1403">
            <v>1000</v>
          </cell>
          <cell r="G1403" t="str">
            <v>gr</v>
          </cell>
          <cell r="H1403">
            <v>1</v>
          </cell>
        </row>
        <row r="1404">
          <cell r="A1404" t="str">
            <v>Pink Fondant icing</v>
          </cell>
          <cell r="C1404">
            <v>10</v>
          </cell>
          <cell r="D1404" t="str">
            <v>gr</v>
          </cell>
          <cell r="E1404">
            <v>10.277777777777779</v>
          </cell>
          <cell r="F1404">
            <v>1000</v>
          </cell>
          <cell r="G1404" t="str">
            <v>gr</v>
          </cell>
          <cell r="H1404">
            <v>1</v>
          </cell>
        </row>
        <row r="1405">
          <cell r="A1405" t="str">
            <v>Pistachio Nuts</v>
          </cell>
          <cell r="C1405">
            <v>3</v>
          </cell>
          <cell r="D1405" t="str">
            <v>gr</v>
          </cell>
          <cell r="E1405">
            <v>130</v>
          </cell>
          <cell r="F1405">
            <v>1000</v>
          </cell>
          <cell r="G1405" t="str">
            <v>gr</v>
          </cell>
          <cell r="H1405">
            <v>1</v>
          </cell>
        </row>
        <row r="1406">
          <cell r="A1406" t="str">
            <v>Pistachio Nuts Chopped</v>
          </cell>
          <cell r="C1406">
            <v>3</v>
          </cell>
          <cell r="D1406" t="str">
            <v>gr</v>
          </cell>
          <cell r="E1406">
            <v>130</v>
          </cell>
          <cell r="F1406">
            <v>1000</v>
          </cell>
          <cell r="G1406" t="str">
            <v>gr</v>
          </cell>
          <cell r="H1406">
            <v>1</v>
          </cell>
        </row>
        <row r="1407">
          <cell r="A1407" t="str">
            <v>Pizza Dough</v>
          </cell>
          <cell r="E1407">
            <v>13</v>
          </cell>
          <cell r="F1407">
            <v>1000</v>
          </cell>
          <cell r="G1407" t="str">
            <v>gr</v>
          </cell>
          <cell r="H1407">
            <v>1</v>
          </cell>
        </row>
        <row r="1408">
          <cell r="A1408" t="str">
            <v>Pizza Dough - Made in House</v>
          </cell>
          <cell r="E1408">
            <v>4.6190333333333342</v>
          </cell>
          <cell r="F1408">
            <v>1000</v>
          </cell>
          <cell r="G1408" t="str">
            <v>gr</v>
          </cell>
          <cell r="H1408">
            <v>1</v>
          </cell>
        </row>
        <row r="1409">
          <cell r="A1409" t="str">
            <v>Plums Wedges Peeled</v>
          </cell>
          <cell r="E1409">
            <v>12</v>
          </cell>
          <cell r="F1409">
            <v>1000</v>
          </cell>
          <cell r="G1409" t="str">
            <v>gr</v>
          </cell>
          <cell r="H1409">
            <v>1</v>
          </cell>
        </row>
        <row r="1410">
          <cell r="A1410" t="str">
            <v>Plums Whole Red</v>
          </cell>
          <cell r="E1410">
            <v>12</v>
          </cell>
          <cell r="F1410">
            <v>1000</v>
          </cell>
          <cell r="G1410" t="str">
            <v>gr</v>
          </cell>
          <cell r="H1410">
            <v>1</v>
          </cell>
        </row>
        <row r="1411">
          <cell r="A1411" t="str">
            <v>Polenta</v>
          </cell>
          <cell r="E1411">
            <v>37.36</v>
          </cell>
          <cell r="F1411">
            <v>1000</v>
          </cell>
          <cell r="G1411" t="str">
            <v>gr</v>
          </cell>
          <cell r="H1411">
            <v>1</v>
          </cell>
        </row>
        <row r="1412">
          <cell r="A1412" t="str">
            <v>Polenta Fine - Divella</v>
          </cell>
          <cell r="E1412">
            <v>37.36</v>
          </cell>
          <cell r="F1412">
            <v>1000</v>
          </cell>
          <cell r="G1412" t="str">
            <v>gr</v>
          </cell>
          <cell r="H1412">
            <v>1</v>
          </cell>
        </row>
        <row r="1413">
          <cell r="A1413" t="str">
            <v>Pork Back Bone</v>
          </cell>
          <cell r="B1413" t="str">
            <v>2x50gr CW</v>
          </cell>
          <cell r="C1413">
            <v>171.42857142857144</v>
          </cell>
          <cell r="D1413" t="str">
            <v>gr</v>
          </cell>
          <cell r="E1413">
            <v>37</v>
          </cell>
          <cell r="F1413">
            <v>1000</v>
          </cell>
          <cell r="G1413" t="str">
            <v>gr</v>
          </cell>
          <cell r="H1413">
            <v>1</v>
          </cell>
        </row>
        <row r="1414">
          <cell r="A1414" t="str">
            <v>Pork Belly</v>
          </cell>
          <cell r="B1414" t="str">
            <v>2x50gr CW</v>
          </cell>
          <cell r="C1414">
            <v>171.42857142857144</v>
          </cell>
          <cell r="D1414" t="str">
            <v>gr</v>
          </cell>
          <cell r="E1414">
            <v>36.950000000000003</v>
          </cell>
          <cell r="F1414">
            <v>1000</v>
          </cell>
          <cell r="G1414" t="str">
            <v>gr</v>
          </cell>
          <cell r="H1414">
            <v>1</v>
          </cell>
        </row>
        <row r="1415">
          <cell r="A1415" t="str">
            <v>Pork Belly Deboned Skin Off</v>
          </cell>
          <cell r="B1415" t="str">
            <v>2x50gr CW</v>
          </cell>
          <cell r="C1415">
            <v>171.42857142857144</v>
          </cell>
          <cell r="D1415" t="str">
            <v>gr</v>
          </cell>
          <cell r="E1415">
            <v>36.950000000000003</v>
          </cell>
          <cell r="F1415">
            <v>1000</v>
          </cell>
          <cell r="G1415" t="str">
            <v>gr</v>
          </cell>
          <cell r="H1415">
            <v>1</v>
          </cell>
        </row>
        <row r="1416">
          <cell r="A1416" t="str">
            <v>Pork Belly Preserved</v>
          </cell>
          <cell r="B1416" t="str">
            <v>2x50gr CW</v>
          </cell>
          <cell r="C1416">
            <v>171.42857142857144</v>
          </cell>
          <cell r="D1416" t="str">
            <v>gr</v>
          </cell>
          <cell r="E1416">
            <v>40</v>
          </cell>
          <cell r="F1416">
            <v>1000</v>
          </cell>
          <cell r="G1416" t="str">
            <v>gr</v>
          </cell>
          <cell r="H1416">
            <v>1</v>
          </cell>
        </row>
        <row r="1417">
          <cell r="A1417" t="str">
            <v>Pork Bones</v>
          </cell>
          <cell r="E1417">
            <v>5.5</v>
          </cell>
          <cell r="F1417">
            <v>1000</v>
          </cell>
          <cell r="G1417" t="str">
            <v>gr</v>
          </cell>
          <cell r="H1417">
            <v>1</v>
          </cell>
        </row>
        <row r="1418">
          <cell r="A1418" t="str">
            <v>Pork Fillet</v>
          </cell>
          <cell r="B1418" t="str">
            <v>2x50gr CW</v>
          </cell>
          <cell r="C1418">
            <v>171.42857142857144</v>
          </cell>
          <cell r="D1418" t="str">
            <v>gr</v>
          </cell>
          <cell r="E1418">
            <v>39</v>
          </cell>
          <cell r="F1418">
            <v>1000</v>
          </cell>
          <cell r="G1418" t="str">
            <v>gr</v>
          </cell>
          <cell r="H1418">
            <v>1</v>
          </cell>
        </row>
        <row r="1419">
          <cell r="A1419" t="str">
            <v>Pork Leg Cubes</v>
          </cell>
          <cell r="B1419" t="str">
            <v>2x50gr CW</v>
          </cell>
          <cell r="C1419">
            <v>142.85714285714286</v>
          </cell>
          <cell r="D1419" t="str">
            <v>gr</v>
          </cell>
          <cell r="E1419">
            <v>30.95</v>
          </cell>
          <cell r="F1419">
            <v>1000</v>
          </cell>
          <cell r="G1419" t="str">
            <v>gr</v>
          </cell>
          <cell r="H1419">
            <v>1</v>
          </cell>
        </row>
        <row r="1420">
          <cell r="A1420" t="str">
            <v>Pork Leg Whole</v>
          </cell>
          <cell r="B1420" t="str">
            <v>2x50gr CW</v>
          </cell>
          <cell r="C1420">
            <v>142.85714285714286</v>
          </cell>
          <cell r="D1420" t="str">
            <v>gr</v>
          </cell>
          <cell r="E1420">
            <v>30.95</v>
          </cell>
          <cell r="F1420">
            <v>1000</v>
          </cell>
          <cell r="G1420" t="str">
            <v>gr</v>
          </cell>
          <cell r="H1420">
            <v>1</v>
          </cell>
        </row>
        <row r="1421">
          <cell r="A1421" t="str">
            <v>Pork Loin</v>
          </cell>
          <cell r="B1421" t="str">
            <v>2x50gr CW</v>
          </cell>
          <cell r="C1421">
            <v>142.85714285714286</v>
          </cell>
          <cell r="D1421" t="str">
            <v>gr</v>
          </cell>
          <cell r="E1421">
            <v>36.950000000000003</v>
          </cell>
          <cell r="F1421">
            <v>1000</v>
          </cell>
          <cell r="G1421" t="str">
            <v>gr</v>
          </cell>
          <cell r="H1421">
            <v>1</v>
          </cell>
        </row>
        <row r="1422">
          <cell r="A1422" t="str">
            <v>Pork Loin Deboned</v>
          </cell>
          <cell r="B1422" t="str">
            <v>2x50gr CW</v>
          </cell>
          <cell r="C1422">
            <v>142.85714285714286</v>
          </cell>
          <cell r="D1422" t="str">
            <v>gr</v>
          </cell>
          <cell r="E1422">
            <v>36.950000000000003</v>
          </cell>
          <cell r="F1422">
            <v>1000</v>
          </cell>
          <cell r="G1422" t="str">
            <v>gr</v>
          </cell>
          <cell r="H1422">
            <v>1</v>
          </cell>
        </row>
        <row r="1423">
          <cell r="A1423" t="str">
            <v>Pork Loin Chop</v>
          </cell>
          <cell r="B1423" t="str">
            <v>2x50gr CW</v>
          </cell>
          <cell r="C1423">
            <v>142.85714285714286</v>
          </cell>
          <cell r="D1423" t="str">
            <v>gr</v>
          </cell>
          <cell r="E1423">
            <v>37.950000000000003</v>
          </cell>
          <cell r="F1423">
            <v>1000</v>
          </cell>
          <cell r="G1423" t="str">
            <v>gr</v>
          </cell>
          <cell r="H1423">
            <v>1</v>
          </cell>
        </row>
        <row r="1424">
          <cell r="A1424" t="str">
            <v>Pork Loin Grilled</v>
          </cell>
          <cell r="B1424" t="str">
            <v>100gr CW</v>
          </cell>
          <cell r="C1424">
            <v>142.85714285714286</v>
          </cell>
          <cell r="D1424" t="str">
            <v>gr</v>
          </cell>
          <cell r="E1424">
            <v>40</v>
          </cell>
          <cell r="F1424">
            <v>1000</v>
          </cell>
          <cell r="G1424" t="str">
            <v>gr</v>
          </cell>
          <cell r="H1424">
            <v>1</v>
          </cell>
        </row>
        <row r="1425">
          <cell r="A1425" t="str">
            <v>Pork Mince</v>
          </cell>
          <cell r="E1425">
            <v>36.950000000000003</v>
          </cell>
          <cell r="F1425">
            <v>1000</v>
          </cell>
          <cell r="G1425" t="str">
            <v>gr</v>
          </cell>
          <cell r="H1425">
            <v>1</v>
          </cell>
        </row>
        <row r="1426">
          <cell r="A1426" t="str">
            <v>Pork Neck</v>
          </cell>
          <cell r="E1426">
            <v>32.9</v>
          </cell>
          <cell r="F1426">
            <v>1000</v>
          </cell>
          <cell r="G1426" t="str">
            <v>gr</v>
          </cell>
          <cell r="H1426">
            <v>1</v>
          </cell>
        </row>
        <row r="1427">
          <cell r="A1427" t="str">
            <v>Pork Neck Cubes</v>
          </cell>
          <cell r="E1427">
            <v>32.9</v>
          </cell>
          <cell r="F1427">
            <v>1000</v>
          </cell>
          <cell r="G1427" t="str">
            <v>gr</v>
          </cell>
          <cell r="H1427">
            <v>1</v>
          </cell>
        </row>
        <row r="1428">
          <cell r="A1428" t="str">
            <v>Pork Neck Smoked</v>
          </cell>
          <cell r="C1428">
            <v>40</v>
          </cell>
          <cell r="D1428" t="str">
            <v>gr</v>
          </cell>
          <cell r="E1428">
            <v>93</v>
          </cell>
          <cell r="F1428">
            <v>1000</v>
          </cell>
          <cell r="G1428" t="str">
            <v>gr</v>
          </cell>
          <cell r="H1428">
            <v>1</v>
          </cell>
        </row>
        <row r="1429">
          <cell r="A1429" t="str">
            <v>Pork Neck Strips</v>
          </cell>
          <cell r="E1429">
            <v>42</v>
          </cell>
          <cell r="F1429">
            <v>1000</v>
          </cell>
          <cell r="G1429" t="str">
            <v>gr</v>
          </cell>
          <cell r="H1429">
            <v>1</v>
          </cell>
        </row>
        <row r="1430">
          <cell r="A1430" t="str">
            <v>Pork Preserved</v>
          </cell>
          <cell r="E1430">
            <v>50</v>
          </cell>
          <cell r="F1430">
            <v>1000</v>
          </cell>
          <cell r="G1430" t="str">
            <v>gr</v>
          </cell>
          <cell r="H1430">
            <v>1</v>
          </cell>
        </row>
        <row r="1431">
          <cell r="A1431" t="str">
            <v>Pork Ribs</v>
          </cell>
          <cell r="E1431">
            <v>23</v>
          </cell>
          <cell r="F1431">
            <v>1000</v>
          </cell>
          <cell r="G1431" t="str">
            <v>gr</v>
          </cell>
          <cell r="H1431">
            <v>1</v>
          </cell>
        </row>
        <row r="1432">
          <cell r="A1432" t="str">
            <v>Pork Sausage</v>
          </cell>
          <cell r="B1432" t="str">
            <v>30gr CW</v>
          </cell>
          <cell r="C1432">
            <v>42.857142857142861</v>
          </cell>
          <cell r="D1432" t="str">
            <v>gr</v>
          </cell>
          <cell r="E1432">
            <v>30.44</v>
          </cell>
          <cell r="F1432">
            <v>1000</v>
          </cell>
          <cell r="G1432" t="str">
            <v>gr</v>
          </cell>
          <cell r="H1432">
            <v>1</v>
          </cell>
        </row>
        <row r="1433">
          <cell r="A1433" t="str">
            <v>Potato Batons</v>
          </cell>
          <cell r="C1433">
            <v>60</v>
          </cell>
          <cell r="D1433" t="str">
            <v>gr</v>
          </cell>
          <cell r="E1433">
            <v>8</v>
          </cell>
          <cell r="F1433">
            <v>1000</v>
          </cell>
          <cell r="G1433" t="str">
            <v>gr</v>
          </cell>
          <cell r="H1433">
            <v>1</v>
          </cell>
        </row>
        <row r="1434">
          <cell r="A1434" t="str">
            <v>Potato Cubes</v>
          </cell>
          <cell r="C1434">
            <v>60</v>
          </cell>
          <cell r="D1434" t="str">
            <v>gr</v>
          </cell>
          <cell r="E1434">
            <v>6.85</v>
          </cell>
          <cell r="F1434">
            <v>1000</v>
          </cell>
          <cell r="G1434" t="str">
            <v>gr</v>
          </cell>
          <cell r="H1434">
            <v>1</v>
          </cell>
        </row>
        <row r="1435">
          <cell r="A1435" t="str">
            <v>Potato Cubes Boiled</v>
          </cell>
          <cell r="C1435">
            <v>500</v>
          </cell>
          <cell r="D1435" t="str">
            <v>gr</v>
          </cell>
          <cell r="E1435">
            <v>6.85</v>
          </cell>
          <cell r="F1435">
            <v>1000</v>
          </cell>
          <cell r="G1435" t="str">
            <v>gr</v>
          </cell>
          <cell r="H1435">
            <v>1</v>
          </cell>
        </row>
        <row r="1436">
          <cell r="A1436" t="str">
            <v>Potato Flakes</v>
          </cell>
          <cell r="E1436">
            <v>23.5</v>
          </cell>
          <cell r="F1436">
            <v>1000</v>
          </cell>
          <cell r="G1436" t="str">
            <v>gr</v>
          </cell>
          <cell r="H1436">
            <v>1</v>
          </cell>
        </row>
        <row r="1437">
          <cell r="A1437" t="str">
            <v>Potato Roesti</v>
          </cell>
          <cell r="C1437">
            <v>30</v>
          </cell>
          <cell r="D1437" t="str">
            <v>gr</v>
          </cell>
          <cell r="E1437">
            <v>34.94</v>
          </cell>
          <cell r="F1437">
            <v>1000</v>
          </cell>
          <cell r="G1437" t="str">
            <v>gr</v>
          </cell>
          <cell r="H1437">
            <v>1</v>
          </cell>
        </row>
        <row r="1438">
          <cell r="A1438" t="str">
            <v>Potato Starch</v>
          </cell>
          <cell r="E1438">
            <v>5.5</v>
          </cell>
          <cell r="F1438">
            <v>400</v>
          </cell>
          <cell r="G1438" t="str">
            <v>gr</v>
          </cell>
          <cell r="H1438">
            <v>1</v>
          </cell>
        </row>
        <row r="1439">
          <cell r="A1439" t="str">
            <v>Potato Sweet Batons</v>
          </cell>
          <cell r="C1439">
            <v>500</v>
          </cell>
          <cell r="D1439" t="str">
            <v>gr</v>
          </cell>
          <cell r="E1439">
            <v>5</v>
          </cell>
          <cell r="F1439">
            <v>1000</v>
          </cell>
          <cell r="G1439" t="str">
            <v>gr</v>
          </cell>
          <cell r="H1439">
            <v>1</v>
          </cell>
        </row>
        <row r="1440">
          <cell r="A1440" t="str">
            <v>Potato Sweet Chunks</v>
          </cell>
          <cell r="C1440">
            <v>500</v>
          </cell>
          <cell r="D1440" t="str">
            <v>gr</v>
          </cell>
          <cell r="E1440">
            <v>5</v>
          </cell>
          <cell r="F1440">
            <v>1000</v>
          </cell>
          <cell r="G1440" t="str">
            <v>gr</v>
          </cell>
          <cell r="H1440">
            <v>1</v>
          </cell>
        </row>
        <row r="1441">
          <cell r="A1441" t="str">
            <v>Potato Sweet Cubes</v>
          </cell>
          <cell r="C1441">
            <v>500</v>
          </cell>
          <cell r="D1441" t="str">
            <v>gr</v>
          </cell>
          <cell r="E1441">
            <v>5</v>
          </cell>
          <cell r="F1441">
            <v>1000</v>
          </cell>
          <cell r="G1441" t="str">
            <v>gr</v>
          </cell>
          <cell r="H1441">
            <v>1</v>
          </cell>
        </row>
        <row r="1442">
          <cell r="A1442" t="str">
            <v>Potato Sweet Grated</v>
          </cell>
          <cell r="C1442">
            <v>500</v>
          </cell>
          <cell r="D1442" t="str">
            <v>gr</v>
          </cell>
          <cell r="E1442">
            <v>5</v>
          </cell>
          <cell r="F1442">
            <v>1000</v>
          </cell>
          <cell r="G1442" t="str">
            <v>gr</v>
          </cell>
          <cell r="H1442">
            <v>1</v>
          </cell>
        </row>
        <row r="1443">
          <cell r="A1443" t="str">
            <v>Potato Sweet Julienne</v>
          </cell>
          <cell r="C1443">
            <v>500</v>
          </cell>
          <cell r="D1443" t="str">
            <v>gr</v>
          </cell>
          <cell r="E1443">
            <v>5</v>
          </cell>
          <cell r="F1443">
            <v>1000</v>
          </cell>
          <cell r="G1443" t="str">
            <v>gr</v>
          </cell>
          <cell r="H1443">
            <v>1</v>
          </cell>
        </row>
        <row r="1444">
          <cell r="A1444" t="str">
            <v>Potato Sweet Sliced</v>
          </cell>
          <cell r="C1444">
            <v>500</v>
          </cell>
          <cell r="D1444" t="str">
            <v>gr</v>
          </cell>
          <cell r="E1444">
            <v>5</v>
          </cell>
          <cell r="F1444">
            <v>1000</v>
          </cell>
          <cell r="G1444" t="str">
            <v>gr</v>
          </cell>
          <cell r="H1444">
            <v>1</v>
          </cell>
        </row>
        <row r="1445">
          <cell r="A1445" t="str">
            <v>Potato Whole Skin On Jumbo</v>
          </cell>
          <cell r="C1445">
            <v>500</v>
          </cell>
          <cell r="D1445" t="str">
            <v>gr</v>
          </cell>
          <cell r="E1445">
            <v>4</v>
          </cell>
          <cell r="F1445">
            <v>1000</v>
          </cell>
          <cell r="G1445" t="str">
            <v>gr</v>
          </cell>
          <cell r="H1445">
            <v>1</v>
          </cell>
        </row>
        <row r="1446">
          <cell r="A1446" t="str">
            <v>Potatoes Baby</v>
          </cell>
          <cell r="C1446">
            <v>60</v>
          </cell>
          <cell r="D1446" t="str">
            <v>gr</v>
          </cell>
          <cell r="E1446">
            <v>3.7</v>
          </cell>
          <cell r="F1446">
            <v>1000</v>
          </cell>
          <cell r="G1446" t="str">
            <v>gr</v>
          </cell>
          <cell r="H1446">
            <v>1</v>
          </cell>
        </row>
        <row r="1447">
          <cell r="A1447" t="str">
            <v>Potatoes Baby Halves</v>
          </cell>
          <cell r="C1447">
            <v>40</v>
          </cell>
          <cell r="D1447" t="str">
            <v>gr</v>
          </cell>
          <cell r="E1447">
            <v>4.9000000000000004</v>
          </cell>
          <cell r="F1447">
            <v>1000</v>
          </cell>
          <cell r="G1447" t="str">
            <v>gr</v>
          </cell>
          <cell r="H1447">
            <v>1</v>
          </cell>
        </row>
        <row r="1448">
          <cell r="A1448" t="str">
            <v>Potatoes Baby Halves Roasted</v>
          </cell>
          <cell r="C1448">
            <v>60</v>
          </cell>
          <cell r="D1448" t="str">
            <v>gr</v>
          </cell>
          <cell r="E1448">
            <v>4.9000000000000004</v>
          </cell>
          <cell r="F1448">
            <v>1000</v>
          </cell>
          <cell r="G1448" t="str">
            <v>gr</v>
          </cell>
          <cell r="H1448">
            <v>1</v>
          </cell>
        </row>
        <row r="1449">
          <cell r="A1449" t="str">
            <v>Potatoes Baked</v>
          </cell>
          <cell r="E1449">
            <v>4.9000000000000004</v>
          </cell>
          <cell r="F1449">
            <v>1000</v>
          </cell>
          <cell r="G1449" t="str">
            <v>gr</v>
          </cell>
          <cell r="H1449">
            <v>1</v>
          </cell>
        </row>
        <row r="1450">
          <cell r="A1450" t="str">
            <v>Potatoes Cubed</v>
          </cell>
          <cell r="C1450">
            <v>20</v>
          </cell>
          <cell r="D1450" t="str">
            <v>gr</v>
          </cell>
          <cell r="E1450">
            <v>6.85</v>
          </cell>
          <cell r="F1450">
            <v>1000</v>
          </cell>
          <cell r="G1450" t="str">
            <v>gr</v>
          </cell>
          <cell r="H1450">
            <v>1</v>
          </cell>
        </row>
        <row r="1451">
          <cell r="A1451" t="str">
            <v>Potatoes Cubes 10x10</v>
          </cell>
          <cell r="C1451">
            <v>15000</v>
          </cell>
          <cell r="D1451" t="str">
            <v>gr</v>
          </cell>
          <cell r="E1451">
            <v>6.85</v>
          </cell>
          <cell r="F1451">
            <v>1000</v>
          </cell>
          <cell r="G1451" t="str">
            <v>gr</v>
          </cell>
          <cell r="H1451">
            <v>1</v>
          </cell>
        </row>
        <row r="1452">
          <cell r="A1452" t="str">
            <v>Potatoes Diced</v>
          </cell>
          <cell r="C1452">
            <v>40</v>
          </cell>
          <cell r="D1452" t="str">
            <v>gr</v>
          </cell>
          <cell r="E1452">
            <v>6.85</v>
          </cell>
          <cell r="F1452">
            <v>1000</v>
          </cell>
          <cell r="G1452" t="str">
            <v>gr</v>
          </cell>
          <cell r="H1452">
            <v>1</v>
          </cell>
        </row>
        <row r="1453">
          <cell r="A1453" t="str">
            <v>Potatoes Duchesse</v>
          </cell>
          <cell r="B1453" t="str">
            <v>POT 0030</v>
          </cell>
          <cell r="C1453">
            <v>60</v>
          </cell>
          <cell r="D1453" t="str">
            <v>gr</v>
          </cell>
          <cell r="E1453">
            <v>15.218194444444444</v>
          </cell>
          <cell r="F1453">
            <v>1000</v>
          </cell>
          <cell r="G1453" t="str">
            <v>gr</v>
          </cell>
          <cell r="H1453">
            <v>1</v>
          </cell>
        </row>
        <row r="1454">
          <cell r="A1454" t="str">
            <v>Potatoes Grated</v>
          </cell>
          <cell r="C1454">
            <v>20</v>
          </cell>
          <cell r="D1454" t="str">
            <v>gr</v>
          </cell>
          <cell r="E1454">
            <v>7</v>
          </cell>
          <cell r="F1454">
            <v>1000</v>
          </cell>
          <cell r="G1454" t="str">
            <v>gr</v>
          </cell>
          <cell r="H1454">
            <v>1</v>
          </cell>
        </row>
        <row r="1455">
          <cell r="A1455" t="str">
            <v>Potatoes Grated</v>
          </cell>
          <cell r="C1455">
            <v>750</v>
          </cell>
          <cell r="D1455" t="str">
            <v>gr</v>
          </cell>
          <cell r="E1455">
            <v>8</v>
          </cell>
          <cell r="F1455">
            <v>1000</v>
          </cell>
          <cell r="G1455" t="str">
            <v>gr</v>
          </cell>
          <cell r="H1455">
            <v>1</v>
          </cell>
        </row>
        <row r="1456">
          <cell r="A1456" t="str">
            <v>Potatoes Lyonnaise</v>
          </cell>
          <cell r="C1456">
            <v>40</v>
          </cell>
          <cell r="D1456" t="str">
            <v>gr</v>
          </cell>
          <cell r="E1456">
            <v>13.631840000000002</v>
          </cell>
          <cell r="F1456">
            <v>1000</v>
          </cell>
          <cell r="G1456" t="str">
            <v>gr</v>
          </cell>
          <cell r="H1456">
            <v>1</v>
          </cell>
        </row>
        <row r="1457">
          <cell r="A1457" t="str">
            <v>Potatoes Mashed</v>
          </cell>
          <cell r="B1457" t="str">
            <v>POT 0002 revf</v>
          </cell>
          <cell r="E1457">
            <v>11.213100000000001</v>
          </cell>
          <cell r="F1457">
            <v>1000</v>
          </cell>
          <cell r="G1457" t="str">
            <v>gr</v>
          </cell>
          <cell r="H1457">
            <v>1</v>
          </cell>
        </row>
        <row r="1458">
          <cell r="A1458" t="str">
            <v>Potatoes Medium Wedges</v>
          </cell>
          <cell r="B1458" t="str">
            <v>6x20gr</v>
          </cell>
          <cell r="C1458">
            <v>120</v>
          </cell>
          <cell r="D1458" t="str">
            <v>gr</v>
          </cell>
          <cell r="E1458">
            <v>4</v>
          </cell>
          <cell r="F1458">
            <v>1000</v>
          </cell>
          <cell r="G1458" t="str">
            <v>gr</v>
          </cell>
          <cell r="H1458">
            <v>1</v>
          </cell>
        </row>
        <row r="1459">
          <cell r="A1459" t="str">
            <v>Potatoes New</v>
          </cell>
          <cell r="B1459" t="str">
            <v>6x20gr</v>
          </cell>
          <cell r="C1459">
            <v>120</v>
          </cell>
          <cell r="D1459" t="str">
            <v>gr</v>
          </cell>
          <cell r="E1459">
            <v>3.9</v>
          </cell>
          <cell r="F1459">
            <v>1000</v>
          </cell>
          <cell r="G1459" t="str">
            <v>gr</v>
          </cell>
          <cell r="H1459">
            <v>1</v>
          </cell>
        </row>
        <row r="1460">
          <cell r="A1460" t="str">
            <v>Potatoes New Baked</v>
          </cell>
          <cell r="C1460">
            <v>60</v>
          </cell>
          <cell r="D1460" t="str">
            <v>gr</v>
          </cell>
          <cell r="E1460">
            <v>3.9</v>
          </cell>
          <cell r="F1460">
            <v>1000</v>
          </cell>
          <cell r="G1460" t="str">
            <v>gr</v>
          </cell>
          <cell r="H1460">
            <v>1</v>
          </cell>
        </row>
        <row r="1461">
          <cell r="A1461" t="str">
            <v>Potatoes New Boiled</v>
          </cell>
          <cell r="C1461">
            <v>60</v>
          </cell>
          <cell r="D1461" t="str">
            <v>gr</v>
          </cell>
          <cell r="E1461">
            <v>3.9</v>
          </cell>
          <cell r="F1461">
            <v>1000</v>
          </cell>
          <cell r="G1461" t="str">
            <v>gr</v>
          </cell>
          <cell r="H1461">
            <v>1</v>
          </cell>
        </row>
        <row r="1462">
          <cell r="A1462" t="str">
            <v>Potatoes New Jacket Scooped</v>
          </cell>
          <cell r="E1462">
            <v>3.9</v>
          </cell>
          <cell r="F1462">
            <v>1000</v>
          </cell>
          <cell r="G1462" t="str">
            <v>gr</v>
          </cell>
          <cell r="H1462">
            <v>1</v>
          </cell>
        </row>
        <row r="1463">
          <cell r="A1463" t="str">
            <v>Potatoes New Quarter</v>
          </cell>
          <cell r="C1463">
            <v>60</v>
          </cell>
          <cell r="D1463" t="str">
            <v>gr</v>
          </cell>
          <cell r="E1463">
            <v>3.9</v>
          </cell>
          <cell r="F1463">
            <v>1000</v>
          </cell>
          <cell r="G1463" t="str">
            <v>gr</v>
          </cell>
          <cell r="H1463">
            <v>1</v>
          </cell>
        </row>
        <row r="1464">
          <cell r="A1464" t="str">
            <v>Potatoes New Ranch Style</v>
          </cell>
          <cell r="C1464">
            <v>60</v>
          </cell>
          <cell r="D1464" t="str">
            <v>gr</v>
          </cell>
          <cell r="E1464">
            <v>3.9</v>
          </cell>
          <cell r="F1464">
            <v>1000</v>
          </cell>
          <cell r="G1464" t="str">
            <v>gr</v>
          </cell>
          <cell r="H1464">
            <v>1</v>
          </cell>
        </row>
        <row r="1465">
          <cell r="A1465" t="str">
            <v>Potatoes New Roasted</v>
          </cell>
          <cell r="C1465">
            <v>50</v>
          </cell>
          <cell r="D1465" t="str">
            <v>gr</v>
          </cell>
          <cell r="E1465">
            <v>3.9</v>
          </cell>
          <cell r="F1465">
            <v>1000</v>
          </cell>
          <cell r="G1465" t="str">
            <v>gr</v>
          </cell>
          <cell r="H1465">
            <v>1</v>
          </cell>
        </row>
        <row r="1466">
          <cell r="A1466" t="str">
            <v>Potatoes New Sliced Thinly</v>
          </cell>
          <cell r="C1466">
            <v>60</v>
          </cell>
          <cell r="D1466" t="str">
            <v>gr</v>
          </cell>
          <cell r="E1466">
            <v>3.9</v>
          </cell>
          <cell r="F1466">
            <v>1000</v>
          </cell>
          <cell r="G1466" t="str">
            <v>gr</v>
          </cell>
          <cell r="H1466">
            <v>1</v>
          </cell>
        </row>
        <row r="1467">
          <cell r="A1467" t="str">
            <v>Potatoes New Wedges</v>
          </cell>
          <cell r="C1467">
            <v>1000</v>
          </cell>
          <cell r="D1467" t="str">
            <v>gr</v>
          </cell>
          <cell r="E1467">
            <v>3.9</v>
          </cell>
          <cell r="F1467">
            <v>1000</v>
          </cell>
          <cell r="G1467" t="str">
            <v>gr</v>
          </cell>
          <cell r="H1467">
            <v>1</v>
          </cell>
        </row>
        <row r="1468">
          <cell r="A1468" t="str">
            <v>Potatoes New Wedges Fried</v>
          </cell>
          <cell r="C1468">
            <v>240</v>
          </cell>
          <cell r="D1468" t="str">
            <v>gr</v>
          </cell>
          <cell r="E1468">
            <v>3.9</v>
          </cell>
          <cell r="F1468">
            <v>1000</v>
          </cell>
          <cell r="G1468" t="str">
            <v>gr</v>
          </cell>
          <cell r="H1468">
            <v>1</v>
          </cell>
        </row>
        <row r="1469">
          <cell r="A1469" t="str">
            <v>Potatoes New Wedges Roasted</v>
          </cell>
          <cell r="C1469">
            <v>150</v>
          </cell>
          <cell r="D1469" t="str">
            <v>gr</v>
          </cell>
          <cell r="E1469">
            <v>3.9</v>
          </cell>
          <cell r="F1469">
            <v>1000</v>
          </cell>
          <cell r="G1469" t="str">
            <v>gr</v>
          </cell>
          <cell r="H1469">
            <v>1</v>
          </cell>
        </row>
        <row r="1470">
          <cell r="A1470" t="str">
            <v>Potatoes New Whole</v>
          </cell>
          <cell r="B1470" t="str">
            <v>40ea</v>
          </cell>
          <cell r="C1470">
            <v>1200</v>
          </cell>
          <cell r="D1470" t="str">
            <v>gr</v>
          </cell>
          <cell r="E1470">
            <v>3.9</v>
          </cell>
          <cell r="F1470">
            <v>1000</v>
          </cell>
          <cell r="G1470" t="str">
            <v>gr</v>
          </cell>
          <cell r="H1470">
            <v>1</v>
          </cell>
        </row>
        <row r="1471">
          <cell r="A1471" t="str">
            <v>Potatoes Pan Fried</v>
          </cell>
          <cell r="C1471">
            <v>30</v>
          </cell>
          <cell r="D1471" t="str">
            <v>gr</v>
          </cell>
          <cell r="E1471">
            <v>6.95</v>
          </cell>
          <cell r="F1471">
            <v>1000</v>
          </cell>
          <cell r="G1471" t="str">
            <v>gr</v>
          </cell>
          <cell r="H1471">
            <v>1</v>
          </cell>
        </row>
        <row r="1472">
          <cell r="A1472" t="str">
            <v>Potatoes Parisienne</v>
          </cell>
          <cell r="E1472">
            <v>9</v>
          </cell>
          <cell r="F1472">
            <v>1000</v>
          </cell>
          <cell r="G1472" t="str">
            <v>gr</v>
          </cell>
          <cell r="H1472">
            <v>1</v>
          </cell>
        </row>
        <row r="1473">
          <cell r="A1473" t="str">
            <v>Potatoes Parmentier</v>
          </cell>
          <cell r="C1473">
            <v>30</v>
          </cell>
          <cell r="D1473" t="str">
            <v>gr</v>
          </cell>
          <cell r="E1473">
            <v>6.95</v>
          </cell>
          <cell r="F1473">
            <v>1000</v>
          </cell>
          <cell r="G1473" t="str">
            <v>gr</v>
          </cell>
          <cell r="H1473">
            <v>1</v>
          </cell>
        </row>
        <row r="1474">
          <cell r="A1474" t="str">
            <v>Potatoes Parsley Mashed</v>
          </cell>
          <cell r="B1474" t="str">
            <v>POT 0050</v>
          </cell>
          <cell r="C1474">
            <v>60</v>
          </cell>
          <cell r="D1474" t="str">
            <v>gr</v>
          </cell>
          <cell r="E1474">
            <v>13.2569</v>
          </cell>
          <cell r="F1474">
            <v>1000</v>
          </cell>
          <cell r="G1474" t="str">
            <v>gr</v>
          </cell>
          <cell r="H1474">
            <v>1</v>
          </cell>
        </row>
        <row r="1475">
          <cell r="A1475" t="str">
            <v>Potatoes Peeled Diced</v>
          </cell>
          <cell r="C1475">
            <v>30</v>
          </cell>
          <cell r="D1475" t="str">
            <v>gr</v>
          </cell>
          <cell r="E1475">
            <v>6.85</v>
          </cell>
          <cell r="F1475">
            <v>1000</v>
          </cell>
          <cell r="G1475" t="str">
            <v>gr</v>
          </cell>
          <cell r="H1475">
            <v>1</v>
          </cell>
        </row>
        <row r="1476">
          <cell r="A1476" t="str">
            <v>Potatoes Peeled Cut Round</v>
          </cell>
          <cell r="C1476">
            <v>30</v>
          </cell>
          <cell r="D1476" t="str">
            <v>gr</v>
          </cell>
          <cell r="E1476">
            <v>6.45</v>
          </cell>
          <cell r="F1476">
            <v>1000</v>
          </cell>
          <cell r="G1476" t="str">
            <v>gr</v>
          </cell>
          <cell r="H1476">
            <v>1</v>
          </cell>
        </row>
        <row r="1477">
          <cell r="A1477" t="str">
            <v>Potatoes Ranch</v>
          </cell>
          <cell r="B1477" t="str">
            <v>POT 0025</v>
          </cell>
          <cell r="C1477">
            <v>50</v>
          </cell>
          <cell r="D1477" t="str">
            <v>gr</v>
          </cell>
          <cell r="E1477">
            <v>12.827999999999998</v>
          </cell>
          <cell r="F1477">
            <v>1000</v>
          </cell>
          <cell r="G1477" t="str">
            <v>gr</v>
          </cell>
          <cell r="H1477">
            <v>1</v>
          </cell>
        </row>
        <row r="1478">
          <cell r="A1478" t="str">
            <v>Potatoes Roast Wedges</v>
          </cell>
          <cell r="C1478">
            <v>50</v>
          </cell>
          <cell r="D1478" t="str">
            <v>gr</v>
          </cell>
          <cell r="E1478">
            <v>4.2</v>
          </cell>
          <cell r="F1478">
            <v>1000</v>
          </cell>
          <cell r="G1478" t="str">
            <v>gr</v>
          </cell>
          <cell r="H1478">
            <v>1</v>
          </cell>
        </row>
        <row r="1479">
          <cell r="A1479" t="str">
            <v>Potatoes Roesti</v>
          </cell>
          <cell r="B1479">
            <v>13.261111111111111</v>
          </cell>
          <cell r="C1479">
            <v>30</v>
          </cell>
          <cell r="D1479" t="str">
            <v>gr</v>
          </cell>
          <cell r="E1479">
            <v>34.94</v>
          </cell>
          <cell r="F1479">
            <v>1000</v>
          </cell>
          <cell r="G1479" t="str">
            <v>gr</v>
          </cell>
          <cell r="H1479">
            <v>1</v>
          </cell>
        </row>
        <row r="1480">
          <cell r="A1480" t="str">
            <v>Potatoes Sauteed</v>
          </cell>
          <cell r="C1480">
            <v>220</v>
          </cell>
          <cell r="D1480" t="str">
            <v>gr</v>
          </cell>
          <cell r="E1480">
            <v>8</v>
          </cell>
          <cell r="F1480">
            <v>1000</v>
          </cell>
          <cell r="G1480" t="str">
            <v>gr</v>
          </cell>
          <cell r="H1480">
            <v>1</v>
          </cell>
        </row>
        <row r="1481">
          <cell r="A1481" t="str">
            <v>Potatoes Sliced</v>
          </cell>
          <cell r="C1481">
            <v>40</v>
          </cell>
          <cell r="D1481" t="str">
            <v>gr</v>
          </cell>
          <cell r="E1481">
            <v>6.45</v>
          </cell>
          <cell r="F1481">
            <v>1000</v>
          </cell>
          <cell r="G1481" t="str">
            <v>gr</v>
          </cell>
          <cell r="H1481">
            <v>1</v>
          </cell>
        </row>
        <row r="1482">
          <cell r="A1482" t="str">
            <v>Potatoes Sweet Sliced</v>
          </cell>
          <cell r="E1482">
            <v>5</v>
          </cell>
          <cell r="F1482">
            <v>1000</v>
          </cell>
          <cell r="G1482" t="str">
            <v>gr</v>
          </cell>
          <cell r="H1482">
            <v>1</v>
          </cell>
        </row>
        <row r="1483">
          <cell r="A1483" t="str">
            <v>Potatoes Turned</v>
          </cell>
          <cell r="E1483">
            <v>8.9</v>
          </cell>
          <cell r="F1483">
            <v>1000</v>
          </cell>
          <cell r="G1483" t="str">
            <v>gr</v>
          </cell>
          <cell r="H1483">
            <v>1</v>
          </cell>
        </row>
        <row r="1484">
          <cell r="A1484" t="str">
            <v>Potatoes Large Wedges</v>
          </cell>
          <cell r="E1484">
            <v>3.9</v>
          </cell>
          <cell r="F1484">
            <v>1000</v>
          </cell>
          <cell r="G1484" t="str">
            <v>gr</v>
          </cell>
          <cell r="H1484">
            <v>1</v>
          </cell>
        </row>
        <row r="1485">
          <cell r="A1485" t="str">
            <v>Pumpkin Leaves</v>
          </cell>
          <cell r="E1485">
            <v>0</v>
          </cell>
          <cell r="F1485">
            <v>1000</v>
          </cell>
          <cell r="G1485" t="str">
            <v>gr</v>
          </cell>
          <cell r="H1485">
            <v>1</v>
          </cell>
        </row>
        <row r="1486">
          <cell r="A1486" t="str">
            <v>Plantains</v>
          </cell>
          <cell r="E1486">
            <v>35</v>
          </cell>
          <cell r="F1486">
            <v>1000</v>
          </cell>
          <cell r="G1486" t="str">
            <v>gr</v>
          </cell>
          <cell r="H1486">
            <v>1</v>
          </cell>
        </row>
        <row r="1487">
          <cell r="A1487" t="str">
            <v>Plantains Fresh Peeled Cubes</v>
          </cell>
          <cell r="E1487">
            <v>35</v>
          </cell>
          <cell r="F1487">
            <v>1000</v>
          </cell>
          <cell r="G1487" t="str">
            <v>gr</v>
          </cell>
          <cell r="H1487">
            <v>1</v>
          </cell>
        </row>
        <row r="1488">
          <cell r="A1488" t="str">
            <v>Plantains Whole Peeled</v>
          </cell>
          <cell r="E1488">
            <v>35</v>
          </cell>
          <cell r="F1488">
            <v>1000</v>
          </cell>
          <cell r="G1488" t="str">
            <v>gr</v>
          </cell>
          <cell r="H1488">
            <v>1</v>
          </cell>
        </row>
        <row r="1489">
          <cell r="A1489" t="str">
            <v>Prawn Heads</v>
          </cell>
          <cell r="E1489">
            <v>147</v>
          </cell>
          <cell r="F1489">
            <v>1000</v>
          </cell>
          <cell r="G1489" t="str">
            <v>gr</v>
          </cell>
          <cell r="H1489">
            <v>1</v>
          </cell>
        </row>
        <row r="1490">
          <cell r="A1490" t="str">
            <v>Prawn Heads and Shells</v>
          </cell>
          <cell r="E1490">
            <v>147</v>
          </cell>
          <cell r="F1490">
            <v>1000</v>
          </cell>
          <cell r="G1490" t="str">
            <v>gr</v>
          </cell>
          <cell r="H1490">
            <v>1</v>
          </cell>
        </row>
        <row r="1491">
          <cell r="A1491" t="str">
            <v>Prawn Meat</v>
          </cell>
          <cell r="E1491">
            <v>53</v>
          </cell>
          <cell r="F1491">
            <v>1000</v>
          </cell>
          <cell r="G1491" t="str">
            <v>gr</v>
          </cell>
          <cell r="H1491">
            <v>1</v>
          </cell>
        </row>
        <row r="1492">
          <cell r="A1492" t="str">
            <v>Prawn Queen</v>
          </cell>
          <cell r="E1492">
            <v>137.18</v>
          </cell>
          <cell r="F1492">
            <v>1000</v>
          </cell>
          <cell r="G1492" t="str">
            <v>gr</v>
          </cell>
          <cell r="H1492">
            <v>1</v>
          </cell>
        </row>
        <row r="1493">
          <cell r="A1493" t="str">
            <v>Prawns King Cooked</v>
          </cell>
          <cell r="C1493">
            <v>100</v>
          </cell>
          <cell r="D1493" t="str">
            <v>gr</v>
          </cell>
          <cell r="E1493">
            <v>70.06</v>
          </cell>
          <cell r="F1493">
            <v>1000</v>
          </cell>
          <cell r="G1493" t="str">
            <v>gr</v>
          </cell>
          <cell r="H1493">
            <v>1</v>
          </cell>
        </row>
        <row r="1494">
          <cell r="A1494" t="str">
            <v>Prawns King Poached and Cubed</v>
          </cell>
          <cell r="C1494">
            <v>100</v>
          </cell>
          <cell r="D1494" t="str">
            <v>gr</v>
          </cell>
          <cell r="E1494">
            <v>92.42</v>
          </cell>
          <cell r="F1494">
            <v>1000</v>
          </cell>
          <cell r="G1494" t="str">
            <v>gr</v>
          </cell>
          <cell r="H1494">
            <v>1</v>
          </cell>
        </row>
        <row r="1495">
          <cell r="A1495" t="str">
            <v>Prawns King</v>
          </cell>
          <cell r="E1495">
            <v>70.06</v>
          </cell>
          <cell r="F1495">
            <v>1000</v>
          </cell>
          <cell r="G1495" t="str">
            <v>gr</v>
          </cell>
          <cell r="H1495">
            <v>1</v>
          </cell>
        </row>
        <row r="1496">
          <cell r="A1496" t="str">
            <v>Prawns King 26/30</v>
          </cell>
          <cell r="E1496">
            <v>92.95</v>
          </cell>
          <cell r="F1496">
            <v>1000</v>
          </cell>
          <cell r="G1496" t="str">
            <v>gr</v>
          </cell>
          <cell r="H1496">
            <v>1</v>
          </cell>
        </row>
        <row r="1497">
          <cell r="A1497" t="str">
            <v>Prawns King Diced 1cm</v>
          </cell>
          <cell r="E1497">
            <v>70.06</v>
          </cell>
          <cell r="F1497">
            <v>1000</v>
          </cell>
          <cell r="G1497" t="str">
            <v>gr</v>
          </cell>
          <cell r="H1497">
            <v>1</v>
          </cell>
        </row>
        <row r="1498">
          <cell r="A1498" t="str">
            <v>Prawns King Cooked - Bought in</v>
          </cell>
          <cell r="E1498">
            <v>137.18</v>
          </cell>
          <cell r="F1498">
            <v>1000</v>
          </cell>
          <cell r="G1498" t="str">
            <v>gr</v>
          </cell>
          <cell r="H1498">
            <v>1</v>
          </cell>
        </row>
        <row r="1499">
          <cell r="A1499" t="str">
            <v>Prawns King Chopped</v>
          </cell>
          <cell r="E1499">
            <v>70.06</v>
          </cell>
          <cell r="F1499">
            <v>1000</v>
          </cell>
          <cell r="G1499" t="str">
            <v>gr</v>
          </cell>
          <cell r="H1499">
            <v>1</v>
          </cell>
        </row>
        <row r="1500">
          <cell r="A1500" t="str">
            <v>Prawns King Cleaned Tail Off</v>
          </cell>
          <cell r="E1500">
            <v>70.06</v>
          </cell>
          <cell r="F1500">
            <v>1000</v>
          </cell>
          <cell r="G1500" t="str">
            <v>gr</v>
          </cell>
          <cell r="H1500">
            <v>1</v>
          </cell>
        </row>
        <row r="1501">
          <cell r="A1501" t="str">
            <v>Prawns King Grilled</v>
          </cell>
          <cell r="C1501">
            <v>20</v>
          </cell>
          <cell r="D1501" t="str">
            <v>gr</v>
          </cell>
          <cell r="E1501">
            <v>90.628299999999996</v>
          </cell>
          <cell r="F1501">
            <v>1000</v>
          </cell>
          <cell r="G1501" t="str">
            <v>gr</v>
          </cell>
          <cell r="H1501">
            <v>1</v>
          </cell>
        </row>
        <row r="1502">
          <cell r="A1502" t="str">
            <v>Premix Ciabatta</v>
          </cell>
          <cell r="E1502">
            <v>240</v>
          </cell>
          <cell r="F1502">
            <v>10000</v>
          </cell>
          <cell r="G1502" t="str">
            <v>gr</v>
          </cell>
          <cell r="H1502">
            <v>1</v>
          </cell>
        </row>
        <row r="1503">
          <cell r="A1503" t="str">
            <v>Premix Ciabatta (Anchor)</v>
          </cell>
          <cell r="E1503">
            <v>240</v>
          </cell>
          <cell r="F1503">
            <v>10000</v>
          </cell>
          <cell r="G1503" t="str">
            <v>gr</v>
          </cell>
          <cell r="H1503">
            <v>1</v>
          </cell>
        </row>
        <row r="1504">
          <cell r="A1504" t="str">
            <v>Premix Ciabatta Chipkins</v>
          </cell>
          <cell r="E1504">
            <v>240</v>
          </cell>
          <cell r="F1504">
            <v>10000</v>
          </cell>
          <cell r="G1504" t="str">
            <v>gr</v>
          </cell>
          <cell r="H1504">
            <v>1</v>
          </cell>
        </row>
        <row r="1505">
          <cell r="A1505" t="str">
            <v>Premix Coconut</v>
          </cell>
          <cell r="C1505">
            <v>400</v>
          </cell>
          <cell r="D1505" t="str">
            <v>gr</v>
          </cell>
          <cell r="E1505">
            <v>16.750399999999999</v>
          </cell>
          <cell r="F1505">
            <v>1000</v>
          </cell>
          <cell r="G1505" t="str">
            <v>gr</v>
          </cell>
          <cell r="H1505">
            <v>1</v>
          </cell>
        </row>
        <row r="1506">
          <cell r="A1506" t="str">
            <v>Premix Crispy Roll 5%</v>
          </cell>
          <cell r="E1506">
            <v>179</v>
          </cell>
          <cell r="F1506">
            <v>25000</v>
          </cell>
          <cell r="G1506" t="str">
            <v>gr</v>
          </cell>
          <cell r="H1506">
            <v>1</v>
          </cell>
        </row>
        <row r="1507">
          <cell r="A1507" t="str">
            <v>Premix Croissant</v>
          </cell>
          <cell r="E1507">
            <v>70.19</v>
          </cell>
          <cell r="F1507">
            <v>12500</v>
          </cell>
          <cell r="G1507" t="str">
            <v>gr</v>
          </cell>
          <cell r="H1507">
            <v>1</v>
          </cell>
        </row>
        <row r="1508">
          <cell r="A1508" t="str">
            <v>Premix Energy Health</v>
          </cell>
          <cell r="E1508">
            <v>218</v>
          </cell>
          <cell r="F1508">
            <v>10000</v>
          </cell>
          <cell r="G1508" t="str">
            <v>gr</v>
          </cell>
          <cell r="H1508">
            <v>1</v>
          </cell>
        </row>
        <row r="1509">
          <cell r="A1509" t="str">
            <v>Premix Kokomi Pettina</v>
          </cell>
          <cell r="C1509">
            <v>12500</v>
          </cell>
          <cell r="D1509" t="str">
            <v>gr</v>
          </cell>
          <cell r="E1509">
            <v>350</v>
          </cell>
          <cell r="F1509">
            <v>12500</v>
          </cell>
          <cell r="G1509" t="str">
            <v>gr</v>
          </cell>
          <cell r="H1509">
            <v>1</v>
          </cell>
        </row>
        <row r="1510">
          <cell r="A1510" t="str">
            <v>Premix Mexican</v>
          </cell>
          <cell r="E1510">
            <v>280</v>
          </cell>
          <cell r="F1510">
            <v>10000</v>
          </cell>
          <cell r="G1510" t="str">
            <v>gr</v>
          </cell>
          <cell r="H1510">
            <v>1</v>
          </cell>
        </row>
        <row r="1511">
          <cell r="A1511" t="str">
            <v>Premix Muffin Frank Brady's</v>
          </cell>
          <cell r="E1511">
            <v>142</v>
          </cell>
          <cell r="F1511">
            <v>8160</v>
          </cell>
          <cell r="G1511" t="str">
            <v>gr</v>
          </cell>
          <cell r="H1511">
            <v>1</v>
          </cell>
        </row>
        <row r="1512">
          <cell r="A1512" t="str">
            <v>Premix Muffin Multipurpose</v>
          </cell>
          <cell r="E1512">
            <v>326</v>
          </cell>
          <cell r="F1512">
            <v>10000</v>
          </cell>
          <cell r="G1512" t="str">
            <v>gr</v>
          </cell>
          <cell r="H1512">
            <v>1</v>
          </cell>
        </row>
        <row r="1513">
          <cell r="A1513" t="str">
            <v>Premix Multi Dough</v>
          </cell>
          <cell r="E1513">
            <v>204.46</v>
          </cell>
          <cell r="F1513">
            <v>12500</v>
          </cell>
          <cell r="G1513" t="str">
            <v>gr</v>
          </cell>
          <cell r="H1513">
            <v>1</v>
          </cell>
        </row>
        <row r="1514">
          <cell r="A1514" t="str">
            <v>Premix Short Paste premix (Icebox Substitution)</v>
          </cell>
          <cell r="E1514">
            <v>116.25</v>
          </cell>
          <cell r="F1514">
            <v>12500</v>
          </cell>
          <cell r="G1514" t="str">
            <v>gr</v>
          </cell>
          <cell r="H1514">
            <v>1</v>
          </cell>
        </row>
        <row r="1515">
          <cell r="A1515" t="str">
            <v>Premix Soft Roll</v>
          </cell>
          <cell r="E1515">
            <v>240</v>
          </cell>
          <cell r="F1515">
            <v>25000</v>
          </cell>
          <cell r="G1515" t="str">
            <v>gr</v>
          </cell>
          <cell r="H1515">
            <v>1</v>
          </cell>
        </row>
        <row r="1516">
          <cell r="A1516" t="str">
            <v>Premix Soft Roll 10%</v>
          </cell>
          <cell r="E1516">
            <v>240</v>
          </cell>
          <cell r="F1516">
            <v>25000</v>
          </cell>
          <cell r="G1516" t="str">
            <v>gr</v>
          </cell>
          <cell r="H1516">
            <v>1</v>
          </cell>
        </row>
        <row r="1517">
          <cell r="A1517" t="str">
            <v>Premix Super Wholewheat</v>
          </cell>
          <cell r="E1517">
            <v>282</v>
          </cell>
          <cell r="F1517">
            <v>65000</v>
          </cell>
          <cell r="G1517" t="str">
            <v>gr</v>
          </cell>
          <cell r="H1517">
            <v>1</v>
          </cell>
        </row>
        <row r="1518">
          <cell r="A1518" t="str">
            <v>Premix Whole Wheat</v>
          </cell>
          <cell r="E1518">
            <v>282</v>
          </cell>
          <cell r="F1518">
            <v>65000</v>
          </cell>
          <cell r="G1518" t="str">
            <v>gr</v>
          </cell>
          <cell r="H1518">
            <v>1</v>
          </cell>
        </row>
        <row r="1519">
          <cell r="A1519" t="str">
            <v>Preserve Fig Green</v>
          </cell>
          <cell r="E1519">
            <v>89.9</v>
          </cell>
          <cell r="F1519">
            <v>1000</v>
          </cell>
          <cell r="G1519" t="str">
            <v>gr</v>
          </cell>
          <cell r="H1519">
            <v>1</v>
          </cell>
        </row>
        <row r="1520">
          <cell r="A1520" t="str">
            <v>Prunes Pitted</v>
          </cell>
          <cell r="E1520">
            <v>29.95</v>
          </cell>
          <cell r="F1520">
            <v>1000</v>
          </cell>
          <cell r="G1520" t="str">
            <v>gr</v>
          </cell>
          <cell r="H1520">
            <v>1</v>
          </cell>
        </row>
        <row r="1521">
          <cell r="A1521" t="str">
            <v>Pumpkin Batons</v>
          </cell>
          <cell r="C1521">
            <v>20</v>
          </cell>
          <cell r="D1521" t="str">
            <v>gr</v>
          </cell>
          <cell r="E1521">
            <v>6</v>
          </cell>
          <cell r="F1521">
            <v>1000</v>
          </cell>
          <cell r="G1521" t="str">
            <v>gr</v>
          </cell>
          <cell r="H1521">
            <v>1</v>
          </cell>
        </row>
        <row r="1522">
          <cell r="A1522" t="str">
            <v>Pumpkin Chopped</v>
          </cell>
          <cell r="E1522">
            <v>6</v>
          </cell>
          <cell r="F1522">
            <v>1000</v>
          </cell>
          <cell r="G1522" t="str">
            <v>gr</v>
          </cell>
          <cell r="H1522">
            <v>1</v>
          </cell>
        </row>
        <row r="1523">
          <cell r="A1523" t="str">
            <v>Pumpkin Chunks</v>
          </cell>
          <cell r="E1523">
            <v>6.5</v>
          </cell>
          <cell r="F1523">
            <v>1000</v>
          </cell>
          <cell r="G1523" t="str">
            <v>gr</v>
          </cell>
          <cell r="H1523">
            <v>1</v>
          </cell>
        </row>
        <row r="1524">
          <cell r="A1524" t="str">
            <v>Pumpkin Coins</v>
          </cell>
          <cell r="C1524">
            <v>30</v>
          </cell>
          <cell r="D1524" t="str">
            <v>gr</v>
          </cell>
          <cell r="E1524">
            <v>16.95</v>
          </cell>
          <cell r="F1524">
            <v>1000</v>
          </cell>
          <cell r="G1524" t="str">
            <v>gr</v>
          </cell>
          <cell r="H1524">
            <v>1</v>
          </cell>
        </row>
        <row r="1525">
          <cell r="A1525" t="str">
            <v>Pumpkin Cubes</v>
          </cell>
          <cell r="C1525">
            <v>30</v>
          </cell>
          <cell r="D1525" t="str">
            <v>gr</v>
          </cell>
          <cell r="E1525">
            <v>6.4</v>
          </cell>
          <cell r="F1525">
            <v>1000</v>
          </cell>
          <cell r="G1525" t="str">
            <v>gr</v>
          </cell>
          <cell r="H1525">
            <v>1</v>
          </cell>
        </row>
        <row r="1526">
          <cell r="A1526" t="str">
            <v>Pumpkin Cubes Grilled</v>
          </cell>
          <cell r="C1526">
            <v>60</v>
          </cell>
          <cell r="D1526" t="str">
            <v>gr</v>
          </cell>
          <cell r="E1526">
            <v>6.4</v>
          </cell>
          <cell r="F1526">
            <v>1000</v>
          </cell>
          <cell r="G1526" t="str">
            <v>gr</v>
          </cell>
          <cell r="H1526">
            <v>1</v>
          </cell>
        </row>
        <row r="1527">
          <cell r="A1527" t="str">
            <v>Pumpkin Cubes Roasted</v>
          </cell>
          <cell r="C1527">
            <v>60</v>
          </cell>
          <cell r="D1527" t="str">
            <v>gr</v>
          </cell>
          <cell r="E1527">
            <v>6.4</v>
          </cell>
          <cell r="F1527">
            <v>1000</v>
          </cell>
          <cell r="G1527" t="str">
            <v>gr</v>
          </cell>
          <cell r="H1527">
            <v>1</v>
          </cell>
        </row>
        <row r="1528">
          <cell r="A1528" t="str">
            <v>Pumpkin Parisienne</v>
          </cell>
          <cell r="E1528">
            <v>15</v>
          </cell>
          <cell r="F1528">
            <v>1000</v>
          </cell>
          <cell r="G1528" t="str">
            <v>gr</v>
          </cell>
          <cell r="H1528">
            <v>1</v>
          </cell>
        </row>
        <row r="1529">
          <cell r="A1529" t="str">
            <v>Pumpkin Turned</v>
          </cell>
          <cell r="C1529">
            <v>20</v>
          </cell>
          <cell r="D1529" t="str">
            <v>gr</v>
          </cell>
          <cell r="E1529">
            <v>12</v>
          </cell>
          <cell r="F1529">
            <v>1000</v>
          </cell>
          <cell r="G1529" t="str">
            <v>gr</v>
          </cell>
          <cell r="H1529">
            <v>1</v>
          </cell>
        </row>
        <row r="1530">
          <cell r="A1530" t="str">
            <v>Qimic</v>
          </cell>
          <cell r="B1530" t="str">
            <v>2x10gr</v>
          </cell>
          <cell r="C1530">
            <v>30</v>
          </cell>
          <cell r="D1530" t="str">
            <v>gr</v>
          </cell>
          <cell r="E1530">
            <v>30.614166666666666</v>
          </cell>
          <cell r="F1530">
            <v>1000</v>
          </cell>
          <cell r="G1530" t="str">
            <v>gr</v>
          </cell>
          <cell r="H1530">
            <v>1</v>
          </cell>
        </row>
        <row r="1531">
          <cell r="A1531" t="str">
            <v>Quails</v>
          </cell>
          <cell r="C1531">
            <v>20</v>
          </cell>
          <cell r="D1531" t="str">
            <v>gr</v>
          </cell>
          <cell r="E1531">
            <v>69</v>
          </cell>
          <cell r="F1531">
            <v>1000</v>
          </cell>
          <cell r="G1531" t="str">
            <v>gr</v>
          </cell>
          <cell r="H1531">
            <v>1</v>
          </cell>
        </row>
        <row r="1532">
          <cell r="A1532" t="str">
            <v>Quails Deboned</v>
          </cell>
          <cell r="C1532">
            <v>20</v>
          </cell>
          <cell r="D1532" t="str">
            <v>gr</v>
          </cell>
          <cell r="E1532">
            <v>69</v>
          </cell>
          <cell r="F1532">
            <v>1000</v>
          </cell>
          <cell r="G1532" t="str">
            <v>gr</v>
          </cell>
          <cell r="H1532">
            <v>1</v>
          </cell>
        </row>
        <row r="1533">
          <cell r="A1533" t="str">
            <v>Radish Julienne</v>
          </cell>
          <cell r="E1533">
            <v>13.5</v>
          </cell>
          <cell r="F1533">
            <v>1000</v>
          </cell>
          <cell r="G1533" t="str">
            <v>gr</v>
          </cell>
          <cell r="H1533">
            <v>1</v>
          </cell>
        </row>
        <row r="1534">
          <cell r="A1534" t="str">
            <v>Raisins</v>
          </cell>
          <cell r="C1534">
            <v>5</v>
          </cell>
          <cell r="D1534" t="str">
            <v>gr</v>
          </cell>
          <cell r="E1534">
            <v>25.6</v>
          </cell>
          <cell r="F1534">
            <v>1000</v>
          </cell>
          <cell r="G1534" t="str">
            <v>gr</v>
          </cell>
          <cell r="H1534">
            <v>1</v>
          </cell>
        </row>
        <row r="1535">
          <cell r="A1535" t="str">
            <v>Raisins Currants</v>
          </cell>
          <cell r="E1535">
            <v>24.44</v>
          </cell>
          <cell r="F1535">
            <v>1000</v>
          </cell>
          <cell r="G1535" t="str">
            <v>gr</v>
          </cell>
          <cell r="H1535">
            <v>1</v>
          </cell>
        </row>
        <row r="1536">
          <cell r="A1536" t="str">
            <v>Raisins Sultanas</v>
          </cell>
          <cell r="C1536">
            <v>5</v>
          </cell>
          <cell r="D1536" t="str">
            <v>gr</v>
          </cell>
          <cell r="E1536">
            <v>24.475333333333332</v>
          </cell>
          <cell r="F1536">
            <v>1000</v>
          </cell>
          <cell r="G1536" t="str">
            <v>gr</v>
          </cell>
          <cell r="H1536">
            <v>1</v>
          </cell>
        </row>
        <row r="1537">
          <cell r="A1537" t="str">
            <v>Demi Glace Powder</v>
          </cell>
          <cell r="E1537">
            <v>119.73</v>
          </cell>
          <cell r="F1537">
            <v>800</v>
          </cell>
          <cell r="G1537" t="str">
            <v>gr</v>
          </cell>
          <cell r="H1537">
            <v>1</v>
          </cell>
        </row>
        <row r="1538">
          <cell r="A1538" t="str">
            <v>Raps Gourmet Dark Powder</v>
          </cell>
          <cell r="E1538">
            <v>57.36</v>
          </cell>
          <cell r="F1538">
            <v>1000</v>
          </cell>
          <cell r="G1538" t="str">
            <v>gr</v>
          </cell>
          <cell r="H1538">
            <v>1</v>
          </cell>
        </row>
        <row r="1539">
          <cell r="A1539" t="str">
            <v>Raspberries Frozen</v>
          </cell>
          <cell r="E1539">
            <v>56.13</v>
          </cell>
          <cell r="F1539">
            <v>1000</v>
          </cell>
          <cell r="G1539" t="str">
            <v>gr</v>
          </cell>
          <cell r="H1539">
            <v>1</v>
          </cell>
        </row>
        <row r="1540">
          <cell r="A1540" t="str">
            <v>Ratatouille Small</v>
          </cell>
          <cell r="E1540">
            <v>13.9</v>
          </cell>
          <cell r="F1540">
            <v>1000</v>
          </cell>
          <cell r="G1540" t="str">
            <v>gr</v>
          </cell>
          <cell r="H1540">
            <v>1</v>
          </cell>
        </row>
        <row r="1541">
          <cell r="A1541" t="str">
            <v>Red Currant Jelly</v>
          </cell>
          <cell r="E1541">
            <v>49.314999999999998</v>
          </cell>
          <cell r="F1541">
            <v>1000</v>
          </cell>
          <cell r="G1541" t="str">
            <v>gr</v>
          </cell>
          <cell r="H1541">
            <v>1</v>
          </cell>
        </row>
        <row r="1542">
          <cell r="A1542" t="str">
            <v>Red Currants Frozen</v>
          </cell>
          <cell r="E1542">
            <v>49.03</v>
          </cell>
          <cell r="F1542">
            <v>1000</v>
          </cell>
          <cell r="G1542" t="str">
            <v>gr</v>
          </cell>
          <cell r="H1542">
            <v>1</v>
          </cell>
        </row>
        <row r="1543">
          <cell r="A1543" t="str">
            <v>Red Snapper Fillet S/O</v>
          </cell>
          <cell r="E1543">
            <v>86.95</v>
          </cell>
          <cell r="F1543">
            <v>1000</v>
          </cell>
          <cell r="G1543" t="str">
            <v>gr</v>
          </cell>
          <cell r="H1543">
            <v>1</v>
          </cell>
        </row>
        <row r="1544">
          <cell r="A1544" t="str">
            <v>Relish Jalapino</v>
          </cell>
          <cell r="C1544">
            <v>20</v>
          </cell>
          <cell r="D1544" t="str">
            <v>gr</v>
          </cell>
          <cell r="E1544">
            <v>64.61</v>
          </cell>
          <cell r="F1544">
            <v>1000</v>
          </cell>
          <cell r="G1544" t="str">
            <v>gr</v>
          </cell>
          <cell r="H1544">
            <v>1</v>
          </cell>
        </row>
        <row r="1545">
          <cell r="A1545" t="str">
            <v>Relish Jalopino &amp; Onion</v>
          </cell>
          <cell r="C1545">
            <v>20</v>
          </cell>
          <cell r="D1545" t="str">
            <v>gr</v>
          </cell>
          <cell r="E1545">
            <v>64.61</v>
          </cell>
          <cell r="F1545">
            <v>1000</v>
          </cell>
          <cell r="G1545" t="str">
            <v>gr</v>
          </cell>
          <cell r="H1545">
            <v>1</v>
          </cell>
        </row>
        <row r="1546">
          <cell r="A1546" t="str">
            <v>Relish Spicy</v>
          </cell>
          <cell r="C1546">
            <v>60</v>
          </cell>
          <cell r="D1546" t="str">
            <v>gr</v>
          </cell>
          <cell r="E1546">
            <v>24.61</v>
          </cell>
          <cell r="F1546">
            <v>1000</v>
          </cell>
          <cell r="G1546" t="str">
            <v>gr</v>
          </cell>
          <cell r="H1546">
            <v>1</v>
          </cell>
        </row>
        <row r="1547">
          <cell r="A1547" t="str">
            <v>Rice Arborio</v>
          </cell>
          <cell r="E1547">
            <v>29</v>
          </cell>
          <cell r="F1547">
            <v>1000</v>
          </cell>
          <cell r="G1547" t="str">
            <v>gr</v>
          </cell>
          <cell r="H1547">
            <v>1</v>
          </cell>
        </row>
        <row r="1548">
          <cell r="A1548" t="str">
            <v>Rice Basmati</v>
          </cell>
          <cell r="C1548">
            <v>50</v>
          </cell>
          <cell r="D1548" t="str">
            <v>gr</v>
          </cell>
          <cell r="E1548">
            <v>17</v>
          </cell>
          <cell r="F1548">
            <v>1000</v>
          </cell>
          <cell r="G1548" t="str">
            <v>gr</v>
          </cell>
          <cell r="H1548">
            <v>1</v>
          </cell>
        </row>
        <row r="1549">
          <cell r="A1549" t="str">
            <v>Rice Basmati Raw</v>
          </cell>
          <cell r="E1549">
            <v>17</v>
          </cell>
          <cell r="F1549">
            <v>1000</v>
          </cell>
          <cell r="G1549" t="str">
            <v>gr</v>
          </cell>
          <cell r="H1549">
            <v>1</v>
          </cell>
        </row>
        <row r="1550">
          <cell r="A1550" t="str">
            <v>Rice Brown</v>
          </cell>
          <cell r="E1550">
            <v>10.164</v>
          </cell>
          <cell r="F1550">
            <v>1000</v>
          </cell>
          <cell r="G1550" t="str">
            <v>gr</v>
          </cell>
          <cell r="H1550">
            <v>1</v>
          </cell>
        </row>
        <row r="1551">
          <cell r="A1551" t="str">
            <v>Rice Chinese</v>
          </cell>
          <cell r="E1551">
            <v>24.44</v>
          </cell>
          <cell r="F1551">
            <v>1000</v>
          </cell>
          <cell r="G1551" t="str">
            <v>gr</v>
          </cell>
          <cell r="H1551">
            <v>1</v>
          </cell>
        </row>
        <row r="1552">
          <cell r="A1552" t="str">
            <v>Rice Flour</v>
          </cell>
          <cell r="E1552">
            <v>10</v>
          </cell>
          <cell r="F1552">
            <v>454</v>
          </cell>
          <cell r="G1552" t="str">
            <v>gr</v>
          </cell>
          <cell r="H1552">
            <v>1</v>
          </cell>
        </row>
        <row r="1553">
          <cell r="A1553" t="str">
            <v>Rice Jasmine</v>
          </cell>
          <cell r="E1553">
            <v>10.8</v>
          </cell>
          <cell r="F1553">
            <v>1000</v>
          </cell>
          <cell r="G1553" t="str">
            <v>gr</v>
          </cell>
          <cell r="H1553">
            <v>1</v>
          </cell>
        </row>
        <row r="1554">
          <cell r="A1554" t="str">
            <v>Rice Jasmine Tastic</v>
          </cell>
          <cell r="C1554">
            <v>80</v>
          </cell>
          <cell r="D1554" t="str">
            <v>gr</v>
          </cell>
          <cell r="E1554">
            <v>10.8</v>
          </cell>
          <cell r="F1554">
            <v>1000</v>
          </cell>
          <cell r="G1554" t="str">
            <v>gr</v>
          </cell>
          <cell r="H1554">
            <v>1</v>
          </cell>
        </row>
        <row r="1555">
          <cell r="A1555" t="str">
            <v>Rice Tastic Risotto</v>
          </cell>
          <cell r="C1555">
            <v>80</v>
          </cell>
          <cell r="D1555" t="str">
            <v>gr</v>
          </cell>
          <cell r="E1555">
            <v>24.79</v>
          </cell>
          <cell r="F1555">
            <v>1000</v>
          </cell>
          <cell r="G1555" t="str">
            <v>gr</v>
          </cell>
          <cell r="H1555">
            <v>1</v>
          </cell>
        </row>
        <row r="1556">
          <cell r="A1556" t="str">
            <v>Rice Tastic White</v>
          </cell>
          <cell r="C1556">
            <v>80</v>
          </cell>
          <cell r="D1556" t="str">
            <v>gr</v>
          </cell>
          <cell r="E1556">
            <v>9.76</v>
          </cell>
          <cell r="F1556">
            <v>1000</v>
          </cell>
          <cell r="G1556" t="str">
            <v>gr</v>
          </cell>
          <cell r="H1556">
            <v>1</v>
          </cell>
        </row>
        <row r="1557">
          <cell r="A1557" t="str">
            <v>Rice Thai</v>
          </cell>
          <cell r="E1557">
            <v>300</v>
          </cell>
          <cell r="F1557">
            <v>25000</v>
          </cell>
          <cell r="G1557" t="str">
            <v>gr</v>
          </cell>
          <cell r="H1557">
            <v>1</v>
          </cell>
        </row>
        <row r="1558">
          <cell r="A1558" t="str">
            <v>Rice Thai Glutinous</v>
          </cell>
          <cell r="E1558">
            <v>15</v>
          </cell>
          <cell r="F1558">
            <v>1000</v>
          </cell>
          <cell r="G1558" t="str">
            <v>gr</v>
          </cell>
          <cell r="H1558">
            <v>1</v>
          </cell>
        </row>
        <row r="1559">
          <cell r="A1559" t="str">
            <v>Rice Wild</v>
          </cell>
          <cell r="C1559">
            <v>20</v>
          </cell>
          <cell r="D1559" t="str">
            <v>gr</v>
          </cell>
          <cell r="E1559">
            <v>140</v>
          </cell>
          <cell r="F1559">
            <v>1000</v>
          </cell>
          <cell r="G1559" t="str">
            <v>gr</v>
          </cell>
          <cell r="H1559">
            <v>1</v>
          </cell>
        </row>
        <row r="1560">
          <cell r="A1560" t="str">
            <v>Rocket Fresh Chopped</v>
          </cell>
          <cell r="C1560">
            <v>500</v>
          </cell>
          <cell r="D1560" t="str">
            <v>gr</v>
          </cell>
          <cell r="E1560">
            <v>49.5</v>
          </cell>
          <cell r="F1560">
            <v>1000</v>
          </cell>
          <cell r="G1560" t="str">
            <v>gr</v>
          </cell>
          <cell r="H1560">
            <v>1</v>
          </cell>
        </row>
        <row r="1561">
          <cell r="A1561" t="str">
            <v>Rocket Leaf</v>
          </cell>
          <cell r="C1561">
            <v>6</v>
          </cell>
          <cell r="D1561" t="str">
            <v>ea</v>
          </cell>
          <cell r="E1561">
            <v>0.2475</v>
          </cell>
          <cell r="F1561">
            <v>1</v>
          </cell>
          <cell r="G1561" t="str">
            <v>ea</v>
          </cell>
          <cell r="H1561">
            <v>1</v>
          </cell>
        </row>
        <row r="1562">
          <cell r="A1562" t="str">
            <v>Rocket Leaves Julienne</v>
          </cell>
          <cell r="C1562">
            <v>20</v>
          </cell>
          <cell r="D1562" t="str">
            <v>gr</v>
          </cell>
          <cell r="E1562">
            <v>49.5</v>
          </cell>
          <cell r="F1562">
            <v>1000</v>
          </cell>
          <cell r="G1562" t="str">
            <v>gr</v>
          </cell>
          <cell r="H1562">
            <v>1</v>
          </cell>
        </row>
        <row r="1563">
          <cell r="A1563" t="str">
            <v>Rollex</v>
          </cell>
          <cell r="C1563">
            <v>500</v>
          </cell>
          <cell r="D1563" t="str">
            <v>gr</v>
          </cell>
          <cell r="E1563">
            <v>423.75</v>
          </cell>
          <cell r="F1563">
            <v>25000</v>
          </cell>
          <cell r="G1563" t="str">
            <v>gr</v>
          </cell>
          <cell r="H1563">
            <v>1</v>
          </cell>
        </row>
        <row r="1564">
          <cell r="A1564" t="str">
            <v>Rosemary Dried</v>
          </cell>
          <cell r="E1564">
            <v>39.85</v>
          </cell>
          <cell r="F1564">
            <v>1000</v>
          </cell>
          <cell r="G1564" t="str">
            <v>gr</v>
          </cell>
          <cell r="H1564">
            <v>1</v>
          </cell>
        </row>
        <row r="1565">
          <cell r="A1565" t="str">
            <v>Rosemary Fresh Chopped</v>
          </cell>
          <cell r="E1565">
            <v>49.5</v>
          </cell>
          <cell r="F1565">
            <v>1000</v>
          </cell>
          <cell r="G1565" t="str">
            <v>gr</v>
          </cell>
          <cell r="H1565">
            <v>1</v>
          </cell>
        </row>
        <row r="1566">
          <cell r="A1566" t="str">
            <v>Rosemary Sprig</v>
          </cell>
          <cell r="C1566">
            <v>10</v>
          </cell>
          <cell r="D1566" t="str">
            <v>gr</v>
          </cell>
          <cell r="E1566">
            <v>49.5</v>
          </cell>
          <cell r="F1566">
            <v>1000</v>
          </cell>
          <cell r="G1566" t="str">
            <v>gr</v>
          </cell>
          <cell r="H1566">
            <v>1</v>
          </cell>
        </row>
        <row r="1567">
          <cell r="A1567" t="str">
            <v>Rosemary Sprigs</v>
          </cell>
          <cell r="C1567">
            <v>10</v>
          </cell>
          <cell r="D1567" t="str">
            <v>gr</v>
          </cell>
          <cell r="E1567">
            <v>49.5</v>
          </cell>
          <cell r="F1567">
            <v>1000</v>
          </cell>
          <cell r="G1567" t="str">
            <v>gr</v>
          </cell>
          <cell r="H1567">
            <v>1</v>
          </cell>
        </row>
        <row r="1568">
          <cell r="A1568" t="str">
            <v>Sage Dried</v>
          </cell>
          <cell r="C1568">
            <v>10</v>
          </cell>
          <cell r="D1568" t="str">
            <v>gr</v>
          </cell>
          <cell r="E1568">
            <v>78</v>
          </cell>
          <cell r="F1568">
            <v>1000</v>
          </cell>
          <cell r="G1568" t="str">
            <v>gr</v>
          </cell>
          <cell r="H1568">
            <v>1</v>
          </cell>
        </row>
        <row r="1569">
          <cell r="A1569" t="str">
            <v>Sage Fresh Chopped</v>
          </cell>
          <cell r="C1569">
            <v>10</v>
          </cell>
          <cell r="D1569" t="str">
            <v>gr</v>
          </cell>
          <cell r="E1569">
            <v>49.95</v>
          </cell>
          <cell r="F1569">
            <v>1000</v>
          </cell>
          <cell r="G1569" t="str">
            <v>gr</v>
          </cell>
          <cell r="H1569">
            <v>1</v>
          </cell>
        </row>
        <row r="1570">
          <cell r="A1570" t="str">
            <v>Salami</v>
          </cell>
          <cell r="B1570" t="str">
            <v>3x20gr</v>
          </cell>
          <cell r="C1570">
            <v>60</v>
          </cell>
          <cell r="D1570" t="str">
            <v>gr</v>
          </cell>
          <cell r="E1570">
            <v>76</v>
          </cell>
          <cell r="F1570">
            <v>1000</v>
          </cell>
          <cell r="G1570" t="str">
            <v>gr</v>
          </cell>
          <cell r="H1570">
            <v>1</v>
          </cell>
        </row>
        <row r="1571">
          <cell r="A1571" t="str">
            <v>Salami Almthaler</v>
          </cell>
          <cell r="B1571" t="str">
            <v>3x20gr</v>
          </cell>
          <cell r="C1571">
            <v>60</v>
          </cell>
          <cell r="D1571" t="str">
            <v>gr</v>
          </cell>
          <cell r="E1571">
            <v>76</v>
          </cell>
          <cell r="F1571">
            <v>1000</v>
          </cell>
          <cell r="G1571" t="str">
            <v>gr</v>
          </cell>
          <cell r="H1571">
            <v>1</v>
          </cell>
        </row>
        <row r="1572">
          <cell r="A1572" t="str">
            <v>Salami Cervelat</v>
          </cell>
          <cell r="B1572" t="str">
            <v>3x20gr</v>
          </cell>
          <cell r="C1572">
            <v>60</v>
          </cell>
          <cell r="D1572" t="str">
            <v>gr</v>
          </cell>
          <cell r="E1572">
            <v>76</v>
          </cell>
          <cell r="F1572">
            <v>1000</v>
          </cell>
          <cell r="G1572" t="str">
            <v>gr</v>
          </cell>
          <cell r="H1572">
            <v>1</v>
          </cell>
        </row>
        <row r="1573">
          <cell r="A1573" t="str">
            <v>Salami Continental</v>
          </cell>
          <cell r="B1573" t="str">
            <v>3x20gr</v>
          </cell>
          <cell r="C1573">
            <v>60</v>
          </cell>
          <cell r="D1573" t="str">
            <v>gr</v>
          </cell>
          <cell r="E1573">
            <v>76</v>
          </cell>
          <cell r="F1573">
            <v>1000</v>
          </cell>
          <cell r="G1573" t="str">
            <v>gr</v>
          </cell>
          <cell r="H1573">
            <v>1</v>
          </cell>
        </row>
        <row r="1574">
          <cell r="A1574" t="str">
            <v>Salmon Canadian Cubes</v>
          </cell>
          <cell r="E1574">
            <v>115.95</v>
          </cell>
          <cell r="F1574">
            <v>1000</v>
          </cell>
          <cell r="G1574" t="str">
            <v>gr</v>
          </cell>
          <cell r="H1574">
            <v>1</v>
          </cell>
        </row>
        <row r="1575">
          <cell r="A1575" t="str">
            <v>Salmon Canadian Fillet</v>
          </cell>
          <cell r="E1575">
            <v>115.95</v>
          </cell>
          <cell r="F1575">
            <v>1000</v>
          </cell>
          <cell r="G1575" t="str">
            <v>gr</v>
          </cell>
          <cell r="H1575">
            <v>1</v>
          </cell>
        </row>
        <row r="1576">
          <cell r="A1576" t="str">
            <v>Salmon Canadian Offcuts</v>
          </cell>
          <cell r="C1576">
            <v>100</v>
          </cell>
          <cell r="D1576" t="str">
            <v>gr</v>
          </cell>
          <cell r="E1576">
            <v>115.95</v>
          </cell>
          <cell r="F1576">
            <v>1000</v>
          </cell>
          <cell r="G1576" t="str">
            <v>gr</v>
          </cell>
          <cell r="H1576">
            <v>1</v>
          </cell>
        </row>
        <row r="1577">
          <cell r="A1577" t="str">
            <v>Salmon Canadian Poached</v>
          </cell>
          <cell r="B1577" t="str">
            <v>2x30gr</v>
          </cell>
          <cell r="C1577">
            <v>60</v>
          </cell>
          <cell r="D1577" t="str">
            <v>gr</v>
          </cell>
          <cell r="E1577">
            <v>115.95</v>
          </cell>
          <cell r="F1577">
            <v>1000</v>
          </cell>
          <cell r="G1577" t="str">
            <v>gr</v>
          </cell>
          <cell r="H1577">
            <v>1</v>
          </cell>
        </row>
        <row r="1578">
          <cell r="A1578" t="str">
            <v>Salmon Canadian Smoked</v>
          </cell>
          <cell r="C1578">
            <v>10</v>
          </cell>
          <cell r="D1578" t="str">
            <v>gr</v>
          </cell>
          <cell r="E1578">
            <v>72.95</v>
          </cell>
          <cell r="F1578">
            <v>1000</v>
          </cell>
          <cell r="G1578" t="str">
            <v>gr</v>
          </cell>
          <cell r="H1578">
            <v>1</v>
          </cell>
        </row>
        <row r="1579">
          <cell r="A1579" t="str">
            <v>Salmon Cape</v>
          </cell>
          <cell r="E1579">
            <v>36.950000000000003</v>
          </cell>
          <cell r="F1579">
            <v>1000</v>
          </cell>
          <cell r="G1579" t="str">
            <v>gr</v>
          </cell>
          <cell r="H1579">
            <v>1</v>
          </cell>
        </row>
        <row r="1580">
          <cell r="A1580" t="str">
            <v>Salmon Chilean Fillet</v>
          </cell>
          <cell r="E1580">
            <v>128.5</v>
          </cell>
          <cell r="F1580">
            <v>1000</v>
          </cell>
          <cell r="G1580" t="str">
            <v>gr</v>
          </cell>
          <cell r="H1580">
            <v>1</v>
          </cell>
        </row>
        <row r="1581">
          <cell r="A1581" t="str">
            <v>Salmon Chilean Fresh</v>
          </cell>
          <cell r="C1581">
            <v>10</v>
          </cell>
          <cell r="D1581" t="str">
            <v>gr</v>
          </cell>
          <cell r="E1581">
            <v>198.78</v>
          </cell>
          <cell r="F1581">
            <v>1000</v>
          </cell>
          <cell r="G1581" t="str">
            <v>gr</v>
          </cell>
          <cell r="H1581">
            <v>1</v>
          </cell>
        </row>
        <row r="1582">
          <cell r="A1582" t="str">
            <v>Salmon Chilean Gravadlax</v>
          </cell>
          <cell r="E1582">
            <v>109.99</v>
          </cell>
          <cell r="F1582">
            <v>1000</v>
          </cell>
          <cell r="G1582" t="str">
            <v>gr</v>
          </cell>
          <cell r="H1582">
            <v>1</v>
          </cell>
        </row>
        <row r="1583">
          <cell r="A1583" t="str">
            <v>Salmon Chilean Smoked Peppered</v>
          </cell>
          <cell r="E1583">
            <v>109.5</v>
          </cell>
          <cell r="F1583">
            <v>1000</v>
          </cell>
          <cell r="G1583" t="str">
            <v>gr</v>
          </cell>
          <cell r="H1583">
            <v>1</v>
          </cell>
        </row>
        <row r="1584">
          <cell r="A1584" t="str">
            <v>Salmon Canadian Cubes</v>
          </cell>
          <cell r="C1584">
            <v>20</v>
          </cell>
          <cell r="D1584" t="str">
            <v>gr</v>
          </cell>
          <cell r="E1584">
            <v>129.94999999999999</v>
          </cell>
          <cell r="F1584">
            <v>1000</v>
          </cell>
          <cell r="G1584" t="str">
            <v>gr</v>
          </cell>
          <cell r="H1584">
            <v>1</v>
          </cell>
        </row>
        <row r="1585">
          <cell r="A1585" t="str">
            <v>Salmon Gravadlax Local</v>
          </cell>
          <cell r="C1585">
            <v>25</v>
          </cell>
          <cell r="D1585" t="str">
            <v>gr</v>
          </cell>
          <cell r="E1585">
            <v>70</v>
          </cell>
          <cell r="F1585">
            <v>1000</v>
          </cell>
          <cell r="G1585" t="str">
            <v>gr</v>
          </cell>
          <cell r="H1585">
            <v>1</v>
          </cell>
        </row>
        <row r="1586">
          <cell r="A1586" t="str">
            <v>Salmon Norwegian Fillet</v>
          </cell>
          <cell r="C1586">
            <v>25</v>
          </cell>
          <cell r="D1586" t="str">
            <v>gr</v>
          </cell>
          <cell r="E1586">
            <v>164</v>
          </cell>
          <cell r="F1586">
            <v>1000</v>
          </cell>
          <cell r="G1586" t="str">
            <v>gr</v>
          </cell>
          <cell r="H1586">
            <v>1</v>
          </cell>
        </row>
        <row r="1587">
          <cell r="A1587" t="str">
            <v>Salmon Smoked Norwegian</v>
          </cell>
          <cell r="C1587">
            <v>25</v>
          </cell>
          <cell r="D1587" t="str">
            <v>gr</v>
          </cell>
          <cell r="E1587">
            <v>155.25</v>
          </cell>
          <cell r="F1587">
            <v>1000</v>
          </cell>
          <cell r="G1587" t="str">
            <v>gr</v>
          </cell>
          <cell r="H1587">
            <v>1</v>
          </cell>
        </row>
        <row r="1588">
          <cell r="A1588" t="str">
            <v>Salmon Smoked Scottish</v>
          </cell>
          <cell r="C1588">
            <v>25</v>
          </cell>
          <cell r="D1588" t="str">
            <v>gr</v>
          </cell>
          <cell r="E1588">
            <v>155.25</v>
          </cell>
          <cell r="F1588">
            <v>500</v>
          </cell>
          <cell r="G1588" t="str">
            <v>gr</v>
          </cell>
          <cell r="H1588">
            <v>1</v>
          </cell>
        </row>
        <row r="1589">
          <cell r="A1589" t="str">
            <v>Salmon Scottish Fillet</v>
          </cell>
          <cell r="E1589">
            <v>168</v>
          </cell>
          <cell r="F1589">
            <v>1000</v>
          </cell>
          <cell r="G1589" t="str">
            <v>gr</v>
          </cell>
          <cell r="H1589">
            <v>1</v>
          </cell>
        </row>
        <row r="1590">
          <cell r="A1590" t="str">
            <v>Salmon Smoked Canadian Julienne</v>
          </cell>
          <cell r="B1590" t="str">
            <v>3x25gr</v>
          </cell>
          <cell r="C1590">
            <v>75</v>
          </cell>
          <cell r="D1590" t="str">
            <v>gr</v>
          </cell>
          <cell r="E1590">
            <v>129.94999999999999</v>
          </cell>
          <cell r="F1590">
            <v>1000</v>
          </cell>
          <cell r="G1590" t="str">
            <v>gr</v>
          </cell>
          <cell r="H1590">
            <v>1</v>
          </cell>
        </row>
        <row r="1591">
          <cell r="A1591" t="str">
            <v>Salmon Smoked Canadian</v>
          </cell>
          <cell r="B1591" t="str">
            <v>3x25gr</v>
          </cell>
          <cell r="C1591">
            <v>75</v>
          </cell>
          <cell r="D1591" t="str">
            <v>gr</v>
          </cell>
          <cell r="E1591">
            <v>129.94999999999999</v>
          </cell>
          <cell r="F1591">
            <v>1000</v>
          </cell>
          <cell r="G1591" t="str">
            <v>gr</v>
          </cell>
          <cell r="H1591">
            <v>1</v>
          </cell>
        </row>
        <row r="1592">
          <cell r="A1592" t="str">
            <v>Salmon Smoked Canadian Offcuts</v>
          </cell>
          <cell r="C1592">
            <v>400</v>
          </cell>
          <cell r="D1592" t="str">
            <v>gr</v>
          </cell>
          <cell r="E1592">
            <v>129.94999999999999</v>
          </cell>
          <cell r="F1592">
            <v>1000</v>
          </cell>
          <cell r="G1592" t="str">
            <v>gr</v>
          </cell>
          <cell r="H1592">
            <v>1</v>
          </cell>
        </row>
        <row r="1593">
          <cell r="A1593" t="str">
            <v>Salmon Smoked Chilean</v>
          </cell>
          <cell r="B1593" t="str">
            <v>2x20gr</v>
          </cell>
          <cell r="C1593">
            <v>40</v>
          </cell>
          <cell r="D1593" t="str">
            <v>gr</v>
          </cell>
          <cell r="E1593">
            <v>155.25</v>
          </cell>
          <cell r="F1593">
            <v>1000</v>
          </cell>
          <cell r="G1593" t="str">
            <v>gr</v>
          </cell>
          <cell r="H1593">
            <v>1</v>
          </cell>
        </row>
        <row r="1594">
          <cell r="A1594" t="str">
            <v>Salmon Smoked Local</v>
          </cell>
          <cell r="C1594">
            <v>20</v>
          </cell>
          <cell r="D1594" t="str">
            <v>gr</v>
          </cell>
          <cell r="E1594">
            <v>72.95</v>
          </cell>
          <cell r="F1594">
            <v>1000</v>
          </cell>
          <cell r="G1594" t="str">
            <v>gr</v>
          </cell>
          <cell r="H1594">
            <v>1</v>
          </cell>
        </row>
        <row r="1595">
          <cell r="A1595" t="str">
            <v>Salmon Smoked Offcuts</v>
          </cell>
          <cell r="E1595">
            <v>72.95</v>
          </cell>
          <cell r="F1595">
            <v>1000</v>
          </cell>
          <cell r="G1595" t="str">
            <v>gr</v>
          </cell>
          <cell r="H1595">
            <v>1</v>
          </cell>
        </row>
        <row r="1596">
          <cell r="A1596" t="str">
            <v>Salsa Tomato Onion</v>
          </cell>
          <cell r="E1596">
            <v>10.5</v>
          </cell>
          <cell r="F1596">
            <v>1000</v>
          </cell>
          <cell r="G1596" t="str">
            <v>gr</v>
          </cell>
          <cell r="H1596">
            <v>1</v>
          </cell>
        </row>
        <row r="1597">
          <cell r="A1597" t="str">
            <v>Salt</v>
          </cell>
          <cell r="C1597">
            <v>20</v>
          </cell>
          <cell r="D1597" t="str">
            <v>gr</v>
          </cell>
          <cell r="E1597">
            <v>1.55</v>
          </cell>
          <cell r="F1597">
            <v>1000</v>
          </cell>
          <cell r="G1597" t="str">
            <v>gr</v>
          </cell>
          <cell r="H1597">
            <v>1</v>
          </cell>
        </row>
        <row r="1598">
          <cell r="A1598" t="str">
            <v>Salt &amp; Pepper</v>
          </cell>
          <cell r="C1598">
            <v>5</v>
          </cell>
          <cell r="D1598" t="str">
            <v>gr</v>
          </cell>
          <cell r="E1598">
            <v>2.48</v>
          </cell>
          <cell r="F1598">
            <v>1000</v>
          </cell>
          <cell r="G1598" t="str">
            <v>gr</v>
          </cell>
          <cell r="H1598">
            <v>1</v>
          </cell>
        </row>
        <row r="1599">
          <cell r="A1599" t="str">
            <v>Salt and pepper to taste</v>
          </cell>
          <cell r="E1599">
            <v>2.48</v>
          </cell>
          <cell r="F1599">
            <v>1000</v>
          </cell>
          <cell r="G1599" t="str">
            <v>gr</v>
          </cell>
          <cell r="H1599">
            <v>1</v>
          </cell>
        </row>
        <row r="1600">
          <cell r="A1600" t="str">
            <v>Salt Coarse</v>
          </cell>
          <cell r="E1600">
            <v>1.5720000000000001</v>
          </cell>
          <cell r="F1600">
            <v>1000</v>
          </cell>
          <cell r="G1600" t="str">
            <v>gr</v>
          </cell>
          <cell r="H1600">
            <v>1</v>
          </cell>
        </row>
        <row r="1601">
          <cell r="A1601" t="str">
            <v>Salt Course</v>
          </cell>
          <cell r="E1601">
            <v>1.5720000000000001</v>
          </cell>
          <cell r="F1601">
            <v>1000</v>
          </cell>
          <cell r="G1601" t="str">
            <v>gr</v>
          </cell>
          <cell r="H1601">
            <v>1</v>
          </cell>
        </row>
        <row r="1602">
          <cell r="A1602" t="str">
            <v>Salt Red Pokelsaltz</v>
          </cell>
          <cell r="E1602">
            <v>13</v>
          </cell>
          <cell r="F1602">
            <v>1000</v>
          </cell>
          <cell r="G1602" t="str">
            <v>gr</v>
          </cell>
          <cell r="H1602">
            <v>1</v>
          </cell>
        </row>
        <row r="1603">
          <cell r="A1603" t="str">
            <v>Sambal Olek</v>
          </cell>
          <cell r="E1603">
            <v>22.75</v>
          </cell>
          <cell r="F1603">
            <v>200</v>
          </cell>
          <cell r="G1603" t="str">
            <v>gr</v>
          </cell>
          <cell r="H1603">
            <v>1</v>
          </cell>
        </row>
        <row r="1604">
          <cell r="A1604" t="str">
            <v>Samp</v>
          </cell>
          <cell r="E1604">
            <v>5.0999999999999996</v>
          </cell>
          <cell r="F1604">
            <v>1000</v>
          </cell>
          <cell r="G1604" t="str">
            <v>gr</v>
          </cell>
          <cell r="H1604">
            <v>1</v>
          </cell>
        </row>
        <row r="1605">
          <cell r="A1605" t="str">
            <v>Saran Wrap</v>
          </cell>
          <cell r="C1605">
            <v>2</v>
          </cell>
          <cell r="D1605" t="str">
            <v>ea</v>
          </cell>
          <cell r="E1605">
            <v>0.14385714285714285</v>
          </cell>
          <cell r="F1605">
            <v>1</v>
          </cell>
          <cell r="G1605" t="str">
            <v>ea</v>
          </cell>
          <cell r="H1605">
            <v>1</v>
          </cell>
        </row>
        <row r="1606">
          <cell r="A1606" t="str">
            <v>Sauce Basic Brown Knorr</v>
          </cell>
          <cell r="E1606">
            <v>58.79</v>
          </cell>
          <cell r="F1606">
            <v>1000</v>
          </cell>
          <cell r="G1606" t="str">
            <v>gr</v>
          </cell>
          <cell r="H1606">
            <v>1</v>
          </cell>
        </row>
        <row r="1607">
          <cell r="A1607" t="str">
            <v>Sauce BBQ</v>
          </cell>
          <cell r="E1607">
            <v>4.99</v>
          </cell>
          <cell r="F1607">
            <v>1000</v>
          </cell>
          <cell r="G1607" t="str">
            <v>gr</v>
          </cell>
          <cell r="H1607">
            <v>1</v>
          </cell>
        </row>
        <row r="1608">
          <cell r="A1608" t="str">
            <v>Sauce Bechamel</v>
          </cell>
          <cell r="E1608">
            <v>8.39</v>
          </cell>
          <cell r="F1608">
            <v>1000</v>
          </cell>
          <cell r="G1608" t="str">
            <v>gr</v>
          </cell>
          <cell r="H1608">
            <v>1</v>
          </cell>
        </row>
        <row r="1609">
          <cell r="A1609" t="str">
            <v>Sauce Bisto</v>
          </cell>
          <cell r="E1609">
            <v>17.244</v>
          </cell>
          <cell r="F1609">
            <v>1000</v>
          </cell>
          <cell r="G1609" t="str">
            <v>gr</v>
          </cell>
          <cell r="H1609">
            <v>1</v>
          </cell>
        </row>
        <row r="1610">
          <cell r="A1610" t="str">
            <v>Sauce Black Bean</v>
          </cell>
          <cell r="E1610">
            <v>17.13</v>
          </cell>
          <cell r="F1610">
            <v>226</v>
          </cell>
          <cell r="G1610" t="str">
            <v>gr</v>
          </cell>
          <cell r="H1610">
            <v>1</v>
          </cell>
        </row>
        <row r="1611">
          <cell r="A1611" t="str">
            <v>Sauce Black Bean Garlic</v>
          </cell>
          <cell r="E1611">
            <v>23</v>
          </cell>
          <cell r="F1611">
            <v>226</v>
          </cell>
          <cell r="G1611" t="str">
            <v>gr</v>
          </cell>
          <cell r="H1611">
            <v>1</v>
          </cell>
        </row>
        <row r="1612">
          <cell r="A1612" t="str">
            <v>Sauce Cacciatore</v>
          </cell>
          <cell r="E1612">
            <v>19.871920377632531</v>
          </cell>
          <cell r="F1612">
            <v>1000</v>
          </cell>
          <cell r="G1612" t="str">
            <v>gr</v>
          </cell>
          <cell r="H1612">
            <v>1</v>
          </cell>
        </row>
        <row r="1613">
          <cell r="A1613" t="str">
            <v>Sauce Caramel</v>
          </cell>
          <cell r="E1613">
            <v>30</v>
          </cell>
          <cell r="F1613">
            <v>1000</v>
          </cell>
          <cell r="G1613" t="str">
            <v>gr</v>
          </cell>
          <cell r="H1613">
            <v>1</v>
          </cell>
        </row>
        <row r="1614">
          <cell r="A1614" t="str">
            <v>Sauce Char Sui (L L K)</v>
          </cell>
          <cell r="E1614">
            <v>17.440000000000001</v>
          </cell>
          <cell r="F1614">
            <v>397</v>
          </cell>
          <cell r="G1614" t="str">
            <v>gr</v>
          </cell>
          <cell r="H1614">
            <v>1</v>
          </cell>
        </row>
        <row r="1615">
          <cell r="A1615" t="str">
            <v>Sauce Chilli</v>
          </cell>
          <cell r="E1615">
            <v>17</v>
          </cell>
          <cell r="F1615">
            <v>400</v>
          </cell>
          <cell r="G1615" t="str">
            <v>gr</v>
          </cell>
          <cell r="H1615">
            <v>1</v>
          </cell>
        </row>
        <row r="1616">
          <cell r="A1616" t="str">
            <v>Sauce Chilli Bean</v>
          </cell>
          <cell r="E1616">
            <v>17</v>
          </cell>
          <cell r="F1616">
            <v>400</v>
          </cell>
          <cell r="G1616" t="str">
            <v>gr</v>
          </cell>
          <cell r="H1616">
            <v>1</v>
          </cell>
        </row>
        <row r="1617">
          <cell r="A1617" t="str">
            <v>Sauce Chilli Bean Fu Chi</v>
          </cell>
          <cell r="E1617">
            <v>15</v>
          </cell>
          <cell r="F1617">
            <v>400</v>
          </cell>
          <cell r="G1617" t="str">
            <v>gr</v>
          </cell>
          <cell r="H1617">
            <v>1</v>
          </cell>
        </row>
        <row r="1618">
          <cell r="A1618" t="str">
            <v>Sauce Chilli Fu Chi</v>
          </cell>
          <cell r="E1618">
            <v>17</v>
          </cell>
          <cell r="F1618">
            <v>400</v>
          </cell>
          <cell r="G1618" t="str">
            <v>gr</v>
          </cell>
          <cell r="H1618">
            <v>1</v>
          </cell>
        </row>
        <row r="1619">
          <cell r="A1619" t="str">
            <v>Sauce Cranberry</v>
          </cell>
          <cell r="E1619">
            <v>49.735682819383257</v>
          </cell>
          <cell r="F1619">
            <v>1000</v>
          </cell>
          <cell r="G1619" t="str">
            <v>gr</v>
          </cell>
          <cell r="H1619">
            <v>1</v>
          </cell>
        </row>
        <row r="1620">
          <cell r="A1620" t="str">
            <v>Sauce Cranberry Jelly</v>
          </cell>
          <cell r="E1620">
            <v>92.9</v>
          </cell>
          <cell r="F1620">
            <v>2640</v>
          </cell>
          <cell r="G1620" t="str">
            <v>gr</v>
          </cell>
          <cell r="H1620">
            <v>1</v>
          </cell>
        </row>
        <row r="1621">
          <cell r="A1621" t="str">
            <v>Sauce Custard</v>
          </cell>
          <cell r="E1621">
            <v>18.944444444444443</v>
          </cell>
          <cell r="F1621">
            <v>1000</v>
          </cell>
          <cell r="G1621" t="str">
            <v>gr</v>
          </cell>
          <cell r="H1621">
            <v>1</v>
          </cell>
        </row>
        <row r="1622">
          <cell r="A1622" t="str">
            <v>Sauce Custard Ultra Mel</v>
          </cell>
          <cell r="E1622">
            <v>18.944444444444443</v>
          </cell>
          <cell r="F1622">
            <v>1000</v>
          </cell>
          <cell r="G1622" t="str">
            <v>gr</v>
          </cell>
          <cell r="H1622">
            <v>1</v>
          </cell>
        </row>
        <row r="1623">
          <cell r="A1623" t="str">
            <v>Sauce Demi Glace</v>
          </cell>
          <cell r="E1623">
            <v>6.8832000000000004</v>
          </cell>
          <cell r="F1623">
            <v>1000</v>
          </cell>
          <cell r="G1623" t="str">
            <v>gr</v>
          </cell>
          <cell r="H1623">
            <v>1</v>
          </cell>
        </row>
        <row r="1624">
          <cell r="A1624" t="str">
            <v>Sauce Fish</v>
          </cell>
          <cell r="C1624">
            <v>45</v>
          </cell>
          <cell r="D1624" t="str">
            <v>gr</v>
          </cell>
          <cell r="E1624">
            <v>13.89</v>
          </cell>
          <cell r="F1624">
            <v>275</v>
          </cell>
          <cell r="G1624" t="str">
            <v>gr</v>
          </cell>
          <cell r="H1624">
            <v>1</v>
          </cell>
        </row>
        <row r="1625">
          <cell r="A1625" t="str">
            <v>Sauce Fish Thai</v>
          </cell>
          <cell r="C1625">
            <v>130</v>
          </cell>
          <cell r="D1625" t="str">
            <v>gr</v>
          </cell>
          <cell r="E1625">
            <v>13.89</v>
          </cell>
          <cell r="F1625">
            <v>275</v>
          </cell>
          <cell r="G1625" t="str">
            <v>ml</v>
          </cell>
          <cell r="H1625">
            <v>1</v>
          </cell>
        </row>
        <row r="1626">
          <cell r="A1626" t="str">
            <v>Sauce Hoisin</v>
          </cell>
          <cell r="E1626">
            <v>18</v>
          </cell>
          <cell r="F1626">
            <v>425</v>
          </cell>
          <cell r="G1626" t="str">
            <v>gr</v>
          </cell>
          <cell r="H1626">
            <v>1</v>
          </cell>
        </row>
        <row r="1627">
          <cell r="A1627" t="str">
            <v>Sauce Horseradish</v>
          </cell>
          <cell r="C1627">
            <v>5</v>
          </cell>
          <cell r="D1627" t="str">
            <v>gr</v>
          </cell>
          <cell r="E1627">
            <v>81.25</v>
          </cell>
          <cell r="F1627">
            <v>5000</v>
          </cell>
          <cell r="G1627" t="str">
            <v>gr</v>
          </cell>
          <cell r="H1627">
            <v>1</v>
          </cell>
        </row>
        <row r="1628">
          <cell r="A1628" t="str">
            <v>Sauce Horseradish Cream - Gribiche</v>
          </cell>
          <cell r="C1628">
            <v>5</v>
          </cell>
          <cell r="D1628" t="str">
            <v>gr</v>
          </cell>
          <cell r="E1628">
            <v>81.25</v>
          </cell>
          <cell r="F1628">
            <v>5000</v>
          </cell>
          <cell r="G1628" t="str">
            <v>gr</v>
          </cell>
          <cell r="H1628">
            <v>1</v>
          </cell>
        </row>
        <row r="1629">
          <cell r="A1629" t="str">
            <v>Sauce Hot Bean</v>
          </cell>
          <cell r="E1629">
            <v>18.329999999999998</v>
          </cell>
          <cell r="F1629">
            <v>226</v>
          </cell>
          <cell r="G1629" t="str">
            <v>gr</v>
          </cell>
          <cell r="H1629">
            <v>1</v>
          </cell>
        </row>
        <row r="1630">
          <cell r="A1630" t="str">
            <v>Sauce HP</v>
          </cell>
          <cell r="E1630">
            <v>19.29</v>
          </cell>
          <cell r="F1630">
            <v>225</v>
          </cell>
          <cell r="G1630" t="str">
            <v>gr</v>
          </cell>
          <cell r="H1630">
            <v>1</v>
          </cell>
        </row>
        <row r="1631">
          <cell r="A1631" t="str">
            <v>Sauce Mixed Berries</v>
          </cell>
          <cell r="E1631">
            <v>14</v>
          </cell>
          <cell r="F1631">
            <v>150</v>
          </cell>
          <cell r="G1631" t="str">
            <v>gr</v>
          </cell>
          <cell r="H1631">
            <v>1</v>
          </cell>
        </row>
        <row r="1632">
          <cell r="A1632" t="str">
            <v>Sauce Mushroom Cream</v>
          </cell>
          <cell r="E1632">
            <v>48.56</v>
          </cell>
          <cell r="F1632">
            <v>1000</v>
          </cell>
          <cell r="G1632" t="str">
            <v>gr</v>
          </cell>
          <cell r="H1632">
            <v>1</v>
          </cell>
        </row>
        <row r="1633">
          <cell r="A1633" t="str">
            <v>Sauce Mushroom Soy</v>
          </cell>
          <cell r="E1633">
            <v>22</v>
          </cell>
          <cell r="F1633">
            <v>1790</v>
          </cell>
          <cell r="G1633" t="str">
            <v>ml</v>
          </cell>
          <cell r="H1633">
            <v>1</v>
          </cell>
        </row>
        <row r="1634">
          <cell r="A1634" t="str">
            <v xml:space="preserve">Sauce Mustard </v>
          </cell>
          <cell r="E1634">
            <v>6.7219999999999995</v>
          </cell>
          <cell r="F1634">
            <v>1000</v>
          </cell>
          <cell r="G1634" t="str">
            <v>gr</v>
          </cell>
          <cell r="H1634">
            <v>1</v>
          </cell>
        </row>
        <row r="1635">
          <cell r="A1635" t="str">
            <v>Sauce Oyster</v>
          </cell>
          <cell r="B1635" t="str">
            <v>SAU 0061</v>
          </cell>
          <cell r="E1635">
            <v>14.62</v>
          </cell>
          <cell r="F1635">
            <v>1000</v>
          </cell>
          <cell r="G1635" t="str">
            <v>gr</v>
          </cell>
          <cell r="H1635">
            <v>1</v>
          </cell>
        </row>
        <row r="1636">
          <cell r="A1636" t="str">
            <v>Sauce Oyster Cooking Life</v>
          </cell>
          <cell r="E1636">
            <v>106.67</v>
          </cell>
          <cell r="F1636">
            <v>4500</v>
          </cell>
          <cell r="G1636" t="str">
            <v>gr</v>
          </cell>
          <cell r="H1636">
            <v>1</v>
          </cell>
        </row>
        <row r="1637">
          <cell r="A1637" t="str">
            <v>Sauce Oyster Imported</v>
          </cell>
          <cell r="B1637" t="str">
            <v>Madame Wong/Coohing WJE</v>
          </cell>
          <cell r="E1637">
            <v>17.96</v>
          </cell>
          <cell r="F1637">
            <v>600</v>
          </cell>
          <cell r="G1637" t="str">
            <v>ml</v>
          </cell>
          <cell r="H1637">
            <v>1</v>
          </cell>
        </row>
        <row r="1638">
          <cell r="A1638" t="str">
            <v>Sauce Oyster LBH</v>
          </cell>
          <cell r="E1638">
            <v>35.833333333333336</v>
          </cell>
          <cell r="F1638">
            <v>2268</v>
          </cell>
          <cell r="G1638" t="str">
            <v>ml</v>
          </cell>
          <cell r="H1638">
            <v>1</v>
          </cell>
        </row>
        <row r="1639">
          <cell r="A1639" t="str">
            <v>Sauce Oyster Thai</v>
          </cell>
          <cell r="E1639">
            <v>120</v>
          </cell>
          <cell r="F1639">
            <v>4500</v>
          </cell>
          <cell r="G1639" t="str">
            <v>gr</v>
          </cell>
          <cell r="H1639">
            <v>1</v>
          </cell>
        </row>
        <row r="1640">
          <cell r="A1640" t="str">
            <v>Sauce Peri-Peri</v>
          </cell>
          <cell r="E1640">
            <v>154.69999999999999</v>
          </cell>
          <cell r="F1640">
            <v>5000</v>
          </cell>
          <cell r="G1640" t="str">
            <v>gr</v>
          </cell>
          <cell r="H1640">
            <v>1</v>
          </cell>
        </row>
        <row r="1641">
          <cell r="A1641" t="str">
            <v>Sauce Plum</v>
          </cell>
          <cell r="E1641">
            <v>18</v>
          </cell>
          <cell r="F1641">
            <v>425</v>
          </cell>
          <cell r="G1641" t="str">
            <v>gr</v>
          </cell>
          <cell r="H1641">
            <v>1</v>
          </cell>
        </row>
        <row r="1642">
          <cell r="A1642" t="str">
            <v>Sauce Plum KC</v>
          </cell>
          <cell r="E1642">
            <v>18</v>
          </cell>
          <cell r="F1642">
            <v>425</v>
          </cell>
          <cell r="G1642" t="str">
            <v>gr</v>
          </cell>
          <cell r="H1642">
            <v>1</v>
          </cell>
        </row>
        <row r="1643">
          <cell r="A1643" t="str">
            <v>Sauce Powder Biltong &amp; Cheese</v>
          </cell>
          <cell r="C1643">
            <v>5</v>
          </cell>
          <cell r="D1643" t="str">
            <v>gr</v>
          </cell>
          <cell r="E1643">
            <v>207.27</v>
          </cell>
          <cell r="F1643">
            <v>2500</v>
          </cell>
          <cell r="G1643" t="str">
            <v>gr</v>
          </cell>
          <cell r="H1643">
            <v>1</v>
          </cell>
        </row>
        <row r="1644">
          <cell r="A1644" t="str">
            <v>Sauce Provencal</v>
          </cell>
          <cell r="E1644">
            <v>22.74</v>
          </cell>
          <cell r="F1644">
            <v>1000</v>
          </cell>
          <cell r="G1644" t="str">
            <v>gr</v>
          </cell>
          <cell r="H1644">
            <v>1</v>
          </cell>
        </row>
        <row r="1645">
          <cell r="A1645" t="str">
            <v>Sauce Raspberry</v>
          </cell>
          <cell r="E1645">
            <v>14</v>
          </cell>
          <cell r="F1645">
            <v>150</v>
          </cell>
          <cell r="G1645" t="str">
            <v>ml</v>
          </cell>
          <cell r="H1645">
            <v>1</v>
          </cell>
        </row>
        <row r="1646">
          <cell r="A1646" t="str">
            <v>Sauce Saffron Cream</v>
          </cell>
          <cell r="E1646">
            <v>53.116</v>
          </cell>
          <cell r="F1646">
            <v>1000</v>
          </cell>
          <cell r="G1646" t="str">
            <v>gr</v>
          </cell>
          <cell r="H1646">
            <v>1</v>
          </cell>
        </row>
        <row r="1647">
          <cell r="A1647" t="str">
            <v>Sauce Satay LKK</v>
          </cell>
          <cell r="E1647">
            <v>29</v>
          </cell>
          <cell r="F1647">
            <v>220</v>
          </cell>
          <cell r="G1647" t="str">
            <v>gr</v>
          </cell>
          <cell r="H1647">
            <v>1</v>
          </cell>
        </row>
        <row r="1648">
          <cell r="A1648" t="str">
            <v>Sauce Seafood &amp; Chilli</v>
          </cell>
          <cell r="F1648">
            <v>220</v>
          </cell>
          <cell r="G1648" t="str">
            <v>gr</v>
          </cell>
          <cell r="H1648">
            <v>1</v>
          </cell>
        </row>
        <row r="1649">
          <cell r="A1649" t="str">
            <v>Sauce Soya</v>
          </cell>
          <cell r="E1649">
            <v>4.79</v>
          </cell>
          <cell r="F1649">
            <v>1000</v>
          </cell>
          <cell r="G1649" t="str">
            <v>ml</v>
          </cell>
          <cell r="H1649">
            <v>1</v>
          </cell>
        </row>
        <row r="1650">
          <cell r="A1650" t="str">
            <v>Sauce Soy Bean</v>
          </cell>
          <cell r="E1650">
            <v>44.6</v>
          </cell>
          <cell r="F1650">
            <v>2000</v>
          </cell>
          <cell r="G1650" t="str">
            <v>ml</v>
          </cell>
          <cell r="H1650">
            <v>1</v>
          </cell>
        </row>
        <row r="1651">
          <cell r="A1651" t="str">
            <v>Sauce Soy Dark</v>
          </cell>
          <cell r="E1651">
            <v>44.6</v>
          </cell>
          <cell r="F1651">
            <v>1790</v>
          </cell>
          <cell r="G1651" t="str">
            <v>ml</v>
          </cell>
          <cell r="H1651">
            <v>1</v>
          </cell>
        </row>
        <row r="1652">
          <cell r="A1652" t="str">
            <v>Sauce Soy Light</v>
          </cell>
          <cell r="E1652">
            <v>4.79</v>
          </cell>
          <cell r="F1652">
            <v>1000</v>
          </cell>
          <cell r="G1652" t="str">
            <v>ml</v>
          </cell>
          <cell r="H1652">
            <v>1</v>
          </cell>
        </row>
        <row r="1653">
          <cell r="A1653" t="str">
            <v>Sauce Soya Kikkoman</v>
          </cell>
          <cell r="B1653" t="str">
            <v>KIMLAN</v>
          </cell>
          <cell r="E1653">
            <v>42</v>
          </cell>
          <cell r="F1653">
            <v>1600</v>
          </cell>
          <cell r="G1653" t="str">
            <v>ml</v>
          </cell>
          <cell r="H1653">
            <v>1</v>
          </cell>
        </row>
        <row r="1654">
          <cell r="A1654" t="str">
            <v>Sauce Strawberry</v>
          </cell>
          <cell r="E1654">
            <v>433.1</v>
          </cell>
          <cell r="F1654">
            <v>25000</v>
          </cell>
          <cell r="G1654" t="str">
            <v>gr</v>
          </cell>
          <cell r="H1654">
            <v>1</v>
          </cell>
        </row>
        <row r="1655">
          <cell r="A1655" t="str">
            <v>Sauce Sweet &amp; Sour</v>
          </cell>
          <cell r="B1655" t="str">
            <v>SAU 0143</v>
          </cell>
          <cell r="E1655">
            <v>20.329999999999998</v>
          </cell>
          <cell r="F1655">
            <v>1000</v>
          </cell>
          <cell r="G1655" t="str">
            <v>gr</v>
          </cell>
          <cell r="H1655">
            <v>1</v>
          </cell>
        </row>
        <row r="1656">
          <cell r="A1656" t="str">
            <v>Sauce Sweet Chilli Madame Wong</v>
          </cell>
          <cell r="E1656">
            <v>16</v>
          </cell>
          <cell r="F1656">
            <v>700</v>
          </cell>
          <cell r="G1656" t="str">
            <v>ml</v>
          </cell>
          <cell r="H1656">
            <v>1</v>
          </cell>
        </row>
        <row r="1657">
          <cell r="A1657" t="str">
            <v>Sauce Sweet Chilli</v>
          </cell>
          <cell r="E1657">
            <v>80.19</v>
          </cell>
          <cell r="F1657">
            <v>5000</v>
          </cell>
          <cell r="G1657" t="str">
            <v>gr</v>
          </cell>
          <cell r="H1657">
            <v>1</v>
          </cell>
        </row>
        <row r="1658">
          <cell r="A1658" t="str">
            <v>Sauce Sweet Chilli Wellingtons</v>
          </cell>
          <cell r="E1658">
            <v>26.65</v>
          </cell>
          <cell r="F1658">
            <v>2000</v>
          </cell>
          <cell r="G1658" t="str">
            <v>gr</v>
          </cell>
          <cell r="H1658">
            <v>1</v>
          </cell>
        </row>
        <row r="1659">
          <cell r="A1659" t="str">
            <v>Sauce Tabasco</v>
          </cell>
          <cell r="C1659">
            <v>2</v>
          </cell>
          <cell r="D1659" t="str">
            <v>ml</v>
          </cell>
          <cell r="E1659">
            <v>18.46</v>
          </cell>
          <cell r="F1659">
            <v>50</v>
          </cell>
          <cell r="G1659" t="str">
            <v>ml</v>
          </cell>
          <cell r="H1659">
            <v>1</v>
          </cell>
        </row>
        <row r="1660">
          <cell r="A1660" t="str">
            <v>Sauce Teriyaki</v>
          </cell>
          <cell r="E1660">
            <v>18.02</v>
          </cell>
          <cell r="F1660">
            <v>750</v>
          </cell>
          <cell r="G1660" t="str">
            <v>ml</v>
          </cell>
          <cell r="H1660">
            <v>1</v>
          </cell>
        </row>
        <row r="1661">
          <cell r="A1661" t="str">
            <v>Sauce Tomato</v>
          </cell>
          <cell r="B1661" t="str">
            <v>SAU 0060</v>
          </cell>
          <cell r="E1661">
            <v>21.648377114149756</v>
          </cell>
          <cell r="F1661">
            <v>1000</v>
          </cell>
          <cell r="G1661" t="str">
            <v>gr</v>
          </cell>
          <cell r="H1661">
            <v>1</v>
          </cell>
        </row>
        <row r="1662">
          <cell r="A1662" t="str">
            <v>Sauce Tomato - In house</v>
          </cell>
          <cell r="B1662" t="str">
            <v>SAU 0060</v>
          </cell>
          <cell r="E1662">
            <v>21.648377114149756</v>
          </cell>
          <cell r="F1662">
            <v>1000</v>
          </cell>
          <cell r="G1662" t="str">
            <v>gr</v>
          </cell>
          <cell r="H1662">
            <v>1</v>
          </cell>
        </row>
        <row r="1663">
          <cell r="A1663" t="str">
            <v>Sauce Tomato All Gold</v>
          </cell>
          <cell r="E1663">
            <v>17.55</v>
          </cell>
          <cell r="F1663">
            <v>1000</v>
          </cell>
          <cell r="G1663" t="str">
            <v>ml</v>
          </cell>
          <cell r="H1663">
            <v>1</v>
          </cell>
        </row>
        <row r="1664">
          <cell r="A1664" t="str">
            <v>Sauce Tomato Basil</v>
          </cell>
          <cell r="B1664" t="str">
            <v>SAU 0023</v>
          </cell>
          <cell r="E1664">
            <v>25.645576785207069</v>
          </cell>
          <cell r="F1664">
            <v>1000</v>
          </cell>
          <cell r="G1664" t="str">
            <v>gr</v>
          </cell>
          <cell r="H1664">
            <v>1</v>
          </cell>
        </row>
        <row r="1665">
          <cell r="A1665" t="str">
            <v>Sauce Vanilla</v>
          </cell>
          <cell r="C1665">
            <v>450</v>
          </cell>
          <cell r="D1665" t="str">
            <v>gr</v>
          </cell>
          <cell r="E1665">
            <v>10.050000000000001</v>
          </cell>
          <cell r="F1665">
            <v>150</v>
          </cell>
          <cell r="G1665" t="str">
            <v>ml</v>
          </cell>
          <cell r="H1665">
            <v>1</v>
          </cell>
        </row>
        <row r="1666">
          <cell r="A1666" t="str">
            <v>Sauce Vanilla Custard</v>
          </cell>
          <cell r="C1666">
            <v>450</v>
          </cell>
          <cell r="D1666" t="str">
            <v>gr</v>
          </cell>
          <cell r="E1666">
            <v>19.59</v>
          </cell>
          <cell r="F1666">
            <v>1000</v>
          </cell>
          <cell r="G1666" t="str">
            <v>gr</v>
          </cell>
          <cell r="H1666">
            <v>1</v>
          </cell>
        </row>
        <row r="1667">
          <cell r="A1667" t="str">
            <v>Sauce Vanilla Custard for Danish</v>
          </cell>
          <cell r="C1667">
            <v>450</v>
          </cell>
          <cell r="D1667" t="str">
            <v>gr</v>
          </cell>
          <cell r="E1667">
            <v>19.59</v>
          </cell>
          <cell r="F1667">
            <v>1000</v>
          </cell>
          <cell r="G1667" t="str">
            <v>gr</v>
          </cell>
          <cell r="H1667">
            <v>1</v>
          </cell>
        </row>
        <row r="1668">
          <cell r="A1668" t="str">
            <v>Sauce White Chocolate</v>
          </cell>
          <cell r="E1668">
            <v>0</v>
          </cell>
          <cell r="F1668">
            <v>1000</v>
          </cell>
          <cell r="G1668" t="str">
            <v>gr</v>
          </cell>
          <cell r="H1668">
            <v>1</v>
          </cell>
        </row>
        <row r="1669">
          <cell r="A1669" t="str">
            <v>Sauce Worcestershire</v>
          </cell>
          <cell r="E1669">
            <v>4.9880000000000004</v>
          </cell>
          <cell r="F1669">
            <v>1000</v>
          </cell>
          <cell r="G1669" t="str">
            <v>ml</v>
          </cell>
          <cell r="H1669">
            <v>1</v>
          </cell>
        </row>
        <row r="1670">
          <cell r="A1670" t="str">
            <v>Sauce Worcestershire - Lazenbys</v>
          </cell>
          <cell r="C1670">
            <v>10</v>
          </cell>
          <cell r="D1670" t="str">
            <v>gr</v>
          </cell>
          <cell r="E1670">
            <v>10.81</v>
          </cell>
          <cell r="F1670">
            <v>250</v>
          </cell>
          <cell r="G1670" t="str">
            <v>ml</v>
          </cell>
          <cell r="H1670">
            <v>1</v>
          </cell>
        </row>
        <row r="1671">
          <cell r="A1671" t="str">
            <v>Sauce Yellow Bean - Kwong Hung Seng</v>
          </cell>
          <cell r="C1671">
            <v>10</v>
          </cell>
          <cell r="D1671" t="str">
            <v>gr</v>
          </cell>
          <cell r="E1671">
            <v>15</v>
          </cell>
          <cell r="F1671">
            <v>680</v>
          </cell>
          <cell r="G1671" t="str">
            <v>ml</v>
          </cell>
          <cell r="H1671">
            <v>1</v>
          </cell>
        </row>
        <row r="1672">
          <cell r="A1672" t="str">
            <v>Sausage Chinese</v>
          </cell>
          <cell r="E1672">
            <v>80</v>
          </cell>
          <cell r="F1672">
            <v>1000</v>
          </cell>
          <cell r="G1672" t="str">
            <v>gr</v>
          </cell>
          <cell r="H1672">
            <v>1</v>
          </cell>
        </row>
        <row r="1673">
          <cell r="A1673" t="str">
            <v>Sausage Chourizo</v>
          </cell>
          <cell r="C1673">
            <v>2500</v>
          </cell>
          <cell r="D1673" t="str">
            <v>gr</v>
          </cell>
          <cell r="E1673">
            <v>120</v>
          </cell>
          <cell r="F1673">
            <v>1000</v>
          </cell>
          <cell r="G1673" t="str">
            <v>gr</v>
          </cell>
          <cell r="H1673">
            <v>1</v>
          </cell>
        </row>
        <row r="1674">
          <cell r="A1674" t="str">
            <v>Soup Hot Pepper Mix</v>
          </cell>
          <cell r="E1674">
            <v>250</v>
          </cell>
          <cell r="F1674">
            <v>1000</v>
          </cell>
          <cell r="G1674" t="str">
            <v>gr</v>
          </cell>
          <cell r="H1674">
            <v>1</v>
          </cell>
        </row>
        <row r="1675">
          <cell r="A1675" t="str">
            <v>Scallops Roe On</v>
          </cell>
          <cell r="E1675">
            <v>127.2</v>
          </cell>
          <cell r="F1675">
            <v>1000</v>
          </cell>
          <cell r="G1675" t="str">
            <v>gr</v>
          </cell>
          <cell r="H1675">
            <v>1</v>
          </cell>
        </row>
        <row r="1676">
          <cell r="A1676" t="str">
            <v>Seabass Fillet</v>
          </cell>
          <cell r="C1676">
            <v>120</v>
          </cell>
          <cell r="D1676" t="str">
            <v>gr</v>
          </cell>
          <cell r="E1676">
            <v>175.99</v>
          </cell>
          <cell r="F1676">
            <v>1000</v>
          </cell>
          <cell r="G1676" t="str">
            <v>gr</v>
          </cell>
          <cell r="H1676">
            <v>1</v>
          </cell>
        </row>
        <row r="1677">
          <cell r="A1677" t="str">
            <v>Seafood Mix</v>
          </cell>
          <cell r="E1677">
            <v>29.95</v>
          </cell>
          <cell r="F1677">
            <v>1000</v>
          </cell>
          <cell r="G1677" t="str">
            <v>gr</v>
          </cell>
          <cell r="H1677">
            <v>1</v>
          </cell>
        </row>
        <row r="1678">
          <cell r="A1678" t="str">
            <v>Seafood Mix LSG (prawn, mussels etc)</v>
          </cell>
          <cell r="E1678">
            <v>45</v>
          </cell>
          <cell r="F1678">
            <v>1000</v>
          </cell>
          <cell r="G1678" t="str">
            <v>gr</v>
          </cell>
          <cell r="H1678">
            <v>1</v>
          </cell>
        </row>
        <row r="1679">
          <cell r="A1679" t="str">
            <v>Seed Red (Kei Chee - Wolfberryseed)</v>
          </cell>
          <cell r="E1679">
            <v>10</v>
          </cell>
          <cell r="F1679">
            <v>100</v>
          </cell>
          <cell r="G1679" t="str">
            <v>gr</v>
          </cell>
          <cell r="H1679">
            <v>1</v>
          </cell>
        </row>
        <row r="1680">
          <cell r="A1680" t="str">
            <v>Seeds Poppy</v>
          </cell>
          <cell r="E1680">
            <v>36</v>
          </cell>
          <cell r="F1680">
            <v>1000</v>
          </cell>
          <cell r="G1680" t="str">
            <v>gr</v>
          </cell>
          <cell r="H1680">
            <v>1</v>
          </cell>
        </row>
        <row r="1681">
          <cell r="A1681" t="str">
            <v>Seeds Pumpkin</v>
          </cell>
          <cell r="C1681">
            <v>20</v>
          </cell>
          <cell r="D1681" t="str">
            <v>gr</v>
          </cell>
          <cell r="E1681">
            <v>56</v>
          </cell>
          <cell r="F1681">
            <v>1000</v>
          </cell>
          <cell r="G1681" t="str">
            <v>gr</v>
          </cell>
          <cell r="H1681">
            <v>1</v>
          </cell>
        </row>
        <row r="1682">
          <cell r="A1682" t="str">
            <v>Seeds Sesame</v>
          </cell>
          <cell r="E1682">
            <v>35</v>
          </cell>
          <cell r="F1682">
            <v>1000</v>
          </cell>
          <cell r="G1682" t="str">
            <v>gr</v>
          </cell>
          <cell r="H1682">
            <v>1</v>
          </cell>
        </row>
        <row r="1683">
          <cell r="A1683" t="str">
            <v>Seeds Sesame Toasted</v>
          </cell>
          <cell r="E1683">
            <v>35</v>
          </cell>
          <cell r="F1683">
            <v>1000</v>
          </cell>
          <cell r="G1683" t="str">
            <v>gr</v>
          </cell>
          <cell r="H1683">
            <v>1</v>
          </cell>
        </row>
        <row r="1684">
          <cell r="A1684" t="str">
            <v>Seeds Sunflower</v>
          </cell>
          <cell r="E1684">
            <v>19.27</v>
          </cell>
          <cell r="F1684">
            <v>1000</v>
          </cell>
          <cell r="G1684" t="str">
            <v>gr</v>
          </cell>
          <cell r="H1684">
            <v>1</v>
          </cell>
        </row>
        <row r="1685">
          <cell r="A1685" t="str">
            <v>Seeds Melon Egusi</v>
          </cell>
          <cell r="E1685">
            <v>100</v>
          </cell>
          <cell r="F1685">
            <v>1000</v>
          </cell>
          <cell r="G1685" t="str">
            <v>gr</v>
          </cell>
          <cell r="H1685">
            <v>1</v>
          </cell>
        </row>
        <row r="1686">
          <cell r="A1686" t="str">
            <v>Self Raising Flour</v>
          </cell>
          <cell r="E1686">
            <v>14.31</v>
          </cell>
          <cell r="F1686">
            <v>2500</v>
          </cell>
          <cell r="G1686" t="str">
            <v>gr</v>
          </cell>
          <cell r="H1686">
            <v>1</v>
          </cell>
        </row>
        <row r="1687">
          <cell r="A1687" t="str">
            <v>Semolina</v>
          </cell>
          <cell r="E1687">
            <v>15.018181818181818</v>
          </cell>
          <cell r="F1687">
            <v>1000</v>
          </cell>
          <cell r="G1687" t="str">
            <v>gr</v>
          </cell>
          <cell r="H1687">
            <v>1</v>
          </cell>
        </row>
        <row r="1688">
          <cell r="A1688" t="str">
            <v>Sesame Seed</v>
          </cell>
          <cell r="E1688">
            <v>17.5</v>
          </cell>
          <cell r="F1688">
            <v>1000</v>
          </cell>
          <cell r="G1688" t="str">
            <v>gr</v>
          </cell>
          <cell r="H1688">
            <v>1</v>
          </cell>
        </row>
        <row r="1689">
          <cell r="A1689" t="str">
            <v>Shrimp Dried</v>
          </cell>
          <cell r="E1689">
            <v>28</v>
          </cell>
          <cell r="F1689">
            <v>100</v>
          </cell>
          <cell r="G1689" t="str">
            <v>gr</v>
          </cell>
          <cell r="H1689">
            <v>1</v>
          </cell>
        </row>
        <row r="1690">
          <cell r="A1690" t="str">
            <v>Shallots</v>
          </cell>
          <cell r="E1690">
            <v>49</v>
          </cell>
          <cell r="F1690">
            <v>100</v>
          </cell>
          <cell r="G1690" t="str">
            <v>gr</v>
          </cell>
          <cell r="H1690">
            <v>1</v>
          </cell>
        </row>
        <row r="1691">
          <cell r="A1691" t="str">
            <v>Shrimps Cooked</v>
          </cell>
          <cell r="C1691">
            <v>90</v>
          </cell>
          <cell r="D1691" t="str">
            <v>gr</v>
          </cell>
          <cell r="E1691">
            <v>9.3000000000000007</v>
          </cell>
          <cell r="F1691">
            <v>300</v>
          </cell>
          <cell r="G1691" t="str">
            <v>gr</v>
          </cell>
          <cell r="H1691">
            <v>1</v>
          </cell>
        </row>
        <row r="1692">
          <cell r="A1692" t="str">
            <v>Smoking Process</v>
          </cell>
          <cell r="C1692">
            <v>230</v>
          </cell>
          <cell r="D1692" t="str">
            <v>gr</v>
          </cell>
          <cell r="E1692">
            <v>10</v>
          </cell>
          <cell r="F1692">
            <v>1000</v>
          </cell>
          <cell r="G1692" t="str">
            <v>gr</v>
          </cell>
          <cell r="H1692">
            <v>1</v>
          </cell>
        </row>
        <row r="1693">
          <cell r="A1693" t="str">
            <v>Snoek Fillet</v>
          </cell>
          <cell r="C1693">
            <v>230</v>
          </cell>
          <cell r="D1693" t="str">
            <v>gr</v>
          </cell>
          <cell r="E1693">
            <v>59.99</v>
          </cell>
          <cell r="F1693">
            <v>1000</v>
          </cell>
          <cell r="G1693" t="str">
            <v>gr</v>
          </cell>
          <cell r="H1693">
            <v>1</v>
          </cell>
        </row>
        <row r="1694">
          <cell r="A1694" t="str">
            <v>Snoek Fillet Smoked</v>
          </cell>
          <cell r="E1694">
            <v>55</v>
          </cell>
          <cell r="F1694">
            <v>1000</v>
          </cell>
          <cell r="G1694" t="str">
            <v>gr</v>
          </cell>
          <cell r="H1694">
            <v>1</v>
          </cell>
        </row>
        <row r="1695">
          <cell r="A1695" t="str">
            <v>Snow Fungus</v>
          </cell>
          <cell r="E1695">
            <v>120</v>
          </cell>
          <cell r="F1695">
            <v>1000</v>
          </cell>
          <cell r="G1695" t="str">
            <v>gr</v>
          </cell>
          <cell r="H1695">
            <v>1</v>
          </cell>
        </row>
        <row r="1696">
          <cell r="A1696" t="str">
            <v>Snow Peas</v>
          </cell>
          <cell r="E1696">
            <v>49</v>
          </cell>
          <cell r="F1696">
            <v>1000</v>
          </cell>
          <cell r="G1696" t="str">
            <v>gr</v>
          </cell>
          <cell r="H1696">
            <v>1</v>
          </cell>
        </row>
        <row r="1697">
          <cell r="A1697" t="str">
            <v>Sole Fillet</v>
          </cell>
          <cell r="C1697">
            <v>120</v>
          </cell>
          <cell r="D1697" t="str">
            <v>gr</v>
          </cell>
          <cell r="E1697">
            <v>235.99</v>
          </cell>
          <cell r="F1697">
            <v>1000</v>
          </cell>
          <cell r="G1697" t="str">
            <v>gr</v>
          </cell>
          <cell r="H1697">
            <v>1</v>
          </cell>
        </row>
        <row r="1698">
          <cell r="A1698" t="str">
            <v>Semovita Corn Powder</v>
          </cell>
          <cell r="E1698">
            <v>0</v>
          </cell>
          <cell r="F1698">
            <v>1000</v>
          </cell>
          <cell r="G1698" t="str">
            <v>gr</v>
          </cell>
          <cell r="H1698">
            <v>1</v>
          </cell>
        </row>
        <row r="1699">
          <cell r="A1699" t="str">
            <v>Sorbex Powder</v>
          </cell>
          <cell r="E1699">
            <v>70.3</v>
          </cell>
          <cell r="F1699">
            <v>1000</v>
          </cell>
          <cell r="G1699" t="str">
            <v>gr</v>
          </cell>
          <cell r="H1699">
            <v>1</v>
          </cell>
        </row>
        <row r="1700">
          <cell r="A1700" t="str">
            <v>Speck</v>
          </cell>
          <cell r="C1700">
            <v>30</v>
          </cell>
          <cell r="D1700" t="str">
            <v>gr</v>
          </cell>
          <cell r="E1700">
            <v>20</v>
          </cell>
          <cell r="F1700">
            <v>1000</v>
          </cell>
          <cell r="G1700" t="str">
            <v>gr</v>
          </cell>
          <cell r="H1700">
            <v>1</v>
          </cell>
        </row>
        <row r="1701">
          <cell r="A1701" t="str">
            <v>Shallots Sliced</v>
          </cell>
          <cell r="C1701">
            <v>30</v>
          </cell>
          <cell r="D1701" t="str">
            <v>gr</v>
          </cell>
          <cell r="E1701">
            <v>49</v>
          </cell>
          <cell r="F1701">
            <v>1000</v>
          </cell>
          <cell r="G1701" t="str">
            <v>gr</v>
          </cell>
          <cell r="H1701">
            <v>1</v>
          </cell>
        </row>
        <row r="1702">
          <cell r="A1702" t="str">
            <v>Shallots Peeled</v>
          </cell>
          <cell r="C1702">
            <v>30</v>
          </cell>
          <cell r="D1702" t="str">
            <v>gr</v>
          </cell>
          <cell r="E1702">
            <v>49</v>
          </cell>
          <cell r="F1702">
            <v>1000</v>
          </cell>
          <cell r="G1702" t="str">
            <v>gr</v>
          </cell>
          <cell r="H1702">
            <v>1</v>
          </cell>
        </row>
        <row r="1703">
          <cell r="A1703" t="str">
            <v>Spice Afromat</v>
          </cell>
          <cell r="C1703">
            <v>30</v>
          </cell>
          <cell r="D1703" t="str">
            <v>gr</v>
          </cell>
          <cell r="E1703">
            <v>17</v>
          </cell>
          <cell r="F1703">
            <v>1000</v>
          </cell>
          <cell r="G1703" t="str">
            <v>gr</v>
          </cell>
          <cell r="H1703">
            <v>1</v>
          </cell>
        </row>
        <row r="1704">
          <cell r="A1704" t="str">
            <v>Spice Allspice Ground</v>
          </cell>
          <cell r="E1704">
            <v>83</v>
          </cell>
          <cell r="F1704">
            <v>1000</v>
          </cell>
          <cell r="G1704" t="str">
            <v>gr</v>
          </cell>
          <cell r="H1704">
            <v>1</v>
          </cell>
        </row>
        <row r="1705">
          <cell r="A1705" t="str">
            <v>Spice Allspice Whole</v>
          </cell>
          <cell r="E1705">
            <v>67.8</v>
          </cell>
          <cell r="F1705">
            <v>1000</v>
          </cell>
          <cell r="G1705" t="str">
            <v>gr</v>
          </cell>
          <cell r="H1705">
            <v>1</v>
          </cell>
        </row>
        <row r="1706">
          <cell r="A1706" t="str">
            <v>Spice Aniseed</v>
          </cell>
          <cell r="E1706">
            <v>61.66</v>
          </cell>
          <cell r="F1706">
            <v>1000</v>
          </cell>
          <cell r="G1706" t="str">
            <v>gr</v>
          </cell>
          <cell r="H1706">
            <v>1</v>
          </cell>
        </row>
        <row r="1707">
          <cell r="A1707" t="str">
            <v>Spice Arabian</v>
          </cell>
          <cell r="C1707">
            <v>50</v>
          </cell>
          <cell r="D1707" t="str">
            <v>gr</v>
          </cell>
          <cell r="E1707">
            <v>74.5</v>
          </cell>
          <cell r="F1707">
            <v>1000</v>
          </cell>
          <cell r="G1707" t="str">
            <v>gr</v>
          </cell>
          <cell r="H1707">
            <v>1</v>
          </cell>
        </row>
        <row r="1708">
          <cell r="A1708" t="str">
            <v>Spice Aromat</v>
          </cell>
          <cell r="C1708">
            <v>600</v>
          </cell>
          <cell r="D1708" t="str">
            <v>gr</v>
          </cell>
          <cell r="E1708">
            <v>63.22</v>
          </cell>
          <cell r="F1708">
            <v>1000</v>
          </cell>
          <cell r="G1708" t="str">
            <v>gr</v>
          </cell>
          <cell r="H1708">
            <v>1</v>
          </cell>
        </row>
        <row r="1709">
          <cell r="A1709" t="str">
            <v>Spice Bay Leaf</v>
          </cell>
          <cell r="C1709">
            <v>3</v>
          </cell>
          <cell r="D1709" t="str">
            <v>ea</v>
          </cell>
          <cell r="E1709">
            <v>5.5E-2</v>
          </cell>
          <cell r="F1709">
            <v>1</v>
          </cell>
          <cell r="G1709" t="str">
            <v>ea</v>
          </cell>
          <cell r="H1709">
            <v>1</v>
          </cell>
        </row>
        <row r="1710">
          <cell r="A1710" t="str">
            <v>Spice Bay Leaves</v>
          </cell>
          <cell r="C1710">
            <v>5</v>
          </cell>
          <cell r="D1710" t="str">
            <v>gr</v>
          </cell>
          <cell r="E1710">
            <v>55</v>
          </cell>
          <cell r="F1710">
            <v>1000</v>
          </cell>
          <cell r="G1710" t="str">
            <v>gr</v>
          </cell>
          <cell r="H1710">
            <v>1</v>
          </cell>
        </row>
        <row r="1711">
          <cell r="A1711" t="str">
            <v>Spice BBQ</v>
          </cell>
          <cell r="E1711">
            <v>67.97</v>
          </cell>
          <cell r="F1711">
            <v>1000</v>
          </cell>
          <cell r="G1711" t="str">
            <v>gr</v>
          </cell>
          <cell r="H1711">
            <v>1</v>
          </cell>
        </row>
        <row r="1712">
          <cell r="A1712" t="str">
            <v>Spice Biltong</v>
          </cell>
          <cell r="E1712">
            <v>46.1</v>
          </cell>
          <cell r="F1712">
            <v>1000</v>
          </cell>
          <cell r="G1712" t="str">
            <v>gr</v>
          </cell>
          <cell r="H1712">
            <v>1</v>
          </cell>
        </row>
        <row r="1713">
          <cell r="A1713" t="str">
            <v>Spice Briyani</v>
          </cell>
          <cell r="E1713">
            <v>92</v>
          </cell>
          <cell r="F1713">
            <v>1000</v>
          </cell>
          <cell r="G1713" t="str">
            <v>gr</v>
          </cell>
          <cell r="H1713">
            <v>1</v>
          </cell>
        </row>
        <row r="1714">
          <cell r="A1714" t="str">
            <v>Spice Cajun</v>
          </cell>
          <cell r="C1714">
            <v>1</v>
          </cell>
          <cell r="D1714" t="str">
            <v>gr</v>
          </cell>
          <cell r="E1714">
            <v>17.38</v>
          </cell>
          <cell r="F1714">
            <v>1000</v>
          </cell>
          <cell r="G1714" t="str">
            <v>gr</v>
          </cell>
          <cell r="H1714">
            <v>1</v>
          </cell>
        </row>
        <row r="1715">
          <cell r="A1715" t="str">
            <v>Spice Cape Malay</v>
          </cell>
          <cell r="C1715">
            <v>1</v>
          </cell>
          <cell r="D1715" t="str">
            <v>gr</v>
          </cell>
          <cell r="E1715">
            <v>18.41</v>
          </cell>
          <cell r="F1715">
            <v>1000</v>
          </cell>
          <cell r="G1715" t="str">
            <v>gr</v>
          </cell>
          <cell r="H1715">
            <v>1</v>
          </cell>
        </row>
        <row r="1716">
          <cell r="A1716" t="str">
            <v>Spice Caraway Ground</v>
          </cell>
          <cell r="E1716">
            <v>33</v>
          </cell>
          <cell r="F1716">
            <v>1000</v>
          </cell>
          <cell r="G1716" t="str">
            <v>gr</v>
          </cell>
          <cell r="H1716">
            <v>1</v>
          </cell>
        </row>
        <row r="1717">
          <cell r="A1717" t="str">
            <v>Spice Caraway Seeds</v>
          </cell>
          <cell r="E1717">
            <v>37.1</v>
          </cell>
          <cell r="F1717">
            <v>1000</v>
          </cell>
          <cell r="G1717" t="str">
            <v>gr</v>
          </cell>
          <cell r="H1717">
            <v>1</v>
          </cell>
        </row>
        <row r="1718">
          <cell r="A1718" t="str">
            <v>Spice Cardamon</v>
          </cell>
          <cell r="E1718">
            <v>274.13</v>
          </cell>
          <cell r="F1718">
            <v>1000</v>
          </cell>
          <cell r="G1718" t="str">
            <v>gr</v>
          </cell>
          <cell r="H1718">
            <v>1</v>
          </cell>
        </row>
        <row r="1719">
          <cell r="A1719" t="str">
            <v>Spice Cardamon Pod Black</v>
          </cell>
          <cell r="E1719">
            <v>191.36</v>
          </cell>
          <cell r="F1719">
            <v>1000</v>
          </cell>
          <cell r="G1719" t="str">
            <v>gr</v>
          </cell>
          <cell r="H1719">
            <v>1</v>
          </cell>
        </row>
        <row r="1720">
          <cell r="A1720" t="str">
            <v>Spice Cardamon Pod Green</v>
          </cell>
          <cell r="E1720">
            <v>280.7</v>
          </cell>
          <cell r="F1720">
            <v>1000</v>
          </cell>
          <cell r="G1720" t="str">
            <v>gr</v>
          </cell>
          <cell r="H1720">
            <v>1</v>
          </cell>
        </row>
        <row r="1721">
          <cell r="A1721" t="str">
            <v>Spice Cardamon Pod</v>
          </cell>
          <cell r="E1721">
            <v>26.5</v>
          </cell>
          <cell r="F1721">
            <v>28</v>
          </cell>
          <cell r="G1721" t="str">
            <v>gr</v>
          </cell>
          <cell r="H1721">
            <v>1</v>
          </cell>
        </row>
        <row r="1722">
          <cell r="A1722" t="str">
            <v>Spice Cardomon Ground</v>
          </cell>
          <cell r="E1722">
            <v>295</v>
          </cell>
          <cell r="F1722">
            <v>1000</v>
          </cell>
          <cell r="G1722" t="str">
            <v>gr</v>
          </cell>
          <cell r="H1722">
            <v>1</v>
          </cell>
        </row>
        <row r="1723">
          <cell r="A1723" t="str">
            <v>Spice Cardomon Pod</v>
          </cell>
          <cell r="E1723">
            <v>235</v>
          </cell>
          <cell r="F1723">
            <v>1000</v>
          </cell>
          <cell r="G1723" t="str">
            <v>gr</v>
          </cell>
          <cell r="H1723">
            <v>1</v>
          </cell>
        </row>
        <row r="1724">
          <cell r="A1724" t="str">
            <v>Spice Cayenne Pepper</v>
          </cell>
          <cell r="C1724">
            <v>1</v>
          </cell>
          <cell r="D1724" t="str">
            <v>gr</v>
          </cell>
          <cell r="E1724">
            <v>12</v>
          </cell>
          <cell r="F1724">
            <v>1000</v>
          </cell>
          <cell r="G1724" t="str">
            <v>gr</v>
          </cell>
          <cell r="H1724">
            <v>1</v>
          </cell>
        </row>
        <row r="1725">
          <cell r="A1725" t="str">
            <v>Spice Cayenne Powder</v>
          </cell>
          <cell r="E1725">
            <v>12</v>
          </cell>
          <cell r="F1725">
            <v>1000</v>
          </cell>
          <cell r="G1725" t="str">
            <v>gr</v>
          </cell>
          <cell r="H1725">
            <v>1</v>
          </cell>
        </row>
        <row r="1726">
          <cell r="A1726" t="str">
            <v>Spice Chilli Crushed</v>
          </cell>
          <cell r="E1726">
            <v>38</v>
          </cell>
          <cell r="F1726">
            <v>1000</v>
          </cell>
          <cell r="G1726" t="str">
            <v>gr</v>
          </cell>
          <cell r="H1726">
            <v>1</v>
          </cell>
        </row>
        <row r="1727">
          <cell r="A1727" t="str">
            <v>Spice Chilli Powder</v>
          </cell>
          <cell r="E1727">
            <v>35</v>
          </cell>
          <cell r="F1727">
            <v>1000</v>
          </cell>
          <cell r="G1727" t="str">
            <v>gr</v>
          </cell>
          <cell r="H1727">
            <v>1</v>
          </cell>
        </row>
        <row r="1728">
          <cell r="A1728" t="str">
            <v>Spice Chilli Green Crushed</v>
          </cell>
          <cell r="E1728">
            <v>35</v>
          </cell>
          <cell r="F1728">
            <v>1000</v>
          </cell>
          <cell r="G1728" t="str">
            <v>gr</v>
          </cell>
          <cell r="H1728">
            <v>1</v>
          </cell>
        </row>
        <row r="1729">
          <cell r="A1729" t="str">
            <v>Spice Chilli Red Fine</v>
          </cell>
          <cell r="E1729">
            <v>35</v>
          </cell>
          <cell r="F1729">
            <v>1000</v>
          </cell>
          <cell r="G1729" t="str">
            <v>gr</v>
          </cell>
          <cell r="H1729">
            <v>1</v>
          </cell>
        </row>
        <row r="1730">
          <cell r="A1730" t="str">
            <v>Spice Chinese 5 Spice</v>
          </cell>
          <cell r="E1730">
            <v>25</v>
          </cell>
          <cell r="F1730">
            <v>600</v>
          </cell>
          <cell r="G1730" t="str">
            <v>gr</v>
          </cell>
          <cell r="H1730">
            <v>1</v>
          </cell>
        </row>
        <row r="1731">
          <cell r="A1731" t="str">
            <v>Spice Cinnamon</v>
          </cell>
          <cell r="E1731">
            <v>44</v>
          </cell>
          <cell r="F1731">
            <v>1000</v>
          </cell>
          <cell r="G1731" t="str">
            <v>gr</v>
          </cell>
          <cell r="H1731">
            <v>1</v>
          </cell>
        </row>
        <row r="1732">
          <cell r="A1732" t="str">
            <v>Spice Cinnamon Bark</v>
          </cell>
          <cell r="C1732">
            <v>1</v>
          </cell>
          <cell r="D1732" t="str">
            <v>gr</v>
          </cell>
          <cell r="E1732">
            <v>19.5</v>
          </cell>
          <cell r="F1732">
            <v>1000</v>
          </cell>
          <cell r="G1732" t="str">
            <v>gr</v>
          </cell>
          <cell r="H1732">
            <v>1</v>
          </cell>
        </row>
        <row r="1733">
          <cell r="A1733" t="str">
            <v>Spice Cinnamon Stick</v>
          </cell>
          <cell r="E1733">
            <v>30</v>
          </cell>
          <cell r="F1733">
            <v>1000</v>
          </cell>
          <cell r="G1733" t="str">
            <v>gr</v>
          </cell>
          <cell r="H1733">
            <v>1</v>
          </cell>
        </row>
        <row r="1734">
          <cell r="A1734" t="str">
            <v>Spice Cinnamon Sticks</v>
          </cell>
          <cell r="C1734">
            <v>2</v>
          </cell>
          <cell r="D1734" t="str">
            <v>gr</v>
          </cell>
          <cell r="E1734">
            <v>44</v>
          </cell>
          <cell r="F1734">
            <v>1000</v>
          </cell>
          <cell r="G1734" t="str">
            <v>gr</v>
          </cell>
          <cell r="H1734">
            <v>1</v>
          </cell>
        </row>
        <row r="1735">
          <cell r="A1735" t="str">
            <v>Spice Cloves Ground</v>
          </cell>
          <cell r="E1735">
            <v>70</v>
          </cell>
          <cell r="F1735">
            <v>1000</v>
          </cell>
          <cell r="G1735" t="str">
            <v>gr</v>
          </cell>
          <cell r="H1735">
            <v>1</v>
          </cell>
        </row>
        <row r="1736">
          <cell r="A1736" t="str">
            <v>Spice Cloves Whole</v>
          </cell>
          <cell r="E1736">
            <v>70</v>
          </cell>
          <cell r="F1736">
            <v>1000</v>
          </cell>
          <cell r="G1736" t="str">
            <v>gr</v>
          </cell>
          <cell r="H1736">
            <v>1</v>
          </cell>
        </row>
        <row r="1737">
          <cell r="A1737" t="str">
            <v>Spice Coriander Ground</v>
          </cell>
          <cell r="E1737">
            <v>42</v>
          </cell>
          <cell r="F1737">
            <v>1000</v>
          </cell>
          <cell r="G1737" t="str">
            <v>gr</v>
          </cell>
          <cell r="H1737">
            <v>1</v>
          </cell>
        </row>
        <row r="1738">
          <cell r="A1738" t="str">
            <v>Spice Coriander Seeds</v>
          </cell>
          <cell r="E1738">
            <v>32</v>
          </cell>
          <cell r="F1738">
            <v>1000</v>
          </cell>
          <cell r="G1738" t="str">
            <v>gr</v>
          </cell>
          <cell r="H1738">
            <v>1</v>
          </cell>
        </row>
        <row r="1739">
          <cell r="A1739" t="str">
            <v>Spice Coriander Seeds Ground</v>
          </cell>
          <cell r="E1739">
            <v>32</v>
          </cell>
          <cell r="F1739">
            <v>1000</v>
          </cell>
          <cell r="G1739" t="str">
            <v>gr</v>
          </cell>
          <cell r="H1739">
            <v>1</v>
          </cell>
        </row>
        <row r="1740">
          <cell r="A1740" t="str">
            <v>Spice Crayfish Powder</v>
          </cell>
          <cell r="E1740">
            <v>140</v>
          </cell>
          <cell r="F1740">
            <v>1000</v>
          </cell>
          <cell r="G1740" t="str">
            <v>gr</v>
          </cell>
          <cell r="H1740">
            <v>1</v>
          </cell>
        </row>
        <row r="1741">
          <cell r="A1741" t="str">
            <v>Spice Creole Seasoning</v>
          </cell>
          <cell r="E1741">
            <v>61.8</v>
          </cell>
          <cell r="F1741">
            <v>1000</v>
          </cell>
          <cell r="G1741" t="str">
            <v>gr</v>
          </cell>
          <cell r="H1741">
            <v>1</v>
          </cell>
        </row>
        <row r="1742">
          <cell r="A1742" t="str">
            <v>Spice Cumin Ground</v>
          </cell>
          <cell r="E1742">
            <v>55</v>
          </cell>
          <cell r="F1742">
            <v>1000</v>
          </cell>
          <cell r="G1742" t="str">
            <v>gr</v>
          </cell>
          <cell r="H1742">
            <v>1</v>
          </cell>
        </row>
        <row r="1743">
          <cell r="A1743" t="str">
            <v>Spice Cumin Seeds</v>
          </cell>
          <cell r="E1743">
            <v>48</v>
          </cell>
          <cell r="F1743">
            <v>1000</v>
          </cell>
          <cell r="G1743" t="str">
            <v>gr</v>
          </cell>
          <cell r="H1743">
            <v>1</v>
          </cell>
        </row>
        <row r="1744">
          <cell r="A1744" t="str">
            <v>Spice Cumin Whole</v>
          </cell>
          <cell r="C1744">
            <v>5</v>
          </cell>
          <cell r="D1744" t="str">
            <v>gr</v>
          </cell>
          <cell r="E1744">
            <v>48</v>
          </cell>
          <cell r="F1744">
            <v>1000</v>
          </cell>
          <cell r="G1744" t="str">
            <v>gr</v>
          </cell>
          <cell r="H1744">
            <v>1</v>
          </cell>
        </row>
        <row r="1745">
          <cell r="A1745" t="str">
            <v>Spice Curry Leaves</v>
          </cell>
          <cell r="C1745">
            <v>5</v>
          </cell>
          <cell r="D1745" t="str">
            <v>gr</v>
          </cell>
          <cell r="E1745">
            <v>69.5</v>
          </cell>
          <cell r="F1745">
            <v>1000</v>
          </cell>
          <cell r="G1745" t="str">
            <v>gr</v>
          </cell>
          <cell r="H1745">
            <v>1</v>
          </cell>
        </row>
        <row r="1746">
          <cell r="A1746" t="str">
            <v>Spice Curry Powder</v>
          </cell>
          <cell r="C1746">
            <v>0.5</v>
          </cell>
          <cell r="D1746" t="str">
            <v>gr</v>
          </cell>
          <cell r="E1746">
            <v>32</v>
          </cell>
          <cell r="F1746">
            <v>1000</v>
          </cell>
          <cell r="G1746" t="str">
            <v>gr</v>
          </cell>
          <cell r="H1746">
            <v>1</v>
          </cell>
        </row>
        <row r="1747">
          <cell r="A1747" t="str">
            <v>Spice Fennel Ground</v>
          </cell>
          <cell r="C1747">
            <v>0.5</v>
          </cell>
          <cell r="D1747" t="str">
            <v>gr</v>
          </cell>
          <cell r="E1747">
            <v>40.4</v>
          </cell>
          <cell r="F1747">
            <v>1000</v>
          </cell>
          <cell r="G1747" t="str">
            <v>gr</v>
          </cell>
          <cell r="H1747">
            <v>1</v>
          </cell>
        </row>
        <row r="1748">
          <cell r="A1748" t="str">
            <v>Spice Fish</v>
          </cell>
          <cell r="C1748">
            <v>0.5</v>
          </cell>
          <cell r="D1748" t="str">
            <v>gr</v>
          </cell>
          <cell r="E1748">
            <v>27.23</v>
          </cell>
          <cell r="F1748">
            <v>1000</v>
          </cell>
          <cell r="G1748" t="str">
            <v>gr</v>
          </cell>
          <cell r="H1748">
            <v>1</v>
          </cell>
        </row>
        <row r="1749">
          <cell r="A1749" t="str">
            <v>Spice Fish Seasoning</v>
          </cell>
          <cell r="C1749">
            <v>0.5</v>
          </cell>
          <cell r="D1749" t="str">
            <v>gr</v>
          </cell>
          <cell r="E1749">
            <v>27.23</v>
          </cell>
          <cell r="F1749">
            <v>1000</v>
          </cell>
          <cell r="G1749" t="str">
            <v>gr</v>
          </cell>
          <cell r="H1749">
            <v>1</v>
          </cell>
        </row>
        <row r="1750">
          <cell r="A1750" t="str">
            <v>Spice Garam Masala</v>
          </cell>
          <cell r="E1750">
            <v>40</v>
          </cell>
          <cell r="F1750">
            <v>1000</v>
          </cell>
          <cell r="G1750" t="str">
            <v>gr</v>
          </cell>
          <cell r="H1750">
            <v>1</v>
          </cell>
        </row>
        <row r="1751">
          <cell r="A1751" t="str">
            <v>Spice Ginger Ground</v>
          </cell>
          <cell r="E1751">
            <v>37.94</v>
          </cell>
          <cell r="F1751">
            <v>600</v>
          </cell>
          <cell r="G1751" t="str">
            <v>gr</v>
          </cell>
          <cell r="H1751">
            <v>1</v>
          </cell>
        </row>
        <row r="1752">
          <cell r="A1752" t="str">
            <v>Spice Glutoplus</v>
          </cell>
          <cell r="E1752">
            <v>35.1</v>
          </cell>
          <cell r="F1752">
            <v>1000</v>
          </cell>
          <cell r="G1752" t="str">
            <v>gr</v>
          </cell>
          <cell r="H1752">
            <v>1</v>
          </cell>
        </row>
        <row r="1753">
          <cell r="A1753" t="str">
            <v>Spice Kasoori Methi</v>
          </cell>
          <cell r="E1753">
            <v>58</v>
          </cell>
          <cell r="F1753">
            <v>1000</v>
          </cell>
          <cell r="G1753" t="str">
            <v>gr</v>
          </cell>
          <cell r="H1753">
            <v>1</v>
          </cell>
        </row>
        <row r="1754">
          <cell r="A1754" t="str">
            <v>Spice Kasurie Methi</v>
          </cell>
          <cell r="E1754">
            <v>58</v>
          </cell>
          <cell r="F1754">
            <v>1000</v>
          </cell>
          <cell r="G1754" t="str">
            <v>gr</v>
          </cell>
          <cell r="H1754">
            <v>1</v>
          </cell>
        </row>
        <row r="1755">
          <cell r="A1755" t="str">
            <v>Spice Lemon Pepper</v>
          </cell>
          <cell r="C1755">
            <v>3</v>
          </cell>
          <cell r="D1755" t="str">
            <v>ea</v>
          </cell>
          <cell r="E1755">
            <v>64.400000000000006</v>
          </cell>
          <cell r="F1755">
            <v>1000</v>
          </cell>
          <cell r="G1755" t="str">
            <v>gr</v>
          </cell>
          <cell r="H1755">
            <v>1</v>
          </cell>
        </row>
        <row r="1756">
          <cell r="A1756" t="str">
            <v>Spice Lemongrass</v>
          </cell>
          <cell r="C1756">
            <v>3</v>
          </cell>
          <cell r="D1756" t="str">
            <v>ea</v>
          </cell>
          <cell r="E1756">
            <v>0.79500000000000004</v>
          </cell>
          <cell r="F1756">
            <v>1</v>
          </cell>
          <cell r="G1756" t="str">
            <v>ea</v>
          </cell>
          <cell r="H1756">
            <v>1</v>
          </cell>
        </row>
        <row r="1757">
          <cell r="A1757" t="str">
            <v>Spice Lemongrass Chopped</v>
          </cell>
          <cell r="C1757">
            <v>3</v>
          </cell>
          <cell r="D1757" t="str">
            <v>gr</v>
          </cell>
          <cell r="E1757">
            <v>79.5</v>
          </cell>
          <cell r="F1757">
            <v>1000</v>
          </cell>
          <cell r="G1757" t="str">
            <v>gr</v>
          </cell>
          <cell r="H1757">
            <v>1</v>
          </cell>
        </row>
        <row r="1758">
          <cell r="A1758" t="str">
            <v>Spice Linseed</v>
          </cell>
          <cell r="E1758">
            <v>25</v>
          </cell>
          <cell r="F1758">
            <v>1000</v>
          </cell>
          <cell r="G1758" t="str">
            <v>gr</v>
          </cell>
          <cell r="H1758">
            <v>1</v>
          </cell>
        </row>
        <row r="1759">
          <cell r="A1759" t="str">
            <v>Spice Loomi (Dried Lime)</v>
          </cell>
          <cell r="C1759">
            <v>1</v>
          </cell>
          <cell r="D1759" t="str">
            <v>gr</v>
          </cell>
          <cell r="E1759">
            <v>80</v>
          </cell>
          <cell r="F1759">
            <v>1000</v>
          </cell>
          <cell r="G1759" t="str">
            <v>gr</v>
          </cell>
          <cell r="H1759">
            <v>1</v>
          </cell>
        </row>
        <row r="1760">
          <cell r="A1760" t="str">
            <v>Spice Madras Curry</v>
          </cell>
          <cell r="E1760">
            <v>57.53</v>
          </cell>
          <cell r="F1760">
            <v>1000</v>
          </cell>
          <cell r="G1760" t="str">
            <v>gr</v>
          </cell>
          <cell r="H1760">
            <v>1</v>
          </cell>
        </row>
        <row r="1761">
          <cell r="A1761" t="str">
            <v>Spice Marjoram</v>
          </cell>
          <cell r="E1761">
            <v>34.049999999999997</v>
          </cell>
          <cell r="F1761">
            <v>1000</v>
          </cell>
          <cell r="G1761" t="str">
            <v>gr</v>
          </cell>
          <cell r="H1761">
            <v>1</v>
          </cell>
        </row>
        <row r="1762">
          <cell r="A1762" t="str">
            <v>Spice Masala Chana</v>
          </cell>
          <cell r="E1762">
            <v>13</v>
          </cell>
          <cell r="F1762">
            <v>1000</v>
          </cell>
          <cell r="G1762" t="str">
            <v>gr</v>
          </cell>
          <cell r="H1762">
            <v>1</v>
          </cell>
        </row>
        <row r="1763">
          <cell r="A1763" t="str">
            <v>Spice Masala Chat</v>
          </cell>
          <cell r="E1763">
            <v>9.5</v>
          </cell>
          <cell r="F1763">
            <v>50</v>
          </cell>
          <cell r="G1763" t="str">
            <v>gr</v>
          </cell>
          <cell r="H1763">
            <v>1</v>
          </cell>
        </row>
        <row r="1764">
          <cell r="A1764" t="str">
            <v>Spice Masala Chicken Tandoori</v>
          </cell>
          <cell r="E1764">
            <v>29.99</v>
          </cell>
          <cell r="F1764">
            <v>1000</v>
          </cell>
          <cell r="G1764" t="str">
            <v>gr</v>
          </cell>
          <cell r="H1764">
            <v>1</v>
          </cell>
        </row>
        <row r="1765">
          <cell r="A1765" t="str">
            <v>Spice Masala Chicken Tikka</v>
          </cell>
          <cell r="E1765">
            <v>29.99</v>
          </cell>
          <cell r="F1765">
            <v>1000</v>
          </cell>
          <cell r="G1765" t="str">
            <v>gr</v>
          </cell>
          <cell r="H1765">
            <v>1</v>
          </cell>
        </row>
        <row r="1766">
          <cell r="A1766" t="str">
            <v>Spice Masala Fish</v>
          </cell>
          <cell r="E1766">
            <v>29.99</v>
          </cell>
          <cell r="F1766">
            <v>1000</v>
          </cell>
          <cell r="G1766" t="str">
            <v>gr</v>
          </cell>
          <cell r="H1766">
            <v>1</v>
          </cell>
        </row>
        <row r="1767">
          <cell r="A1767" t="str">
            <v>Spice Masala Garlic</v>
          </cell>
          <cell r="E1767">
            <v>29.99</v>
          </cell>
          <cell r="F1767">
            <v>1000</v>
          </cell>
          <cell r="G1767" t="str">
            <v>gr</v>
          </cell>
          <cell r="H1767">
            <v>1</v>
          </cell>
        </row>
        <row r="1768">
          <cell r="A1768" t="str">
            <v>Spice Masala Ginger</v>
          </cell>
          <cell r="E1768">
            <v>29.99</v>
          </cell>
          <cell r="F1768">
            <v>1000</v>
          </cell>
          <cell r="G1768" t="str">
            <v>gr</v>
          </cell>
          <cell r="H1768">
            <v>1</v>
          </cell>
        </row>
        <row r="1769">
          <cell r="A1769" t="str">
            <v>Spice Masala Green</v>
          </cell>
          <cell r="E1769">
            <v>38</v>
          </cell>
          <cell r="F1769">
            <v>1000</v>
          </cell>
          <cell r="G1769" t="str">
            <v>gr</v>
          </cell>
          <cell r="H1769">
            <v>1</v>
          </cell>
        </row>
        <row r="1770">
          <cell r="A1770" t="str">
            <v>Spice Masala Meat</v>
          </cell>
          <cell r="E1770">
            <v>29.99</v>
          </cell>
          <cell r="F1770">
            <v>1000</v>
          </cell>
          <cell r="G1770" t="str">
            <v>gr</v>
          </cell>
          <cell r="H1770">
            <v>1</v>
          </cell>
        </row>
        <row r="1771">
          <cell r="A1771" t="str">
            <v>Spice Masala Mix</v>
          </cell>
          <cell r="C1771">
            <v>10</v>
          </cell>
          <cell r="D1771" t="str">
            <v>gr</v>
          </cell>
          <cell r="E1771">
            <v>34.130000000000003</v>
          </cell>
          <cell r="F1771">
            <v>1000</v>
          </cell>
          <cell r="G1771" t="str">
            <v>gr</v>
          </cell>
          <cell r="H1771">
            <v>1</v>
          </cell>
        </row>
        <row r="1772">
          <cell r="A1772" t="str">
            <v>Spice Masala Mutton</v>
          </cell>
          <cell r="E1772">
            <v>29.99</v>
          </cell>
          <cell r="F1772">
            <v>1000</v>
          </cell>
          <cell r="G1772" t="str">
            <v>gr</v>
          </cell>
          <cell r="H1772">
            <v>1</v>
          </cell>
        </row>
        <row r="1773">
          <cell r="A1773" t="str">
            <v>Spice Masala Roast</v>
          </cell>
          <cell r="C1773">
            <v>7</v>
          </cell>
          <cell r="D1773" t="str">
            <v>gr</v>
          </cell>
          <cell r="E1773">
            <v>60</v>
          </cell>
          <cell r="F1773">
            <v>1000</v>
          </cell>
          <cell r="G1773" t="str">
            <v>gr</v>
          </cell>
          <cell r="H1773">
            <v>1</v>
          </cell>
        </row>
        <row r="1774">
          <cell r="A1774" t="str">
            <v>Spice MasalaVegetable</v>
          </cell>
          <cell r="E1774">
            <v>29.99</v>
          </cell>
          <cell r="F1774">
            <v>1000</v>
          </cell>
          <cell r="G1774" t="str">
            <v>gr</v>
          </cell>
          <cell r="H1774">
            <v>1</v>
          </cell>
        </row>
        <row r="1775">
          <cell r="A1775" t="str">
            <v>Spice Methi</v>
          </cell>
          <cell r="E1775">
            <v>140</v>
          </cell>
          <cell r="F1775">
            <v>1000</v>
          </cell>
          <cell r="G1775" t="str">
            <v>gr</v>
          </cell>
          <cell r="H1775">
            <v>1</v>
          </cell>
        </row>
        <row r="1776">
          <cell r="A1776" t="str">
            <v>Spice Mix</v>
          </cell>
          <cell r="E1776">
            <v>15</v>
          </cell>
          <cell r="F1776">
            <v>1000</v>
          </cell>
          <cell r="G1776" t="str">
            <v>gr</v>
          </cell>
          <cell r="H1776">
            <v>1</v>
          </cell>
        </row>
        <row r="1777">
          <cell r="A1777" t="str">
            <v>Spice Nutmeg</v>
          </cell>
          <cell r="E1777">
            <v>120</v>
          </cell>
          <cell r="F1777">
            <v>1000</v>
          </cell>
          <cell r="G1777" t="str">
            <v>gr</v>
          </cell>
          <cell r="H1777">
            <v>1</v>
          </cell>
        </row>
        <row r="1778">
          <cell r="A1778" t="str">
            <v>Spice Nutmeg Ground</v>
          </cell>
          <cell r="C1778">
            <v>4</v>
          </cell>
          <cell r="D1778" t="str">
            <v>gr</v>
          </cell>
          <cell r="E1778">
            <v>120</v>
          </cell>
          <cell r="F1778">
            <v>1000</v>
          </cell>
          <cell r="G1778" t="str">
            <v>gr</v>
          </cell>
          <cell r="H1778">
            <v>1</v>
          </cell>
        </row>
        <row r="1779">
          <cell r="A1779" t="str">
            <v>Spice Paprika</v>
          </cell>
          <cell r="C1779">
            <v>0.5</v>
          </cell>
          <cell r="D1779" t="str">
            <v>gr</v>
          </cell>
          <cell r="E1779">
            <v>28.13</v>
          </cell>
          <cell r="F1779">
            <v>1000</v>
          </cell>
          <cell r="G1779" t="str">
            <v>gr</v>
          </cell>
          <cell r="H1779">
            <v>1</v>
          </cell>
        </row>
        <row r="1780">
          <cell r="A1780" t="str">
            <v>Spice Paprika Ground</v>
          </cell>
          <cell r="C1780">
            <v>0.5</v>
          </cell>
          <cell r="D1780" t="str">
            <v>gr</v>
          </cell>
          <cell r="E1780">
            <v>58</v>
          </cell>
          <cell r="F1780">
            <v>1000</v>
          </cell>
          <cell r="G1780" t="str">
            <v>gr</v>
          </cell>
          <cell r="H1780">
            <v>1</v>
          </cell>
        </row>
        <row r="1781">
          <cell r="A1781" t="str">
            <v>Spice Pepper White Ground</v>
          </cell>
          <cell r="C1781">
            <v>0.5</v>
          </cell>
          <cell r="D1781" t="str">
            <v>gr</v>
          </cell>
          <cell r="E1781">
            <v>105</v>
          </cell>
          <cell r="F1781">
            <v>1000</v>
          </cell>
          <cell r="G1781" t="str">
            <v>gr</v>
          </cell>
          <cell r="H1781">
            <v>1</v>
          </cell>
        </row>
        <row r="1782">
          <cell r="A1782" t="str">
            <v>Spice Paprika Chips</v>
          </cell>
          <cell r="E1782">
            <v>96</v>
          </cell>
          <cell r="F1782">
            <v>1000</v>
          </cell>
          <cell r="G1782" t="str">
            <v>gr</v>
          </cell>
          <cell r="H1782">
            <v>1</v>
          </cell>
        </row>
        <row r="1783">
          <cell r="A1783" t="str">
            <v>Spice Paprika Smoked</v>
          </cell>
          <cell r="E1783">
            <v>22</v>
          </cell>
          <cell r="F1783">
            <v>25</v>
          </cell>
          <cell r="G1783" t="str">
            <v>gr</v>
          </cell>
          <cell r="H1783">
            <v>1</v>
          </cell>
        </row>
        <row r="1784">
          <cell r="A1784" t="str">
            <v>Spice Peri Peri</v>
          </cell>
          <cell r="E1784">
            <v>17.88</v>
          </cell>
          <cell r="F1784">
            <v>1000</v>
          </cell>
          <cell r="G1784" t="str">
            <v>gr</v>
          </cell>
          <cell r="H1784">
            <v>1</v>
          </cell>
        </row>
        <row r="1785">
          <cell r="A1785" t="str">
            <v>Spice Pot Ash</v>
          </cell>
          <cell r="E1785">
            <v>270</v>
          </cell>
          <cell r="F1785">
            <v>1000</v>
          </cell>
          <cell r="G1785" t="str">
            <v>gr</v>
          </cell>
          <cell r="H1785">
            <v>1</v>
          </cell>
        </row>
        <row r="1786">
          <cell r="A1786" t="str">
            <v>Spice Ras el Hanout</v>
          </cell>
          <cell r="C1786">
            <v>5</v>
          </cell>
          <cell r="D1786" t="str">
            <v>gr</v>
          </cell>
          <cell r="E1786">
            <v>80</v>
          </cell>
          <cell r="F1786">
            <v>1000</v>
          </cell>
          <cell r="G1786" t="str">
            <v>gr</v>
          </cell>
          <cell r="H1786">
            <v>1</v>
          </cell>
        </row>
        <row r="1787">
          <cell r="A1787" t="str">
            <v>Spice Saffron Threads</v>
          </cell>
          <cell r="C1787">
            <v>1</v>
          </cell>
          <cell r="D1787" t="str">
            <v>gr</v>
          </cell>
          <cell r="E1787">
            <v>40</v>
          </cell>
          <cell r="F1787">
            <v>1</v>
          </cell>
          <cell r="G1787" t="str">
            <v>gr</v>
          </cell>
          <cell r="H1787">
            <v>1</v>
          </cell>
        </row>
        <row r="1788">
          <cell r="A1788" t="str">
            <v>Spice Smokal Powder</v>
          </cell>
          <cell r="E1788">
            <v>39.39</v>
          </cell>
          <cell r="F1788">
            <v>1000</v>
          </cell>
          <cell r="G1788" t="str">
            <v>gr</v>
          </cell>
          <cell r="H1788">
            <v>1</v>
          </cell>
        </row>
        <row r="1789">
          <cell r="A1789" t="str">
            <v>Spice Star Anise</v>
          </cell>
          <cell r="C1789">
            <v>2</v>
          </cell>
          <cell r="D1789" t="str">
            <v>gr</v>
          </cell>
          <cell r="E1789">
            <v>89.47</v>
          </cell>
          <cell r="F1789">
            <v>1000</v>
          </cell>
          <cell r="G1789" t="str">
            <v>gr</v>
          </cell>
          <cell r="H1789">
            <v>1</v>
          </cell>
        </row>
        <row r="1790">
          <cell r="A1790" t="str">
            <v>Spice Summak Powder</v>
          </cell>
          <cell r="B1790" t="str">
            <v>Bought in from Arabia by LSG UK chef</v>
          </cell>
          <cell r="C1790">
            <v>5</v>
          </cell>
          <cell r="D1790" t="str">
            <v>gr</v>
          </cell>
          <cell r="F1790">
            <v>1000</v>
          </cell>
          <cell r="G1790" t="str">
            <v>gr</v>
          </cell>
          <cell r="H1790">
            <v>1</v>
          </cell>
        </row>
        <row r="1791">
          <cell r="A1791" t="str">
            <v>Spice Tamarind</v>
          </cell>
          <cell r="E1791">
            <v>7.47</v>
          </cell>
          <cell r="F1791">
            <v>227</v>
          </cell>
          <cell r="G1791" t="str">
            <v>gr</v>
          </cell>
          <cell r="H1791">
            <v>1</v>
          </cell>
        </row>
        <row r="1792">
          <cell r="A1792" t="str">
            <v>Spice Tandoori</v>
          </cell>
          <cell r="E1792">
            <v>60</v>
          </cell>
          <cell r="F1792">
            <v>1000</v>
          </cell>
          <cell r="G1792" t="str">
            <v>gr</v>
          </cell>
          <cell r="H1792">
            <v>1</v>
          </cell>
        </row>
        <row r="1793">
          <cell r="A1793" t="str">
            <v>Spice Tikka</v>
          </cell>
          <cell r="C1793">
            <v>1</v>
          </cell>
          <cell r="D1793" t="str">
            <v>gr</v>
          </cell>
          <cell r="E1793">
            <v>60</v>
          </cell>
          <cell r="F1793">
            <v>1000</v>
          </cell>
          <cell r="G1793" t="str">
            <v>gr</v>
          </cell>
          <cell r="H1793">
            <v>1</v>
          </cell>
        </row>
        <row r="1794">
          <cell r="A1794" t="str">
            <v>Spice Tumeric</v>
          </cell>
          <cell r="C1794">
            <v>2</v>
          </cell>
          <cell r="D1794" t="str">
            <v>gr</v>
          </cell>
          <cell r="E1794">
            <v>70.260000000000005</v>
          </cell>
          <cell r="F1794">
            <v>800</v>
          </cell>
          <cell r="G1794" t="str">
            <v>gr</v>
          </cell>
          <cell r="H1794">
            <v>1</v>
          </cell>
        </row>
        <row r="1795">
          <cell r="A1795" t="str">
            <v>Spice Tumeric Ground</v>
          </cell>
          <cell r="C1795">
            <v>2</v>
          </cell>
          <cell r="D1795" t="str">
            <v>gr</v>
          </cell>
          <cell r="E1795">
            <v>0</v>
          </cell>
          <cell r="F1795">
            <v>800</v>
          </cell>
          <cell r="G1795" t="str">
            <v>gr</v>
          </cell>
          <cell r="H1795">
            <v>1</v>
          </cell>
        </row>
        <row r="1796">
          <cell r="A1796" t="str">
            <v>Spice Uda</v>
          </cell>
          <cell r="C1796">
            <v>2</v>
          </cell>
          <cell r="D1796" t="str">
            <v>gr</v>
          </cell>
          <cell r="E1796">
            <v>260</v>
          </cell>
          <cell r="F1796">
            <v>800</v>
          </cell>
          <cell r="G1796" t="str">
            <v>gr</v>
          </cell>
          <cell r="H1796">
            <v>1</v>
          </cell>
        </row>
        <row r="1797">
          <cell r="A1797" t="str">
            <v>Spice Uwoi</v>
          </cell>
          <cell r="C1797">
            <v>2</v>
          </cell>
          <cell r="D1797" t="str">
            <v>gr</v>
          </cell>
          <cell r="E1797">
            <v>15</v>
          </cell>
          <cell r="F1797">
            <v>20</v>
          </cell>
          <cell r="G1797" t="str">
            <v>gr</v>
          </cell>
          <cell r="H1797">
            <v>1</v>
          </cell>
        </row>
        <row r="1798">
          <cell r="A1798" t="str">
            <v>Spice Varianta</v>
          </cell>
          <cell r="C1798">
            <v>10</v>
          </cell>
          <cell r="D1798" t="str">
            <v>gr</v>
          </cell>
          <cell r="E1798">
            <v>93.8</v>
          </cell>
          <cell r="F1798">
            <v>1000</v>
          </cell>
          <cell r="G1798" t="str">
            <v>gr</v>
          </cell>
          <cell r="H1798">
            <v>1</v>
          </cell>
        </row>
        <row r="1799">
          <cell r="A1799" t="str">
            <v>Spice Vermicelli Pakistani</v>
          </cell>
          <cell r="C1799">
            <v>10</v>
          </cell>
          <cell r="D1799" t="str">
            <v>gr</v>
          </cell>
          <cell r="E1799">
            <v>26.58</v>
          </cell>
          <cell r="F1799">
            <v>1000</v>
          </cell>
          <cell r="G1799" t="str">
            <v>gr</v>
          </cell>
          <cell r="H1799">
            <v>1</v>
          </cell>
        </row>
        <row r="1800">
          <cell r="A1800" t="str">
            <v>Spinach Baby</v>
          </cell>
          <cell r="B1800" t="str">
            <v>6ea</v>
          </cell>
          <cell r="C1800">
            <v>20</v>
          </cell>
          <cell r="D1800" t="str">
            <v>gr</v>
          </cell>
          <cell r="E1800">
            <v>59</v>
          </cell>
          <cell r="F1800">
            <v>1000</v>
          </cell>
          <cell r="G1800" t="str">
            <v>gr</v>
          </cell>
          <cell r="H1800">
            <v>1</v>
          </cell>
        </row>
        <row r="1801">
          <cell r="A1801" t="str">
            <v>Spinach Baby Leaf</v>
          </cell>
          <cell r="C1801">
            <v>10</v>
          </cell>
          <cell r="D1801" t="str">
            <v>ea</v>
          </cell>
          <cell r="E1801">
            <v>0.29499999999999998</v>
          </cell>
          <cell r="F1801">
            <v>1</v>
          </cell>
          <cell r="G1801" t="str">
            <v>ea</v>
          </cell>
          <cell r="H1801">
            <v>1</v>
          </cell>
        </row>
        <row r="1802">
          <cell r="A1802" t="str">
            <v>Spinach Baby Leaves</v>
          </cell>
          <cell r="C1802">
            <v>10</v>
          </cell>
          <cell r="D1802" t="str">
            <v>gr</v>
          </cell>
          <cell r="E1802">
            <v>59</v>
          </cell>
          <cell r="F1802">
            <v>1000</v>
          </cell>
          <cell r="G1802" t="str">
            <v>gr</v>
          </cell>
          <cell r="H1802">
            <v>1</v>
          </cell>
        </row>
        <row r="1803">
          <cell r="A1803" t="str">
            <v>Spinach Blanched</v>
          </cell>
          <cell r="C1803">
            <v>20000</v>
          </cell>
          <cell r="D1803" t="str">
            <v>gr</v>
          </cell>
          <cell r="E1803">
            <v>14.4</v>
          </cell>
          <cell r="F1803">
            <v>1000</v>
          </cell>
          <cell r="G1803" t="str">
            <v>gr</v>
          </cell>
          <cell r="H1803">
            <v>1</v>
          </cell>
        </row>
        <row r="1804">
          <cell r="A1804" t="str">
            <v>Spinach Fresh Deveined</v>
          </cell>
          <cell r="E1804">
            <v>12.9</v>
          </cell>
          <cell r="F1804">
            <v>1000</v>
          </cell>
          <cell r="G1804" t="str">
            <v>gr</v>
          </cell>
          <cell r="H1804">
            <v>1</v>
          </cell>
        </row>
        <row r="1805">
          <cell r="A1805" t="str">
            <v>Spinach Frozen</v>
          </cell>
          <cell r="E1805">
            <v>16.87</v>
          </cell>
          <cell r="F1805">
            <v>1000</v>
          </cell>
          <cell r="G1805" t="str">
            <v>gr</v>
          </cell>
          <cell r="H1805">
            <v>1</v>
          </cell>
        </row>
        <row r="1806">
          <cell r="A1806" t="str">
            <v>Spinach Sauteed</v>
          </cell>
          <cell r="C1806">
            <v>60</v>
          </cell>
          <cell r="D1806" t="str">
            <v>gr</v>
          </cell>
          <cell r="E1806">
            <v>24.561920000000001</v>
          </cell>
          <cell r="F1806">
            <v>1000</v>
          </cell>
          <cell r="G1806" t="str">
            <v>gr</v>
          </cell>
          <cell r="H1806">
            <v>1</v>
          </cell>
        </row>
        <row r="1807">
          <cell r="A1807" t="str">
            <v>Spinach Shredded</v>
          </cell>
          <cell r="C1807">
            <v>20000</v>
          </cell>
          <cell r="D1807" t="str">
            <v>gr</v>
          </cell>
          <cell r="E1807">
            <v>14.4</v>
          </cell>
          <cell r="F1807">
            <v>1000</v>
          </cell>
          <cell r="G1807" t="str">
            <v>gr</v>
          </cell>
          <cell r="H1807">
            <v>1</v>
          </cell>
        </row>
        <row r="1808">
          <cell r="A1808" t="str">
            <v>Spray &amp; Cook</v>
          </cell>
          <cell r="C1808">
            <v>5</v>
          </cell>
          <cell r="D1808" t="str">
            <v>gr</v>
          </cell>
          <cell r="E1808">
            <v>14.22</v>
          </cell>
          <cell r="F1808">
            <v>300</v>
          </cell>
          <cell r="G1808" t="str">
            <v>gr</v>
          </cell>
          <cell r="H1808">
            <v>1</v>
          </cell>
        </row>
        <row r="1809">
          <cell r="A1809" t="str">
            <v>Spray &amp; Cook 500ml</v>
          </cell>
          <cell r="B1809" t="str">
            <v>300ml</v>
          </cell>
          <cell r="E1809">
            <v>277.99</v>
          </cell>
          <cell r="F1809">
            <v>24</v>
          </cell>
          <cell r="G1809" t="str">
            <v>ea</v>
          </cell>
          <cell r="H1809">
            <v>1</v>
          </cell>
        </row>
        <row r="1810">
          <cell r="A1810" t="str">
            <v>Spring Onion Bias Cut</v>
          </cell>
          <cell r="C1810">
            <v>2</v>
          </cell>
          <cell r="D1810" t="str">
            <v>gr</v>
          </cell>
          <cell r="E1810">
            <v>17.5</v>
          </cell>
          <cell r="F1810">
            <v>1000</v>
          </cell>
          <cell r="G1810" t="str">
            <v>gr</v>
          </cell>
          <cell r="H1810">
            <v>1</v>
          </cell>
        </row>
        <row r="1811">
          <cell r="A1811" t="str">
            <v>Spring Onion Slices</v>
          </cell>
          <cell r="C1811">
            <v>10</v>
          </cell>
          <cell r="D1811" t="str">
            <v>gr</v>
          </cell>
          <cell r="E1811">
            <v>17.5</v>
          </cell>
          <cell r="F1811">
            <v>1000</v>
          </cell>
          <cell r="G1811" t="str">
            <v>gr</v>
          </cell>
          <cell r="H1811">
            <v>1</v>
          </cell>
        </row>
        <row r="1812">
          <cell r="A1812" t="str">
            <v>Spring Onion Slices Thinly</v>
          </cell>
          <cell r="C1812">
            <v>50</v>
          </cell>
          <cell r="D1812" t="str">
            <v>gr</v>
          </cell>
          <cell r="E1812">
            <v>17.5</v>
          </cell>
          <cell r="F1812">
            <v>1000</v>
          </cell>
          <cell r="G1812" t="str">
            <v>gr</v>
          </cell>
          <cell r="H1812">
            <v>1</v>
          </cell>
        </row>
        <row r="1813">
          <cell r="A1813" t="str">
            <v>Spring Onions Julienne</v>
          </cell>
          <cell r="C1813">
            <v>50</v>
          </cell>
          <cell r="D1813" t="str">
            <v>gr</v>
          </cell>
          <cell r="E1813">
            <v>17.5</v>
          </cell>
          <cell r="F1813">
            <v>1000</v>
          </cell>
          <cell r="G1813" t="str">
            <v>gr</v>
          </cell>
          <cell r="H1813">
            <v>1</v>
          </cell>
        </row>
        <row r="1814">
          <cell r="A1814" t="str">
            <v>Spring Onions Trimmed</v>
          </cell>
          <cell r="C1814">
            <v>50</v>
          </cell>
          <cell r="D1814" t="str">
            <v>gr</v>
          </cell>
          <cell r="E1814">
            <v>17.5</v>
          </cell>
          <cell r="F1814">
            <v>1000</v>
          </cell>
          <cell r="G1814" t="str">
            <v>gr</v>
          </cell>
          <cell r="H1814">
            <v>1</v>
          </cell>
        </row>
        <row r="1815">
          <cell r="A1815" t="str">
            <v>Spring Onions Chopped</v>
          </cell>
          <cell r="C1815">
            <v>120</v>
          </cell>
          <cell r="D1815" t="str">
            <v>gr</v>
          </cell>
          <cell r="E1815">
            <v>17.5</v>
          </cell>
          <cell r="F1815">
            <v>1000</v>
          </cell>
          <cell r="G1815" t="str">
            <v>gr</v>
          </cell>
          <cell r="H1815">
            <v>1</v>
          </cell>
        </row>
        <row r="1816">
          <cell r="A1816" t="str">
            <v>Spring Onions Sliced</v>
          </cell>
          <cell r="C1816">
            <v>120</v>
          </cell>
          <cell r="D1816" t="str">
            <v>gr</v>
          </cell>
          <cell r="E1816">
            <v>17.5</v>
          </cell>
          <cell r="F1816">
            <v>1000</v>
          </cell>
          <cell r="G1816" t="str">
            <v>gr</v>
          </cell>
          <cell r="H1816">
            <v>1</v>
          </cell>
        </row>
        <row r="1817">
          <cell r="A1817" t="str">
            <v>Springbok Loin</v>
          </cell>
          <cell r="C1817">
            <v>1</v>
          </cell>
          <cell r="D1817" t="str">
            <v>ea</v>
          </cell>
          <cell r="E1817">
            <v>145</v>
          </cell>
          <cell r="F1817">
            <v>1000</v>
          </cell>
          <cell r="G1817" t="str">
            <v>gr</v>
          </cell>
          <cell r="H1817">
            <v>1</v>
          </cell>
        </row>
        <row r="1818">
          <cell r="A1818" t="str">
            <v>Springroll Vegetable 30gr</v>
          </cell>
          <cell r="C1818">
            <v>1</v>
          </cell>
          <cell r="D1818" t="str">
            <v>ea</v>
          </cell>
          <cell r="E1818">
            <v>0.8</v>
          </cell>
          <cell r="F1818">
            <v>1</v>
          </cell>
          <cell r="G1818" t="str">
            <v>ea</v>
          </cell>
          <cell r="H1818">
            <v>1</v>
          </cell>
        </row>
        <row r="1819">
          <cell r="A1819" t="str">
            <v>Stock Beef</v>
          </cell>
          <cell r="E1819">
            <v>17.7</v>
          </cell>
          <cell r="F1819">
            <v>1000</v>
          </cell>
          <cell r="G1819" t="str">
            <v>gr</v>
          </cell>
          <cell r="H1819">
            <v>1</v>
          </cell>
        </row>
        <row r="1820">
          <cell r="A1820" t="str">
            <v>Stock Beef Fresh</v>
          </cell>
          <cell r="C1820">
            <v>1000</v>
          </cell>
          <cell r="D1820" t="str">
            <v>gr</v>
          </cell>
          <cell r="E1820">
            <v>8.9504912143102864</v>
          </cell>
          <cell r="F1820">
            <v>1000</v>
          </cell>
          <cell r="G1820" t="str">
            <v>gr</v>
          </cell>
          <cell r="H1820">
            <v>1</v>
          </cell>
        </row>
        <row r="1821">
          <cell r="A1821" t="str">
            <v>Stock Beef Knorr</v>
          </cell>
          <cell r="E1821">
            <v>56.33</v>
          </cell>
          <cell r="F1821">
            <v>1000</v>
          </cell>
          <cell r="G1821" t="str">
            <v>gr</v>
          </cell>
          <cell r="H1821">
            <v>1</v>
          </cell>
        </row>
        <row r="1822">
          <cell r="A1822" t="str">
            <v>Stock Beef Powder</v>
          </cell>
          <cell r="E1822">
            <v>56.33</v>
          </cell>
          <cell r="F1822">
            <v>1000</v>
          </cell>
          <cell r="G1822" t="str">
            <v>gr</v>
          </cell>
          <cell r="H1822">
            <v>1</v>
          </cell>
        </row>
        <row r="1823">
          <cell r="A1823" t="str">
            <v>Stock Chicken</v>
          </cell>
          <cell r="C1823">
            <v>1000</v>
          </cell>
          <cell r="D1823" t="str">
            <v>gr</v>
          </cell>
          <cell r="E1823">
            <v>53.61</v>
          </cell>
          <cell r="F1823">
            <v>1000</v>
          </cell>
          <cell r="G1823" t="str">
            <v>gr</v>
          </cell>
          <cell r="H1823">
            <v>1</v>
          </cell>
        </row>
        <row r="1824">
          <cell r="A1824" t="str">
            <v>Stock Chicken Fresh</v>
          </cell>
          <cell r="C1824">
            <v>500</v>
          </cell>
          <cell r="D1824" t="str">
            <v>gr</v>
          </cell>
          <cell r="E1824">
            <v>7.0504999999999978</v>
          </cell>
          <cell r="F1824">
            <v>1000</v>
          </cell>
          <cell r="G1824" t="str">
            <v>gr</v>
          </cell>
          <cell r="H1824">
            <v>1</v>
          </cell>
        </row>
        <row r="1825">
          <cell r="A1825" t="str">
            <v>Stock Chicken Light</v>
          </cell>
          <cell r="E1825">
            <v>7.0504999999999978</v>
          </cell>
          <cell r="F1825">
            <v>1000</v>
          </cell>
          <cell r="G1825" t="str">
            <v>gr</v>
          </cell>
          <cell r="H1825">
            <v>1</v>
          </cell>
        </row>
        <row r="1826">
          <cell r="A1826" t="str">
            <v>Stock Chicken Powder</v>
          </cell>
          <cell r="C1826">
            <v>20</v>
          </cell>
          <cell r="D1826" t="str">
            <v>gr</v>
          </cell>
          <cell r="E1826">
            <v>53.61</v>
          </cell>
          <cell r="F1826">
            <v>1000</v>
          </cell>
          <cell r="G1826" t="str">
            <v>gr</v>
          </cell>
          <cell r="H1826">
            <v>1</v>
          </cell>
        </row>
        <row r="1827">
          <cell r="A1827" t="str">
            <v>Stock Fish</v>
          </cell>
          <cell r="C1827">
            <v>350</v>
          </cell>
          <cell r="D1827" t="str">
            <v>gr</v>
          </cell>
          <cell r="E1827">
            <v>11.076541803728071</v>
          </cell>
          <cell r="F1827">
            <v>1000</v>
          </cell>
          <cell r="G1827" t="str">
            <v>gr</v>
          </cell>
          <cell r="H1827">
            <v>1</v>
          </cell>
        </row>
        <row r="1828">
          <cell r="A1828" t="str">
            <v>Stock Gelatine</v>
          </cell>
          <cell r="E1828">
            <v>6.9422222222222221</v>
          </cell>
          <cell r="F1828">
            <v>1000</v>
          </cell>
          <cell r="G1828" t="str">
            <v>gr</v>
          </cell>
          <cell r="H1828">
            <v>1</v>
          </cell>
        </row>
        <row r="1829">
          <cell r="A1829" t="str">
            <v>Stock Lamb</v>
          </cell>
          <cell r="E1829">
            <v>10.300845777777775</v>
          </cell>
          <cell r="F1829">
            <v>1000</v>
          </cell>
          <cell r="G1829" t="str">
            <v>gr</v>
          </cell>
          <cell r="H1829">
            <v>1</v>
          </cell>
        </row>
        <row r="1830">
          <cell r="A1830" t="str">
            <v>Stock Syrup</v>
          </cell>
          <cell r="E1830">
            <v>0</v>
          </cell>
          <cell r="F1830">
            <v>1000</v>
          </cell>
          <cell r="G1830" t="str">
            <v>gr</v>
          </cell>
          <cell r="H1830">
            <v>1</v>
          </cell>
        </row>
        <row r="1831">
          <cell r="A1831" t="str">
            <v>Stock Vegetable</v>
          </cell>
          <cell r="E1831">
            <v>10.98340082846004</v>
          </cell>
          <cell r="F1831">
            <v>1000</v>
          </cell>
          <cell r="G1831" t="str">
            <v>gr</v>
          </cell>
          <cell r="H1831">
            <v>1</v>
          </cell>
        </row>
        <row r="1832">
          <cell r="A1832" t="str">
            <v>Stock Vegetable Powder</v>
          </cell>
          <cell r="E1832">
            <v>43.95</v>
          </cell>
          <cell r="F1832">
            <v>1000</v>
          </cell>
          <cell r="G1832" t="str">
            <v>gr</v>
          </cell>
          <cell r="H1832">
            <v>1</v>
          </cell>
        </row>
        <row r="1833">
          <cell r="A1833" t="str">
            <v>Strawberries</v>
          </cell>
          <cell r="C1833">
            <v>350</v>
          </cell>
          <cell r="D1833" t="str">
            <v>gr</v>
          </cell>
          <cell r="E1833">
            <v>69.5</v>
          </cell>
          <cell r="F1833">
            <v>1000</v>
          </cell>
          <cell r="G1833" t="str">
            <v>gr</v>
          </cell>
          <cell r="H1833">
            <v>1</v>
          </cell>
        </row>
        <row r="1834">
          <cell r="A1834" t="str">
            <v>Strawberries Fresh</v>
          </cell>
          <cell r="C1834">
            <v>340</v>
          </cell>
          <cell r="D1834" t="str">
            <v>gr</v>
          </cell>
          <cell r="E1834">
            <v>69.5</v>
          </cell>
          <cell r="F1834">
            <v>1000</v>
          </cell>
          <cell r="G1834" t="str">
            <v>gr</v>
          </cell>
          <cell r="H1834">
            <v>1</v>
          </cell>
        </row>
        <row r="1835">
          <cell r="A1835" t="str">
            <v>Strawberries Frozen</v>
          </cell>
          <cell r="E1835">
            <v>42.45</v>
          </cell>
          <cell r="F1835">
            <v>1000</v>
          </cell>
          <cell r="G1835" t="str">
            <v>gr</v>
          </cell>
          <cell r="H1835">
            <v>1</v>
          </cell>
        </row>
        <row r="1836">
          <cell r="A1836" t="str">
            <v>String</v>
          </cell>
          <cell r="E1836">
            <v>0.15496000000000001</v>
          </cell>
          <cell r="F1836">
            <v>1</v>
          </cell>
          <cell r="G1836" t="str">
            <v>ea</v>
          </cell>
          <cell r="H1836">
            <v>1</v>
          </cell>
        </row>
        <row r="1837">
          <cell r="A1837" t="str">
            <v>Sugar</v>
          </cell>
          <cell r="E1837">
            <v>89.71</v>
          </cell>
          <cell r="F1837">
            <v>12500</v>
          </cell>
          <cell r="G1837" t="str">
            <v>gr</v>
          </cell>
          <cell r="H1837">
            <v>1</v>
          </cell>
        </row>
        <row r="1838">
          <cell r="A1838" t="str">
            <v>Sugar Beans</v>
          </cell>
          <cell r="E1838">
            <v>11.85</v>
          </cell>
          <cell r="F1838">
            <v>1000</v>
          </cell>
          <cell r="G1838" t="str">
            <v>gr</v>
          </cell>
          <cell r="H1838">
            <v>1</v>
          </cell>
        </row>
        <row r="1839">
          <cell r="A1839" t="str">
            <v>Sugar Brown</v>
          </cell>
          <cell r="C1839">
            <v>85</v>
          </cell>
          <cell r="D1839" t="str">
            <v>gr</v>
          </cell>
          <cell r="E1839">
            <v>8.5399999999999991</v>
          </cell>
          <cell r="F1839">
            <v>1000</v>
          </cell>
          <cell r="G1839" t="str">
            <v>gr</v>
          </cell>
          <cell r="H1839">
            <v>1</v>
          </cell>
        </row>
        <row r="1840">
          <cell r="A1840" t="str">
            <v>Sugar Castor</v>
          </cell>
          <cell r="E1840">
            <v>9.2100000000000009</v>
          </cell>
          <cell r="F1840">
            <v>1000</v>
          </cell>
          <cell r="G1840" t="str">
            <v>gr</v>
          </cell>
          <cell r="H1840">
            <v>1</v>
          </cell>
        </row>
        <row r="1841">
          <cell r="A1841" t="str">
            <v>Sugar Icing</v>
          </cell>
          <cell r="C1841">
            <v>30</v>
          </cell>
          <cell r="D1841" t="str">
            <v>gr</v>
          </cell>
          <cell r="E1841">
            <v>155.35</v>
          </cell>
          <cell r="F1841">
            <v>25000</v>
          </cell>
          <cell r="G1841" t="str">
            <v>gr</v>
          </cell>
          <cell r="H1841">
            <v>1</v>
          </cell>
        </row>
        <row r="1842">
          <cell r="A1842" t="str">
            <v>Sugar Palm</v>
          </cell>
          <cell r="C1842">
            <v>30</v>
          </cell>
          <cell r="D1842" t="str">
            <v>gr</v>
          </cell>
          <cell r="E1842">
            <v>20.75</v>
          </cell>
          <cell r="F1842">
            <v>1000</v>
          </cell>
          <cell r="G1842" t="str">
            <v>gr</v>
          </cell>
          <cell r="H1842">
            <v>1</v>
          </cell>
        </row>
        <row r="1843">
          <cell r="A1843" t="str">
            <v>Sugar Palm Grated</v>
          </cell>
          <cell r="C1843">
            <v>30</v>
          </cell>
          <cell r="D1843" t="str">
            <v>gr</v>
          </cell>
          <cell r="E1843">
            <v>20.75</v>
          </cell>
          <cell r="F1843">
            <v>1000</v>
          </cell>
          <cell r="G1843" t="str">
            <v>gr</v>
          </cell>
          <cell r="H1843">
            <v>1</v>
          </cell>
        </row>
        <row r="1844">
          <cell r="A1844" t="str">
            <v>Sugar White</v>
          </cell>
          <cell r="C1844">
            <v>60</v>
          </cell>
          <cell r="D1844" t="str">
            <v>gr</v>
          </cell>
          <cell r="E1844">
            <v>89.71</v>
          </cell>
          <cell r="F1844">
            <v>12500</v>
          </cell>
          <cell r="G1844" t="str">
            <v>gr</v>
          </cell>
          <cell r="H1844">
            <v>1</v>
          </cell>
        </row>
        <row r="1845">
          <cell r="A1845" t="str">
            <v>Sundried Tomato Pesto</v>
          </cell>
          <cell r="C1845">
            <v>30</v>
          </cell>
          <cell r="D1845" t="str">
            <v>gr</v>
          </cell>
          <cell r="E1845">
            <v>111.32000000000001</v>
          </cell>
          <cell r="F1845">
            <v>1000</v>
          </cell>
          <cell r="G1845" t="str">
            <v>gr</v>
          </cell>
          <cell r="H1845">
            <v>1</v>
          </cell>
        </row>
        <row r="1846">
          <cell r="A1846" t="str">
            <v>Sweetcorn Creamed</v>
          </cell>
          <cell r="C1846">
            <v>1000</v>
          </cell>
          <cell r="D1846" t="str">
            <v>gr</v>
          </cell>
          <cell r="E1846">
            <v>8.69</v>
          </cell>
          <cell r="F1846">
            <v>420</v>
          </cell>
          <cell r="G1846" t="str">
            <v>gr</v>
          </cell>
          <cell r="H1846">
            <v>1</v>
          </cell>
        </row>
        <row r="1847">
          <cell r="A1847" t="str">
            <v>Sweetcorn Kernels</v>
          </cell>
          <cell r="C1847">
            <v>6000</v>
          </cell>
          <cell r="D1847" t="str">
            <v>gr</v>
          </cell>
          <cell r="E1847">
            <v>17.38</v>
          </cell>
          <cell r="F1847">
            <v>1000</v>
          </cell>
          <cell r="G1847" t="str">
            <v>gr</v>
          </cell>
          <cell r="H1847">
            <v>1</v>
          </cell>
        </row>
        <row r="1848">
          <cell r="A1848" t="str">
            <v>Sweetpaste</v>
          </cell>
          <cell r="E1848">
            <v>9.900877492877493</v>
          </cell>
          <cell r="F1848">
            <v>1000</v>
          </cell>
          <cell r="G1848" t="str">
            <v>gr</v>
          </cell>
          <cell r="H1848">
            <v>1</v>
          </cell>
        </row>
        <row r="1849">
          <cell r="A1849" t="str">
            <v>Swiss Roll Plain</v>
          </cell>
          <cell r="E1849">
            <v>0</v>
          </cell>
          <cell r="F1849">
            <v>1000</v>
          </cell>
          <cell r="G1849" t="str">
            <v>gr</v>
          </cell>
          <cell r="H1849">
            <v>1</v>
          </cell>
        </row>
        <row r="1850">
          <cell r="A1850" t="str">
            <v>Swiss Roll Sheet</v>
          </cell>
          <cell r="E1850">
            <v>0</v>
          </cell>
          <cell r="F1850">
            <v>1000</v>
          </cell>
          <cell r="G1850" t="str">
            <v>gr</v>
          </cell>
          <cell r="H1850">
            <v>1</v>
          </cell>
        </row>
        <row r="1851">
          <cell r="A1851" t="str">
            <v>Syrup Golden</v>
          </cell>
          <cell r="E1851">
            <v>13.53</v>
          </cell>
          <cell r="F1851">
            <v>500</v>
          </cell>
          <cell r="G1851" t="str">
            <v>gr</v>
          </cell>
          <cell r="H1851">
            <v>1</v>
          </cell>
        </row>
        <row r="1852">
          <cell r="A1852" t="str">
            <v>Syrup Golden Illovo</v>
          </cell>
          <cell r="E1852">
            <v>63.95</v>
          </cell>
          <cell r="F1852">
            <v>3500</v>
          </cell>
          <cell r="G1852" t="str">
            <v>gr</v>
          </cell>
          <cell r="H1852">
            <v>1</v>
          </cell>
        </row>
        <row r="1853">
          <cell r="A1853" t="str">
            <v>Syrup Maple Local</v>
          </cell>
          <cell r="E1853">
            <v>14.49</v>
          </cell>
          <cell r="F1853">
            <v>500</v>
          </cell>
          <cell r="G1853" t="str">
            <v>gr</v>
          </cell>
          <cell r="H1853">
            <v>1</v>
          </cell>
        </row>
        <row r="1854">
          <cell r="A1854" t="str">
            <v>Syrup Treacle</v>
          </cell>
          <cell r="E1854">
            <v>9.2899999999999991</v>
          </cell>
          <cell r="F1854">
            <v>750</v>
          </cell>
          <cell r="G1854" t="str">
            <v>gr</v>
          </cell>
          <cell r="H1854">
            <v>1</v>
          </cell>
        </row>
        <row r="1855">
          <cell r="A1855" t="str">
            <v>Tahina</v>
          </cell>
          <cell r="C1855">
            <v>20</v>
          </cell>
          <cell r="D1855" t="str">
            <v>gr</v>
          </cell>
          <cell r="E1855">
            <v>46</v>
          </cell>
          <cell r="F1855">
            <v>1000</v>
          </cell>
          <cell r="G1855" t="str">
            <v>gr</v>
          </cell>
          <cell r="H1855">
            <v>1</v>
          </cell>
        </row>
        <row r="1856">
          <cell r="A1856" t="str">
            <v>Tamarind Concentrate</v>
          </cell>
          <cell r="E1856">
            <v>18.5</v>
          </cell>
          <cell r="F1856">
            <v>454</v>
          </cell>
          <cell r="G1856" t="str">
            <v>gr</v>
          </cell>
          <cell r="H1856">
            <v>1</v>
          </cell>
        </row>
        <row r="1857">
          <cell r="A1857" t="str">
            <v>Tamarind Paste</v>
          </cell>
          <cell r="E1857">
            <v>13.2</v>
          </cell>
          <cell r="F1857">
            <v>227</v>
          </cell>
          <cell r="G1857" t="str">
            <v>gr</v>
          </cell>
          <cell r="H1857">
            <v>1</v>
          </cell>
        </row>
        <row r="1858">
          <cell r="A1858" t="str">
            <v>Tarragon</v>
          </cell>
          <cell r="E1858">
            <v>75</v>
          </cell>
          <cell r="F1858">
            <v>1000</v>
          </cell>
          <cell r="G1858" t="str">
            <v>gr</v>
          </cell>
          <cell r="H1858">
            <v>1</v>
          </cell>
        </row>
        <row r="1859">
          <cell r="A1859" t="str">
            <v>Tarragon Dried</v>
          </cell>
          <cell r="C1859">
            <v>5</v>
          </cell>
          <cell r="D1859" t="str">
            <v>gr</v>
          </cell>
          <cell r="E1859">
            <v>65</v>
          </cell>
          <cell r="F1859">
            <v>100</v>
          </cell>
          <cell r="G1859" t="str">
            <v>gr</v>
          </cell>
          <cell r="H1859">
            <v>1</v>
          </cell>
        </row>
        <row r="1860">
          <cell r="A1860" t="str">
            <v>Tarragon Freeze Dried</v>
          </cell>
          <cell r="C1860">
            <v>5</v>
          </cell>
          <cell r="D1860" t="str">
            <v>gr</v>
          </cell>
          <cell r="E1860">
            <v>38.25</v>
          </cell>
          <cell r="F1860">
            <v>100</v>
          </cell>
          <cell r="G1860" t="str">
            <v>gr</v>
          </cell>
          <cell r="H1860">
            <v>1</v>
          </cell>
        </row>
        <row r="1861">
          <cell r="A1861" t="str">
            <v>Tartlette Cases</v>
          </cell>
          <cell r="E1861">
            <v>1.05</v>
          </cell>
          <cell r="F1861">
            <v>1</v>
          </cell>
          <cell r="G1861" t="str">
            <v>ea</v>
          </cell>
          <cell r="H1861">
            <v>1</v>
          </cell>
        </row>
        <row r="1862">
          <cell r="A1862" t="str">
            <v>Tartlet Savoury Small</v>
          </cell>
          <cell r="E1862">
            <v>0.85</v>
          </cell>
          <cell r="F1862">
            <v>1</v>
          </cell>
          <cell r="G1862" t="str">
            <v>ea</v>
          </cell>
          <cell r="H1862">
            <v>1</v>
          </cell>
        </row>
        <row r="1863">
          <cell r="A1863" t="str">
            <v>Tartlette Small Round</v>
          </cell>
          <cell r="E1863">
            <v>1</v>
          </cell>
          <cell r="F1863">
            <v>1</v>
          </cell>
          <cell r="G1863" t="str">
            <v>ea</v>
          </cell>
          <cell r="H1863">
            <v>1</v>
          </cell>
        </row>
        <row r="1864">
          <cell r="A1864" t="str">
            <v>Tartlette Sweet Round Large</v>
          </cell>
          <cell r="E1864">
            <v>0.95</v>
          </cell>
          <cell r="F1864">
            <v>1</v>
          </cell>
          <cell r="G1864" t="str">
            <v>ea</v>
          </cell>
          <cell r="H1864">
            <v>1</v>
          </cell>
        </row>
        <row r="1865">
          <cell r="A1865" t="str">
            <v>Thyme Dried</v>
          </cell>
          <cell r="C1865">
            <v>1</v>
          </cell>
          <cell r="D1865" t="str">
            <v>gr</v>
          </cell>
          <cell r="E1865">
            <v>83.2</v>
          </cell>
          <cell r="F1865">
            <v>1000</v>
          </cell>
          <cell r="G1865" t="str">
            <v>gr</v>
          </cell>
          <cell r="H1865">
            <v>1</v>
          </cell>
        </row>
        <row r="1866">
          <cell r="A1866" t="str">
            <v>Thyme Fresh Chopped</v>
          </cell>
          <cell r="C1866">
            <v>10</v>
          </cell>
          <cell r="D1866" t="str">
            <v>gr</v>
          </cell>
          <cell r="E1866">
            <v>49.5</v>
          </cell>
          <cell r="F1866">
            <v>1000</v>
          </cell>
          <cell r="G1866" t="str">
            <v>gr</v>
          </cell>
          <cell r="H1866">
            <v>1</v>
          </cell>
        </row>
        <row r="1867">
          <cell r="A1867" t="str">
            <v>Thyme Sprig</v>
          </cell>
          <cell r="C1867">
            <v>1</v>
          </cell>
          <cell r="D1867" t="str">
            <v>ea</v>
          </cell>
          <cell r="E1867">
            <v>0.33</v>
          </cell>
          <cell r="F1867">
            <v>1</v>
          </cell>
          <cell r="G1867" t="str">
            <v>ea</v>
          </cell>
          <cell r="H1867">
            <v>1</v>
          </cell>
        </row>
        <row r="1868">
          <cell r="A1868" t="str">
            <v>Thyme Sprigs</v>
          </cell>
          <cell r="B1868" t="str">
            <v>40ea</v>
          </cell>
          <cell r="C1868">
            <v>1200</v>
          </cell>
          <cell r="D1868" t="str">
            <v>gr</v>
          </cell>
          <cell r="E1868">
            <v>66</v>
          </cell>
          <cell r="F1868">
            <v>1000</v>
          </cell>
          <cell r="G1868" t="str">
            <v>gr</v>
          </cell>
          <cell r="H1868">
            <v>1</v>
          </cell>
        </row>
        <row r="1869">
          <cell r="A1869" t="str">
            <v>Tofu Dried</v>
          </cell>
          <cell r="E1869">
            <v>10</v>
          </cell>
          <cell r="F1869">
            <v>500</v>
          </cell>
          <cell r="G1869" t="str">
            <v>gr</v>
          </cell>
          <cell r="H1869">
            <v>1</v>
          </cell>
        </row>
        <row r="1870">
          <cell r="A1870" t="str">
            <v>Tomato &amp; Onion Mix Tinned DBN</v>
          </cell>
          <cell r="C1870">
            <v>500</v>
          </cell>
          <cell r="D1870" t="str">
            <v>gr</v>
          </cell>
          <cell r="E1870">
            <v>7.333333333333333</v>
          </cell>
          <cell r="F1870">
            <v>1000</v>
          </cell>
          <cell r="G1870" t="str">
            <v>gr</v>
          </cell>
          <cell r="H1870">
            <v>1</v>
          </cell>
        </row>
        <row r="1871">
          <cell r="A1871" t="str">
            <v>Tomato Brunoise</v>
          </cell>
          <cell r="B1871" t="str">
            <v>4x10gr</v>
          </cell>
          <cell r="C1871">
            <v>40</v>
          </cell>
          <cell r="D1871" t="str">
            <v>gr</v>
          </cell>
          <cell r="E1871">
            <v>17.899999999999999</v>
          </cell>
          <cell r="F1871">
            <v>1000</v>
          </cell>
          <cell r="G1871" t="str">
            <v>gr</v>
          </cell>
          <cell r="H1871">
            <v>1</v>
          </cell>
        </row>
        <row r="1872">
          <cell r="A1872" t="str">
            <v>Tomato Cocktail Halves</v>
          </cell>
          <cell r="C1872">
            <v>150</v>
          </cell>
          <cell r="D1872" t="str">
            <v>gr</v>
          </cell>
          <cell r="E1872">
            <v>18</v>
          </cell>
          <cell r="F1872">
            <v>1000</v>
          </cell>
          <cell r="G1872" t="str">
            <v>gr</v>
          </cell>
          <cell r="H1872">
            <v>1</v>
          </cell>
        </row>
        <row r="1873">
          <cell r="A1873" t="str">
            <v>Tomato Concasse</v>
          </cell>
          <cell r="B1873" t="str">
            <v>SAU 0060</v>
          </cell>
          <cell r="E1873">
            <v>21.648377114149756</v>
          </cell>
          <cell r="F1873">
            <v>1000</v>
          </cell>
          <cell r="G1873" t="str">
            <v>gr</v>
          </cell>
          <cell r="H1873">
            <v>1</v>
          </cell>
        </row>
        <row r="1874">
          <cell r="A1874" t="str">
            <v>Tomato Cubes</v>
          </cell>
          <cell r="C1874">
            <v>10</v>
          </cell>
          <cell r="D1874" t="str">
            <v>gr</v>
          </cell>
          <cell r="E1874">
            <v>11.9</v>
          </cell>
          <cell r="F1874">
            <v>1000</v>
          </cell>
          <cell r="G1874" t="str">
            <v>gr</v>
          </cell>
          <cell r="H1874">
            <v>1</v>
          </cell>
        </row>
        <row r="1875">
          <cell r="A1875" t="str">
            <v>Tomato Cubes Seeded</v>
          </cell>
          <cell r="C1875">
            <v>10</v>
          </cell>
          <cell r="D1875" t="str">
            <v>gr</v>
          </cell>
          <cell r="E1875">
            <v>11.9</v>
          </cell>
          <cell r="F1875">
            <v>1000</v>
          </cell>
          <cell r="G1875" t="str">
            <v>gr</v>
          </cell>
          <cell r="H1875">
            <v>1</v>
          </cell>
        </row>
        <row r="1876">
          <cell r="A1876" t="str">
            <v>Tomato Halves</v>
          </cell>
          <cell r="C1876">
            <v>1000</v>
          </cell>
          <cell r="D1876" t="str">
            <v>gr</v>
          </cell>
          <cell r="E1876">
            <v>11.9</v>
          </cell>
          <cell r="F1876">
            <v>1000</v>
          </cell>
          <cell r="G1876" t="str">
            <v>gr</v>
          </cell>
          <cell r="H1876">
            <v>1</v>
          </cell>
        </row>
        <row r="1877">
          <cell r="A1877" t="str">
            <v>Tomato Paste</v>
          </cell>
          <cell r="C1877">
            <v>700</v>
          </cell>
          <cell r="D1877" t="str">
            <v>gr</v>
          </cell>
          <cell r="E1877">
            <v>97.15</v>
          </cell>
          <cell r="F1877">
            <v>3000</v>
          </cell>
          <cell r="G1877" t="str">
            <v>gr</v>
          </cell>
          <cell r="H1877">
            <v>1</v>
          </cell>
        </row>
        <row r="1878">
          <cell r="A1878" t="str">
            <v>Tomato Pulp</v>
          </cell>
          <cell r="E1878">
            <v>7.9</v>
          </cell>
          <cell r="F1878">
            <v>1000</v>
          </cell>
          <cell r="G1878" t="str">
            <v>gr</v>
          </cell>
          <cell r="H1878">
            <v>1</v>
          </cell>
        </row>
        <row r="1879">
          <cell r="A1879" t="str">
            <v>Tomato Puree</v>
          </cell>
          <cell r="E1879">
            <v>10.15</v>
          </cell>
          <cell r="F1879">
            <v>1000</v>
          </cell>
          <cell r="G1879" t="str">
            <v>gr</v>
          </cell>
          <cell r="H1879">
            <v>1</v>
          </cell>
        </row>
        <row r="1880">
          <cell r="A1880" t="str">
            <v>Tomato Quarter Seared</v>
          </cell>
          <cell r="B1880" t="str">
            <v>4ea</v>
          </cell>
          <cell r="C1880">
            <v>16</v>
          </cell>
          <cell r="D1880" t="str">
            <v>ea</v>
          </cell>
          <cell r="E1880">
            <v>0.16875000000000001</v>
          </cell>
          <cell r="F1880">
            <v>1</v>
          </cell>
          <cell r="G1880" t="str">
            <v>ea</v>
          </cell>
          <cell r="H1880">
            <v>1</v>
          </cell>
        </row>
        <row r="1881">
          <cell r="A1881" t="str">
            <v>Tomato Relish</v>
          </cell>
          <cell r="C1881">
            <v>40</v>
          </cell>
          <cell r="D1881" t="str">
            <v>gr</v>
          </cell>
          <cell r="E1881">
            <v>56.282583333333342</v>
          </cell>
          <cell r="F1881">
            <v>1000</v>
          </cell>
          <cell r="G1881" t="str">
            <v>gr</v>
          </cell>
          <cell r="H1881">
            <v>1</v>
          </cell>
        </row>
        <row r="1882">
          <cell r="A1882" t="str">
            <v>Tomato Finger</v>
          </cell>
          <cell r="C1882">
            <v>40</v>
          </cell>
          <cell r="D1882" t="str">
            <v>gr</v>
          </cell>
          <cell r="E1882">
            <v>11.9</v>
          </cell>
          <cell r="F1882">
            <v>1000</v>
          </cell>
          <cell r="G1882" t="str">
            <v>gr</v>
          </cell>
          <cell r="H1882">
            <v>1</v>
          </cell>
        </row>
        <row r="1883">
          <cell r="A1883" t="str">
            <v>Tomato Slice</v>
          </cell>
          <cell r="C1883">
            <v>40</v>
          </cell>
          <cell r="D1883" t="str">
            <v>gr</v>
          </cell>
          <cell r="E1883">
            <v>11.9</v>
          </cell>
          <cell r="F1883">
            <v>1000</v>
          </cell>
          <cell r="G1883" t="str">
            <v>gr</v>
          </cell>
          <cell r="H1883">
            <v>1</v>
          </cell>
        </row>
        <row r="1884">
          <cell r="A1884" t="str">
            <v>Tomato Slice</v>
          </cell>
          <cell r="C1884">
            <v>1000</v>
          </cell>
          <cell r="D1884" t="str">
            <v>gr</v>
          </cell>
          <cell r="E1884">
            <v>11.9</v>
          </cell>
          <cell r="F1884">
            <v>1000</v>
          </cell>
          <cell r="G1884" t="str">
            <v>gr</v>
          </cell>
          <cell r="H1884">
            <v>1</v>
          </cell>
        </row>
        <row r="1885">
          <cell r="A1885" t="str">
            <v>Tomato Wedges</v>
          </cell>
          <cell r="C1885">
            <v>1000</v>
          </cell>
          <cell r="D1885" t="str">
            <v>gr</v>
          </cell>
          <cell r="E1885">
            <v>11.9</v>
          </cell>
          <cell r="F1885">
            <v>1000</v>
          </cell>
          <cell r="G1885" t="str">
            <v>gr</v>
          </cell>
          <cell r="H1885">
            <v>1</v>
          </cell>
        </row>
        <row r="1886">
          <cell r="A1886" t="str">
            <v>Tomatoes Chopped</v>
          </cell>
          <cell r="C1886">
            <v>10</v>
          </cell>
          <cell r="D1886" t="str">
            <v>gr</v>
          </cell>
          <cell r="E1886">
            <v>11.9</v>
          </cell>
          <cell r="F1886">
            <v>1000</v>
          </cell>
          <cell r="G1886" t="str">
            <v>gr</v>
          </cell>
          <cell r="H1886">
            <v>1</v>
          </cell>
        </row>
        <row r="1887">
          <cell r="A1887" t="str">
            <v>Tomatoes Cocktail</v>
          </cell>
          <cell r="C1887">
            <v>150</v>
          </cell>
          <cell r="D1887" t="str">
            <v>gr</v>
          </cell>
          <cell r="E1887">
            <v>14.95</v>
          </cell>
          <cell r="F1887">
            <v>1000</v>
          </cell>
          <cell r="G1887" t="str">
            <v>gr</v>
          </cell>
          <cell r="H1887">
            <v>1</v>
          </cell>
        </row>
        <row r="1888">
          <cell r="A1888" t="str">
            <v>Tomatoes Diced</v>
          </cell>
          <cell r="C1888">
            <v>30</v>
          </cell>
          <cell r="D1888" t="str">
            <v>gr</v>
          </cell>
          <cell r="E1888">
            <v>11.9</v>
          </cell>
          <cell r="F1888">
            <v>1000</v>
          </cell>
          <cell r="G1888" t="str">
            <v>gr</v>
          </cell>
          <cell r="H1888">
            <v>1</v>
          </cell>
        </row>
        <row r="1889">
          <cell r="A1889" t="str">
            <v>Tomatoes Plum</v>
          </cell>
          <cell r="C1889">
            <v>700</v>
          </cell>
          <cell r="D1889" t="str">
            <v>gr</v>
          </cell>
          <cell r="E1889">
            <v>7.45</v>
          </cell>
          <cell r="F1889">
            <v>1000</v>
          </cell>
          <cell r="G1889" t="str">
            <v>gr</v>
          </cell>
          <cell r="H1889">
            <v>1</v>
          </cell>
        </row>
        <row r="1890">
          <cell r="A1890" t="str">
            <v>Tomatoes Peeled Whole</v>
          </cell>
          <cell r="C1890">
            <v>700</v>
          </cell>
          <cell r="D1890" t="str">
            <v>gr</v>
          </cell>
          <cell r="E1890">
            <v>22.19</v>
          </cell>
          <cell r="F1890">
            <v>2550</v>
          </cell>
          <cell r="G1890" t="str">
            <v>gr</v>
          </cell>
          <cell r="H1890">
            <v>1</v>
          </cell>
        </row>
        <row r="1891">
          <cell r="A1891" t="str">
            <v>Tomatoes Roma</v>
          </cell>
          <cell r="E1891">
            <v>9</v>
          </cell>
          <cell r="F1891">
            <v>1000</v>
          </cell>
          <cell r="G1891" t="str">
            <v>gr</v>
          </cell>
          <cell r="H1891">
            <v>1</v>
          </cell>
        </row>
        <row r="1892">
          <cell r="A1892" t="str">
            <v>Tomatoes Sliced</v>
          </cell>
          <cell r="C1892">
            <v>15</v>
          </cell>
          <cell r="D1892" t="str">
            <v>gr</v>
          </cell>
          <cell r="E1892">
            <v>11.9</v>
          </cell>
          <cell r="F1892">
            <v>1000</v>
          </cell>
          <cell r="G1892" t="str">
            <v>gr</v>
          </cell>
          <cell r="H1892">
            <v>1</v>
          </cell>
        </row>
        <row r="1893">
          <cell r="A1893" t="str">
            <v>Tomatoes Sliced Grilled</v>
          </cell>
          <cell r="E1893">
            <v>11.9</v>
          </cell>
          <cell r="F1893">
            <v>1000</v>
          </cell>
          <cell r="G1893" t="str">
            <v>gr</v>
          </cell>
          <cell r="H1893">
            <v>1</v>
          </cell>
        </row>
        <row r="1894">
          <cell r="A1894" t="str">
            <v>Tomatoes Deseeded and Skin Off</v>
          </cell>
          <cell r="C1894">
            <v>15</v>
          </cell>
          <cell r="D1894" t="str">
            <v>gr</v>
          </cell>
          <cell r="E1894">
            <v>11.9</v>
          </cell>
          <cell r="F1894">
            <v>1000</v>
          </cell>
          <cell r="G1894" t="str">
            <v>gr</v>
          </cell>
          <cell r="H1894">
            <v>1</v>
          </cell>
        </row>
        <row r="1895">
          <cell r="A1895" t="str">
            <v>Tomato Diced - No Pips</v>
          </cell>
          <cell r="C1895">
            <v>15</v>
          </cell>
          <cell r="D1895" t="str">
            <v>gr</v>
          </cell>
          <cell r="E1895">
            <v>11.9</v>
          </cell>
          <cell r="F1895">
            <v>1000</v>
          </cell>
          <cell r="G1895" t="str">
            <v>gr</v>
          </cell>
          <cell r="H1895">
            <v>1</v>
          </cell>
        </row>
        <row r="1896">
          <cell r="A1896" t="str">
            <v>Tomatoes Sundried</v>
          </cell>
          <cell r="C1896">
            <v>1500</v>
          </cell>
          <cell r="D1896" t="str">
            <v>gr</v>
          </cell>
          <cell r="E1896">
            <v>53.1</v>
          </cell>
          <cell r="F1896">
            <v>1000</v>
          </cell>
          <cell r="G1896" t="str">
            <v>gr</v>
          </cell>
          <cell r="H1896">
            <v>1</v>
          </cell>
        </row>
        <row r="1897">
          <cell r="A1897" t="str">
            <v>Tomatoes Sundried Marinated</v>
          </cell>
          <cell r="C1897">
            <v>1500</v>
          </cell>
          <cell r="D1897" t="str">
            <v>gr</v>
          </cell>
          <cell r="E1897">
            <v>79.98</v>
          </cell>
          <cell r="F1897">
            <v>1000</v>
          </cell>
          <cell r="G1897" t="str">
            <v>gr</v>
          </cell>
          <cell r="H1897">
            <v>1</v>
          </cell>
        </row>
        <row r="1898">
          <cell r="A1898" t="str">
            <v>Tomatoes Italian Tinned</v>
          </cell>
          <cell r="C1898">
            <v>10500</v>
          </cell>
          <cell r="D1898" t="str">
            <v>gr</v>
          </cell>
          <cell r="E1898">
            <v>20.98</v>
          </cell>
          <cell r="F1898">
            <v>410</v>
          </cell>
          <cell r="G1898" t="str">
            <v>gr</v>
          </cell>
          <cell r="H1898">
            <v>1</v>
          </cell>
        </row>
        <row r="1899">
          <cell r="A1899" t="str">
            <v>Tomatoes Tinned</v>
          </cell>
          <cell r="C1899">
            <v>10500</v>
          </cell>
          <cell r="D1899" t="str">
            <v>gr</v>
          </cell>
          <cell r="E1899">
            <v>22.19</v>
          </cell>
          <cell r="F1899">
            <v>2500</v>
          </cell>
          <cell r="G1899" t="str">
            <v>gr</v>
          </cell>
          <cell r="H1899">
            <v>1</v>
          </cell>
        </row>
        <row r="1900">
          <cell r="A1900" t="str">
            <v xml:space="preserve">Tomatoes Canned </v>
          </cell>
          <cell r="C1900">
            <v>10500</v>
          </cell>
          <cell r="D1900" t="str">
            <v>gr</v>
          </cell>
          <cell r="E1900">
            <v>39.33</v>
          </cell>
          <cell r="F1900">
            <v>2900</v>
          </cell>
          <cell r="G1900" t="str">
            <v>gr</v>
          </cell>
          <cell r="H1900">
            <v>1</v>
          </cell>
        </row>
        <row r="1901">
          <cell r="A1901" t="str">
            <v>Tomatoes Tinned Juice</v>
          </cell>
          <cell r="C1901">
            <v>10500</v>
          </cell>
          <cell r="D1901" t="str">
            <v>gr</v>
          </cell>
          <cell r="E1901">
            <v>11.986666666666666</v>
          </cell>
          <cell r="F1901">
            <v>1000</v>
          </cell>
          <cell r="G1901" t="str">
            <v>gr</v>
          </cell>
          <cell r="H1901">
            <v>1</v>
          </cell>
        </row>
        <row r="1902">
          <cell r="A1902" t="str">
            <v>Tomatoes Vine</v>
          </cell>
          <cell r="C1902">
            <v>10</v>
          </cell>
          <cell r="D1902" t="str">
            <v>gr</v>
          </cell>
          <cell r="E1902">
            <v>30</v>
          </cell>
          <cell r="F1902">
            <v>600</v>
          </cell>
          <cell r="G1902" t="str">
            <v>gr</v>
          </cell>
          <cell r="H1902">
            <v>1</v>
          </cell>
        </row>
        <row r="1903">
          <cell r="A1903" t="str">
            <v>Tomatoes Vine Ripened</v>
          </cell>
          <cell r="C1903">
            <v>3</v>
          </cell>
          <cell r="D1903" t="str">
            <v>ea</v>
          </cell>
          <cell r="E1903">
            <v>1.032</v>
          </cell>
          <cell r="F1903">
            <v>1</v>
          </cell>
          <cell r="G1903" t="str">
            <v>ea</v>
          </cell>
          <cell r="H1903">
            <v>1</v>
          </cell>
        </row>
        <row r="1904">
          <cell r="A1904" t="str">
            <v>Tomatoes Wedges</v>
          </cell>
          <cell r="C1904">
            <v>150</v>
          </cell>
          <cell r="D1904" t="str">
            <v>gr</v>
          </cell>
          <cell r="E1904">
            <v>11.9</v>
          </cell>
          <cell r="F1904">
            <v>1000</v>
          </cell>
          <cell r="G1904" t="str">
            <v>gr</v>
          </cell>
          <cell r="H1904">
            <v>1</v>
          </cell>
        </row>
        <row r="1905">
          <cell r="A1905" t="str">
            <v>Toothpick</v>
          </cell>
          <cell r="C1905">
            <v>1</v>
          </cell>
          <cell r="D1905" t="str">
            <v>ea</v>
          </cell>
          <cell r="E1905">
            <v>11.13</v>
          </cell>
          <cell r="F1905">
            <v>250</v>
          </cell>
          <cell r="G1905" t="str">
            <v>ea</v>
          </cell>
          <cell r="H1905">
            <v>1</v>
          </cell>
        </row>
        <row r="1906">
          <cell r="A1906" t="str">
            <v>Tortilla Wrap</v>
          </cell>
          <cell r="C1906">
            <v>1</v>
          </cell>
          <cell r="D1906" t="str">
            <v>ea</v>
          </cell>
          <cell r="E1906">
            <v>1.9786805555555556</v>
          </cell>
          <cell r="F1906">
            <v>1</v>
          </cell>
          <cell r="G1906" t="str">
            <v>ea</v>
          </cell>
          <cell r="H1906">
            <v>1</v>
          </cell>
        </row>
        <row r="1907">
          <cell r="A1907" t="str">
            <v>Trout Fresh Fillet</v>
          </cell>
          <cell r="C1907">
            <v>40</v>
          </cell>
          <cell r="D1907" t="str">
            <v>gr</v>
          </cell>
          <cell r="E1907">
            <v>6.46</v>
          </cell>
          <cell r="F1907">
            <v>60</v>
          </cell>
          <cell r="G1907" t="str">
            <v>gr</v>
          </cell>
          <cell r="H1907">
            <v>1</v>
          </cell>
        </row>
        <row r="1908">
          <cell r="A1908" t="str">
            <v>Trout Salmon</v>
          </cell>
          <cell r="E1908">
            <v>78.67</v>
          </cell>
          <cell r="F1908">
            <v>1000</v>
          </cell>
          <cell r="G1908" t="str">
            <v>gr</v>
          </cell>
          <cell r="H1908">
            <v>1</v>
          </cell>
        </row>
        <row r="1909">
          <cell r="A1909" t="str">
            <v>Trout Salmon Chilean</v>
          </cell>
          <cell r="E1909">
            <v>78.67</v>
          </cell>
          <cell r="F1909">
            <v>1000</v>
          </cell>
          <cell r="G1909" t="str">
            <v>gr</v>
          </cell>
          <cell r="H1909">
            <v>1</v>
          </cell>
        </row>
        <row r="1910">
          <cell r="A1910" t="str">
            <v>Trout Smoked</v>
          </cell>
          <cell r="C1910">
            <v>20</v>
          </cell>
          <cell r="D1910" t="str">
            <v>gr</v>
          </cell>
          <cell r="E1910">
            <v>161.94999999999999</v>
          </cell>
          <cell r="F1910">
            <v>500</v>
          </cell>
          <cell r="G1910" t="str">
            <v>gr</v>
          </cell>
          <cell r="H1910">
            <v>1</v>
          </cell>
        </row>
        <row r="1911">
          <cell r="A1911" t="str">
            <v>Truffle</v>
          </cell>
          <cell r="C1911">
            <v>20</v>
          </cell>
          <cell r="D1911" t="str">
            <v>gr</v>
          </cell>
          <cell r="E1911">
            <v>838</v>
          </cell>
          <cell r="F1911">
            <v>1000</v>
          </cell>
          <cell r="G1911" t="str">
            <v>gr</v>
          </cell>
          <cell r="H1911">
            <v>1</v>
          </cell>
        </row>
        <row r="1912">
          <cell r="A1912" t="str">
            <v>Tuna Chunks</v>
          </cell>
          <cell r="E1912">
            <v>62.95</v>
          </cell>
          <cell r="F1912">
            <v>1700</v>
          </cell>
          <cell r="G1912" t="str">
            <v>gr</v>
          </cell>
          <cell r="H1912">
            <v>1</v>
          </cell>
        </row>
        <row r="1913">
          <cell r="A1913" t="str">
            <v>Tuna Chunks in Brine</v>
          </cell>
          <cell r="C1913">
            <v>95</v>
          </cell>
          <cell r="D1913" t="str">
            <v>gr</v>
          </cell>
          <cell r="E1913">
            <v>62.95</v>
          </cell>
          <cell r="F1913">
            <v>1700</v>
          </cell>
          <cell r="G1913" t="str">
            <v>gr</v>
          </cell>
          <cell r="H1913">
            <v>1</v>
          </cell>
        </row>
        <row r="1914">
          <cell r="A1914" t="str">
            <v>Tuna Flakes</v>
          </cell>
          <cell r="C1914">
            <v>20</v>
          </cell>
          <cell r="D1914" t="str">
            <v>gr</v>
          </cell>
          <cell r="E1914">
            <v>62.95</v>
          </cell>
          <cell r="F1914">
            <v>1700</v>
          </cell>
          <cell r="G1914" t="str">
            <v>gr</v>
          </cell>
          <cell r="H1914">
            <v>1</v>
          </cell>
        </row>
        <row r="1915">
          <cell r="A1915" t="str">
            <v>Tuna Fresh</v>
          </cell>
          <cell r="B1915" t="str">
            <v>2x20gr</v>
          </cell>
          <cell r="C1915">
            <v>40</v>
          </cell>
          <cell r="D1915" t="str">
            <v>gr</v>
          </cell>
          <cell r="E1915">
            <v>48.95</v>
          </cell>
          <cell r="F1915">
            <v>1000</v>
          </cell>
          <cell r="G1915" t="str">
            <v>gr</v>
          </cell>
          <cell r="H1915">
            <v>1</v>
          </cell>
        </row>
        <row r="1916">
          <cell r="A1916" t="str">
            <v>Tuna Shredded in Brine</v>
          </cell>
          <cell r="C1916">
            <v>95</v>
          </cell>
          <cell r="D1916" t="str">
            <v>gr</v>
          </cell>
          <cell r="E1916">
            <v>62.95</v>
          </cell>
          <cell r="F1916">
            <v>1700</v>
          </cell>
          <cell r="G1916" t="str">
            <v>gr</v>
          </cell>
          <cell r="H1916">
            <v>1</v>
          </cell>
        </row>
        <row r="1917">
          <cell r="A1917" t="str">
            <v>Tuna Smoked</v>
          </cell>
          <cell r="E1917">
            <v>85</v>
          </cell>
          <cell r="F1917">
            <v>1000</v>
          </cell>
          <cell r="G1917" t="str">
            <v>gr</v>
          </cell>
          <cell r="H1917">
            <v>1</v>
          </cell>
        </row>
        <row r="1918">
          <cell r="A1918" t="str">
            <v>Tuna Loin Frozen</v>
          </cell>
          <cell r="E1918">
            <v>61.607142857142861</v>
          </cell>
          <cell r="F1918">
            <v>1000</v>
          </cell>
          <cell r="G1918" t="str">
            <v>gr</v>
          </cell>
          <cell r="H1918">
            <v>1</v>
          </cell>
        </row>
        <row r="1919">
          <cell r="A1919" t="str">
            <v>Tuna Steak Frozen</v>
          </cell>
          <cell r="E1919">
            <v>61.607142857142861</v>
          </cell>
          <cell r="F1919">
            <v>1000</v>
          </cell>
          <cell r="G1919" t="str">
            <v>gr</v>
          </cell>
          <cell r="H1919">
            <v>1</v>
          </cell>
        </row>
        <row r="1920">
          <cell r="A1920" t="str">
            <v>Tuna Tinned</v>
          </cell>
          <cell r="E1920">
            <v>62.95</v>
          </cell>
          <cell r="F1920">
            <v>1700</v>
          </cell>
          <cell r="G1920" t="str">
            <v>gr</v>
          </cell>
          <cell r="H1920">
            <v>1</v>
          </cell>
        </row>
        <row r="1921">
          <cell r="A1921" t="str">
            <v>Tuna Tinned Flaked</v>
          </cell>
          <cell r="E1921">
            <v>62.95</v>
          </cell>
          <cell r="F1921">
            <v>1700</v>
          </cell>
          <cell r="G1921" t="str">
            <v>gr</v>
          </cell>
          <cell r="H1921">
            <v>1</v>
          </cell>
        </row>
        <row r="1922">
          <cell r="A1922" t="str">
            <v>Turkey Breast</v>
          </cell>
          <cell r="E1922">
            <v>60</v>
          </cell>
          <cell r="F1922">
            <v>1000</v>
          </cell>
          <cell r="G1922" t="str">
            <v>gr</v>
          </cell>
          <cell r="H1922">
            <v>1</v>
          </cell>
        </row>
        <row r="1923">
          <cell r="A1923" t="str">
            <v>Turkey Breast Roasted</v>
          </cell>
          <cell r="E1923">
            <v>60</v>
          </cell>
          <cell r="F1923">
            <v>1000</v>
          </cell>
          <cell r="G1923" t="str">
            <v>gr</v>
          </cell>
          <cell r="H1923">
            <v>1</v>
          </cell>
        </row>
        <row r="1924">
          <cell r="A1924" t="str">
            <v>Turkey Breast Smoked Roasted</v>
          </cell>
          <cell r="B1924" t="str">
            <v>3x30gr</v>
          </cell>
          <cell r="C1924">
            <v>90</v>
          </cell>
          <cell r="D1924" t="str">
            <v>gr</v>
          </cell>
          <cell r="E1924">
            <v>79</v>
          </cell>
          <cell r="F1924">
            <v>1000</v>
          </cell>
          <cell r="G1924" t="str">
            <v>gr</v>
          </cell>
          <cell r="H1924">
            <v>1</v>
          </cell>
        </row>
        <row r="1925">
          <cell r="A1925" t="str">
            <v>Turkey Smoked Loaf</v>
          </cell>
          <cell r="C1925">
            <v>20</v>
          </cell>
          <cell r="D1925" t="str">
            <v>gr</v>
          </cell>
          <cell r="E1925">
            <v>82</v>
          </cell>
          <cell r="F1925">
            <v>1000</v>
          </cell>
          <cell r="G1925" t="str">
            <v>gr</v>
          </cell>
          <cell r="H1925">
            <v>1</v>
          </cell>
        </row>
      </sheetData>
      <sheetData sheetId="1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T"/>
      <sheetName val="DBN"/>
      <sheetName val="Soups"/>
      <sheetName val="Terrines"/>
      <sheetName val="Salads"/>
      <sheetName val="Dressings"/>
      <sheetName val="Mayo Spreads Dips"/>
      <sheetName val="Chicken Dishes"/>
      <sheetName val="Meat Dishes"/>
      <sheetName val="Sauces"/>
      <sheetName val="Fish Dishes"/>
      <sheetName val="Starches"/>
      <sheetName val="Other"/>
      <sheetName val="Veg"/>
      <sheetName val="Chinese Dishes"/>
      <sheetName val="Airlines"/>
      <sheetName val="LH recipes"/>
      <sheetName val="Lookup"/>
      <sheetName val="Bakery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>
        <row r="8">
          <cell r="H8">
            <v>41153</v>
          </cell>
        </row>
        <row r="9">
          <cell r="A9" t="str">
            <v>Almonds</v>
          </cell>
          <cell r="E9">
            <v>120</v>
          </cell>
          <cell r="F9">
            <v>1000</v>
          </cell>
          <cell r="G9" t="str">
            <v>gr</v>
          </cell>
          <cell r="H9">
            <v>0.95</v>
          </cell>
        </row>
        <row r="10">
          <cell r="A10" t="str">
            <v>Almonds Blanched</v>
          </cell>
          <cell r="E10">
            <v>120</v>
          </cell>
          <cell r="F10">
            <v>1000</v>
          </cell>
          <cell r="G10" t="str">
            <v>gr</v>
          </cell>
          <cell r="H10">
            <v>0.95</v>
          </cell>
        </row>
        <row r="11">
          <cell r="A11" t="str">
            <v>Almonds Flaked</v>
          </cell>
          <cell r="E11">
            <v>120</v>
          </cell>
          <cell r="F11">
            <v>1000</v>
          </cell>
          <cell r="G11" t="str">
            <v>gr</v>
          </cell>
          <cell r="H11">
            <v>0.95</v>
          </cell>
        </row>
        <row r="12">
          <cell r="A12" t="str">
            <v>Almonds Ground</v>
          </cell>
          <cell r="E12">
            <v>120</v>
          </cell>
          <cell r="F12">
            <v>1000</v>
          </cell>
          <cell r="G12" t="str">
            <v>gr</v>
          </cell>
          <cell r="H12">
            <v>0.95</v>
          </cell>
        </row>
        <row r="13">
          <cell r="A13" t="str">
            <v>Almonds Toasted</v>
          </cell>
          <cell r="E13">
            <v>120</v>
          </cell>
          <cell r="F13">
            <v>1000</v>
          </cell>
          <cell r="G13" t="str">
            <v>gr</v>
          </cell>
          <cell r="H13">
            <v>0.95</v>
          </cell>
        </row>
        <row r="14">
          <cell r="A14" t="str">
            <v>Amarula</v>
          </cell>
          <cell r="E14">
            <v>66.930000000000007</v>
          </cell>
          <cell r="F14">
            <v>750</v>
          </cell>
          <cell r="G14" t="str">
            <v>ml</v>
          </cell>
          <cell r="H14">
            <v>0.95</v>
          </cell>
        </row>
        <row r="15">
          <cell r="A15" t="str">
            <v>Anchovies</v>
          </cell>
          <cell r="E15">
            <v>159</v>
          </cell>
          <cell r="F15">
            <v>700</v>
          </cell>
          <cell r="G15" t="str">
            <v>gr</v>
          </cell>
          <cell r="H15">
            <v>0.95</v>
          </cell>
        </row>
        <row r="16">
          <cell r="A16" t="str">
            <v>Anchovies Chopped</v>
          </cell>
          <cell r="E16">
            <v>159</v>
          </cell>
          <cell r="F16">
            <v>700</v>
          </cell>
          <cell r="G16" t="str">
            <v>gr</v>
          </cell>
          <cell r="H16">
            <v>0.95</v>
          </cell>
        </row>
        <row r="17">
          <cell r="A17" t="str">
            <v>Anchovy Fillets</v>
          </cell>
          <cell r="E17">
            <v>159</v>
          </cell>
          <cell r="F17">
            <v>700</v>
          </cell>
          <cell r="G17" t="str">
            <v>gr</v>
          </cell>
          <cell r="H17">
            <v>0.95</v>
          </cell>
        </row>
        <row r="18">
          <cell r="A18" t="str">
            <v>Apple Cubes</v>
          </cell>
          <cell r="E18">
            <v>13.95</v>
          </cell>
          <cell r="F18">
            <v>1000</v>
          </cell>
          <cell r="G18" t="str">
            <v>gr</v>
          </cell>
          <cell r="H18">
            <v>0.95</v>
          </cell>
        </row>
        <row r="19">
          <cell r="A19" t="str">
            <v>Apple Golden Delicious Whole</v>
          </cell>
          <cell r="E19">
            <v>7.5</v>
          </cell>
          <cell r="F19">
            <v>1000</v>
          </cell>
          <cell r="G19" t="str">
            <v>gr</v>
          </cell>
          <cell r="H19">
            <v>0.95</v>
          </cell>
        </row>
        <row r="20">
          <cell r="A20" t="str">
            <v>Apple Granny Smith Whole</v>
          </cell>
          <cell r="E20">
            <v>7.5</v>
          </cell>
          <cell r="F20">
            <v>1000</v>
          </cell>
          <cell r="G20" t="str">
            <v>gr</v>
          </cell>
          <cell r="H20">
            <v>0.95</v>
          </cell>
        </row>
        <row r="21">
          <cell r="A21" t="str">
            <v>Apple Green Chopped</v>
          </cell>
          <cell r="E21">
            <v>11.2</v>
          </cell>
          <cell r="F21">
            <v>1000</v>
          </cell>
          <cell r="G21" t="str">
            <v>gr</v>
          </cell>
          <cell r="H21">
            <v>0.95</v>
          </cell>
        </row>
        <row r="22">
          <cell r="A22" t="str">
            <v>Apple Red Chopped</v>
          </cell>
          <cell r="E22">
            <v>12.95</v>
          </cell>
          <cell r="F22">
            <v>1000</v>
          </cell>
          <cell r="G22" t="str">
            <v>gr</v>
          </cell>
          <cell r="H22">
            <v>0.95</v>
          </cell>
        </row>
        <row r="23">
          <cell r="A23" t="str">
            <v>Apple Red Sliced</v>
          </cell>
          <cell r="E23">
            <v>12.95</v>
          </cell>
          <cell r="F23">
            <v>1000</v>
          </cell>
          <cell r="G23" t="str">
            <v>gr</v>
          </cell>
          <cell r="H23">
            <v>0.95</v>
          </cell>
        </row>
        <row r="24">
          <cell r="A24" t="str">
            <v>Apple Red Wedges</v>
          </cell>
          <cell r="E24">
            <v>12.95</v>
          </cell>
          <cell r="F24">
            <v>1000</v>
          </cell>
          <cell r="G24" t="str">
            <v>gr</v>
          </cell>
          <cell r="H24">
            <v>0.95</v>
          </cell>
        </row>
        <row r="25">
          <cell r="A25" t="str">
            <v>Apple Red Whole</v>
          </cell>
          <cell r="E25">
            <v>12.95</v>
          </cell>
          <cell r="F25">
            <v>1000</v>
          </cell>
          <cell r="G25" t="str">
            <v>gr</v>
          </cell>
          <cell r="H25">
            <v>0.95</v>
          </cell>
        </row>
        <row r="26">
          <cell r="A26" t="str">
            <v>Apple Wedge</v>
          </cell>
          <cell r="B26" t="str">
            <v>Golden delicious</v>
          </cell>
          <cell r="E26">
            <v>0.249</v>
          </cell>
          <cell r="F26">
            <v>1</v>
          </cell>
          <cell r="G26" t="str">
            <v>ea</v>
          </cell>
          <cell r="H26">
            <v>0.95</v>
          </cell>
        </row>
        <row r="27">
          <cell r="A27" t="str">
            <v>Apples Chopped</v>
          </cell>
          <cell r="E27">
            <v>14.95</v>
          </cell>
          <cell r="F27">
            <v>1000</v>
          </cell>
          <cell r="G27" t="str">
            <v>gr</v>
          </cell>
          <cell r="H27">
            <v>0.95</v>
          </cell>
        </row>
        <row r="28">
          <cell r="A28" t="str">
            <v>Apples Fresh Grated</v>
          </cell>
          <cell r="C28">
            <v>2400</v>
          </cell>
          <cell r="D28" t="str">
            <v>gr</v>
          </cell>
          <cell r="E28">
            <v>13.95</v>
          </cell>
          <cell r="F28">
            <v>1000</v>
          </cell>
          <cell r="G28" t="str">
            <v>gr</v>
          </cell>
          <cell r="H28">
            <v>0.95</v>
          </cell>
        </row>
        <row r="29">
          <cell r="A29" t="str">
            <v>Apples Grated</v>
          </cell>
          <cell r="E29">
            <v>15.95</v>
          </cell>
          <cell r="F29">
            <v>1000</v>
          </cell>
          <cell r="G29" t="str">
            <v>gr</v>
          </cell>
          <cell r="H29">
            <v>0.95</v>
          </cell>
        </row>
        <row r="30">
          <cell r="A30" t="str">
            <v>Apples Green Diced</v>
          </cell>
          <cell r="E30">
            <v>13.95</v>
          </cell>
          <cell r="F30">
            <v>1000</v>
          </cell>
          <cell r="G30" t="str">
            <v>gr</v>
          </cell>
          <cell r="H30">
            <v>0.95</v>
          </cell>
        </row>
        <row r="31">
          <cell r="A31" t="str">
            <v>Apples Green Diced 10x10</v>
          </cell>
          <cell r="E31">
            <v>13.95</v>
          </cell>
          <cell r="F31">
            <v>1000</v>
          </cell>
          <cell r="G31" t="str">
            <v>gr</v>
          </cell>
          <cell r="H31">
            <v>0.95</v>
          </cell>
        </row>
        <row r="32">
          <cell r="A32" t="str">
            <v>Apples Green Grated</v>
          </cell>
          <cell r="C32">
            <v>2400</v>
          </cell>
          <cell r="D32" t="str">
            <v>gr</v>
          </cell>
          <cell r="E32">
            <v>13.95</v>
          </cell>
          <cell r="F32">
            <v>1000</v>
          </cell>
          <cell r="G32" t="str">
            <v>gr</v>
          </cell>
          <cell r="H32">
            <v>0.95</v>
          </cell>
        </row>
        <row r="33">
          <cell r="A33" t="str">
            <v>Apples Green Pilled</v>
          </cell>
          <cell r="E33">
            <v>13.95</v>
          </cell>
          <cell r="F33">
            <v>1000</v>
          </cell>
          <cell r="G33" t="str">
            <v>gr</v>
          </cell>
          <cell r="H33">
            <v>0.95</v>
          </cell>
        </row>
        <row r="34">
          <cell r="A34" t="str">
            <v>Apples Green Sliced</v>
          </cell>
          <cell r="E34">
            <v>13.95</v>
          </cell>
          <cell r="F34">
            <v>1000</v>
          </cell>
          <cell r="G34" t="str">
            <v>gr</v>
          </cell>
          <cell r="H34">
            <v>0.95</v>
          </cell>
        </row>
        <row r="35">
          <cell r="A35" t="str">
            <v>Apples Green Sliced Thinly</v>
          </cell>
          <cell r="E35">
            <v>13.95</v>
          </cell>
          <cell r="F35">
            <v>1000</v>
          </cell>
          <cell r="G35" t="str">
            <v>gr</v>
          </cell>
          <cell r="H35">
            <v>0.95</v>
          </cell>
        </row>
        <row r="36">
          <cell r="A36" t="str">
            <v>Apples Green Wedges</v>
          </cell>
          <cell r="E36">
            <v>13.95</v>
          </cell>
          <cell r="F36">
            <v>1000</v>
          </cell>
          <cell r="G36" t="str">
            <v>gr</v>
          </cell>
          <cell r="H36">
            <v>0.95</v>
          </cell>
        </row>
        <row r="37">
          <cell r="A37" t="str">
            <v>Apples Red Cubes</v>
          </cell>
          <cell r="E37">
            <v>12.95</v>
          </cell>
          <cell r="F37">
            <v>1000</v>
          </cell>
          <cell r="G37" t="str">
            <v>gr</v>
          </cell>
          <cell r="H37">
            <v>0.95</v>
          </cell>
        </row>
        <row r="38">
          <cell r="A38" t="str">
            <v>Apples Sliced</v>
          </cell>
          <cell r="E38">
            <v>13.5</v>
          </cell>
          <cell r="F38">
            <v>1000</v>
          </cell>
          <cell r="G38" t="str">
            <v>gr</v>
          </cell>
          <cell r="H38">
            <v>0.95</v>
          </cell>
        </row>
        <row r="39">
          <cell r="A39" t="str">
            <v>Apples Tinned</v>
          </cell>
          <cell r="E39">
            <v>68.41</v>
          </cell>
          <cell r="F39">
            <v>3000</v>
          </cell>
          <cell r="G39" t="str">
            <v>gr</v>
          </cell>
          <cell r="H39">
            <v>0.95</v>
          </cell>
        </row>
        <row r="40">
          <cell r="A40" t="str">
            <v>Apples Whole</v>
          </cell>
          <cell r="E40">
            <v>8.3000000000000007</v>
          </cell>
          <cell r="F40">
            <v>1000</v>
          </cell>
          <cell r="G40" t="str">
            <v>gr</v>
          </cell>
          <cell r="H40">
            <v>0.95</v>
          </cell>
        </row>
        <row r="41">
          <cell r="A41" t="str">
            <v>Apricot Dried</v>
          </cell>
          <cell r="E41">
            <v>40</v>
          </cell>
          <cell r="F41">
            <v>1000</v>
          </cell>
          <cell r="G41" t="str">
            <v>gr</v>
          </cell>
          <cell r="H41">
            <v>0.95</v>
          </cell>
        </row>
        <row r="42">
          <cell r="A42" t="str">
            <v>Apricot Dried Turkish</v>
          </cell>
          <cell r="E42">
            <v>72</v>
          </cell>
          <cell r="F42">
            <v>1000</v>
          </cell>
          <cell r="G42" t="str">
            <v>gr</v>
          </cell>
          <cell r="H42">
            <v>0.95</v>
          </cell>
        </row>
        <row r="43">
          <cell r="A43" t="str">
            <v>Apricot Halves Tinned</v>
          </cell>
          <cell r="E43">
            <v>25.306666666666668</v>
          </cell>
          <cell r="F43">
            <v>1000</v>
          </cell>
          <cell r="G43" t="str">
            <v>gr</v>
          </cell>
          <cell r="H43">
            <v>0.95</v>
          </cell>
        </row>
        <row r="44">
          <cell r="A44" t="str">
            <v>Apricot Halves Tinned Chopped</v>
          </cell>
          <cell r="E44">
            <v>25.306666666666668</v>
          </cell>
          <cell r="F44">
            <v>1000</v>
          </cell>
          <cell r="G44" t="str">
            <v>gr</v>
          </cell>
          <cell r="H44">
            <v>0.95</v>
          </cell>
        </row>
        <row r="45">
          <cell r="A45" t="str">
            <v>Apricot Halves Tinned Chopped with Juice</v>
          </cell>
          <cell r="E45">
            <v>25.306666666666668</v>
          </cell>
          <cell r="F45">
            <v>1000</v>
          </cell>
          <cell r="G45" t="str">
            <v>gr</v>
          </cell>
          <cell r="H45">
            <v>0.95</v>
          </cell>
        </row>
        <row r="46">
          <cell r="A46" t="str">
            <v>Apricot Juice Tinned</v>
          </cell>
          <cell r="E46">
            <v>38.82</v>
          </cell>
          <cell r="F46">
            <v>1000</v>
          </cell>
          <cell r="G46" t="str">
            <v>gr</v>
          </cell>
          <cell r="H46">
            <v>0.95</v>
          </cell>
        </row>
        <row r="47">
          <cell r="A47" t="str">
            <v>Apricot Nectar</v>
          </cell>
          <cell r="E47">
            <v>22.633333333333336</v>
          </cell>
          <cell r="F47">
            <v>1000</v>
          </cell>
          <cell r="G47" t="str">
            <v>gr</v>
          </cell>
          <cell r="H47">
            <v>0.95</v>
          </cell>
        </row>
        <row r="48">
          <cell r="A48" t="str">
            <v>Apricots Dried</v>
          </cell>
          <cell r="E48">
            <v>40</v>
          </cell>
          <cell r="F48">
            <v>1000</v>
          </cell>
          <cell r="G48" t="str">
            <v>gr</v>
          </cell>
          <cell r="H48">
            <v>0.95</v>
          </cell>
        </row>
        <row r="49">
          <cell r="A49" t="str">
            <v>Apricots Dried Turkish</v>
          </cell>
          <cell r="E49">
            <v>72</v>
          </cell>
          <cell r="F49">
            <v>1000</v>
          </cell>
          <cell r="G49" t="str">
            <v>gr</v>
          </cell>
          <cell r="H49">
            <v>0.95</v>
          </cell>
        </row>
        <row r="50">
          <cell r="A50" t="str">
            <v>Arkady Fortschritt</v>
          </cell>
          <cell r="D50" t="str">
            <v>bakery</v>
          </cell>
          <cell r="E50">
            <v>559</v>
          </cell>
          <cell r="F50">
            <v>25000</v>
          </cell>
          <cell r="G50" t="str">
            <v>gr</v>
          </cell>
          <cell r="H50">
            <v>0.95</v>
          </cell>
        </row>
        <row r="51">
          <cell r="A51" t="str">
            <v>Arrow Root</v>
          </cell>
          <cell r="E51">
            <v>10</v>
          </cell>
          <cell r="F51">
            <v>200</v>
          </cell>
          <cell r="G51" t="str">
            <v>gr</v>
          </cell>
          <cell r="H51">
            <v>0.95</v>
          </cell>
        </row>
        <row r="52">
          <cell r="A52" t="str">
            <v>Artichoke Bottoms Quarters Tinned</v>
          </cell>
          <cell r="E52">
            <v>24.58</v>
          </cell>
          <cell r="F52">
            <v>400</v>
          </cell>
          <cell r="G52" t="str">
            <v>gr</v>
          </cell>
          <cell r="H52">
            <v>0.95</v>
          </cell>
        </row>
        <row r="53">
          <cell r="A53" t="str">
            <v>Artichoke Bottoms Tinned</v>
          </cell>
          <cell r="E53">
            <v>24.58</v>
          </cell>
          <cell r="F53">
            <v>400</v>
          </cell>
          <cell r="G53" t="str">
            <v>gr</v>
          </cell>
          <cell r="H53">
            <v>0.95</v>
          </cell>
        </row>
        <row r="54">
          <cell r="A54" t="str">
            <v>Artichoke Heart Seared</v>
          </cell>
          <cell r="C54">
            <v>10</v>
          </cell>
          <cell r="D54" t="str">
            <v>gr</v>
          </cell>
          <cell r="E54">
            <v>24.53</v>
          </cell>
          <cell r="F54">
            <v>400</v>
          </cell>
          <cell r="G54" t="str">
            <v>gr</v>
          </cell>
          <cell r="H54">
            <v>0.95</v>
          </cell>
        </row>
        <row r="55">
          <cell r="A55" t="str">
            <v>Artichoke Hearts</v>
          </cell>
          <cell r="E55">
            <v>24.53</v>
          </cell>
          <cell r="F55">
            <v>400</v>
          </cell>
          <cell r="G55" t="str">
            <v>gr</v>
          </cell>
          <cell r="H55">
            <v>0.95</v>
          </cell>
        </row>
        <row r="56">
          <cell r="A56" t="str">
            <v>Artichoke Hearts Tinned</v>
          </cell>
          <cell r="E56">
            <v>24.53</v>
          </cell>
          <cell r="F56">
            <v>400</v>
          </cell>
          <cell r="G56" t="str">
            <v>gr</v>
          </cell>
          <cell r="H56">
            <v>0.95</v>
          </cell>
        </row>
        <row r="57">
          <cell r="A57" t="str">
            <v>Asparagus Green Fresh</v>
          </cell>
          <cell r="C57">
            <v>500</v>
          </cell>
          <cell r="D57" t="str">
            <v>gr</v>
          </cell>
          <cell r="E57">
            <v>110</v>
          </cell>
          <cell r="F57">
            <v>1000</v>
          </cell>
          <cell r="G57" t="str">
            <v>gr</v>
          </cell>
          <cell r="H57">
            <v>0.95</v>
          </cell>
        </row>
        <row r="58">
          <cell r="A58" t="str">
            <v>Asparagus Green Tinned</v>
          </cell>
          <cell r="E58">
            <v>27</v>
          </cell>
          <cell r="F58">
            <v>450</v>
          </cell>
          <cell r="G58" t="str">
            <v>gr</v>
          </cell>
          <cell r="H58">
            <v>0.95</v>
          </cell>
        </row>
        <row r="59">
          <cell r="A59" t="str">
            <v>Asparagus Tinned</v>
          </cell>
          <cell r="E59">
            <v>27.28</v>
          </cell>
          <cell r="F59">
            <v>450</v>
          </cell>
          <cell r="G59" t="str">
            <v>gr</v>
          </cell>
          <cell r="H59">
            <v>0.95</v>
          </cell>
        </row>
        <row r="60">
          <cell r="A60" t="str">
            <v>Asparagus Tinned Juice</v>
          </cell>
          <cell r="E60">
            <v>27.28</v>
          </cell>
          <cell r="F60">
            <v>450</v>
          </cell>
          <cell r="G60" t="str">
            <v>gr</v>
          </cell>
          <cell r="H60">
            <v>0.95</v>
          </cell>
        </row>
        <row r="61">
          <cell r="A61" t="str">
            <v>Asparagus White Tinned</v>
          </cell>
          <cell r="E61">
            <v>25</v>
          </cell>
          <cell r="F61">
            <v>450</v>
          </cell>
          <cell r="G61" t="str">
            <v>gr</v>
          </cell>
          <cell r="H61">
            <v>0.95</v>
          </cell>
        </row>
        <row r="62">
          <cell r="A62" t="str">
            <v>Avocado Fresh</v>
          </cell>
          <cell r="C62">
            <v>20</v>
          </cell>
          <cell r="D62" t="str">
            <v>gr</v>
          </cell>
          <cell r="E62">
            <v>49.95</v>
          </cell>
          <cell r="F62">
            <v>1000</v>
          </cell>
          <cell r="G62" t="str">
            <v>gr</v>
          </cell>
          <cell r="H62">
            <v>0.95</v>
          </cell>
        </row>
        <row r="63">
          <cell r="A63" t="str">
            <v>Avocado Fresh Cubes</v>
          </cell>
          <cell r="C63">
            <v>20</v>
          </cell>
          <cell r="D63" t="str">
            <v>gr</v>
          </cell>
          <cell r="E63">
            <v>49.95</v>
          </cell>
          <cell r="F63">
            <v>1000</v>
          </cell>
          <cell r="G63" t="str">
            <v>gr</v>
          </cell>
          <cell r="H63">
            <v>0.95</v>
          </cell>
        </row>
        <row r="64">
          <cell r="A64" t="str">
            <v>Avocado Fresh Sliced</v>
          </cell>
          <cell r="C64">
            <v>20</v>
          </cell>
          <cell r="D64" t="str">
            <v>gr</v>
          </cell>
          <cell r="E64">
            <v>49.95</v>
          </cell>
          <cell r="F64">
            <v>1000</v>
          </cell>
          <cell r="G64" t="str">
            <v>gr</v>
          </cell>
          <cell r="H64">
            <v>0.95</v>
          </cell>
        </row>
        <row r="65">
          <cell r="A65" t="str">
            <v>Avocado Pulp</v>
          </cell>
          <cell r="C65">
            <v>20</v>
          </cell>
          <cell r="D65" t="str">
            <v>gr</v>
          </cell>
          <cell r="E65">
            <v>34.15</v>
          </cell>
          <cell r="F65">
            <v>1000</v>
          </cell>
          <cell r="G65" t="str">
            <v>gr</v>
          </cell>
          <cell r="H65">
            <v>0.95</v>
          </cell>
        </row>
        <row r="66">
          <cell r="A66" t="str">
            <v>Baby Marrow</v>
          </cell>
          <cell r="C66">
            <v>20</v>
          </cell>
          <cell r="D66" t="str">
            <v>gr</v>
          </cell>
          <cell r="E66">
            <v>18.399999999999999</v>
          </cell>
          <cell r="F66">
            <v>1000</v>
          </cell>
          <cell r="G66" t="str">
            <v>gr</v>
          </cell>
          <cell r="H66">
            <v>0.95</v>
          </cell>
        </row>
        <row r="67">
          <cell r="A67" t="str">
            <v>Baby Marrow Batons</v>
          </cell>
          <cell r="C67">
            <v>30</v>
          </cell>
          <cell r="D67" t="str">
            <v>gr</v>
          </cell>
          <cell r="E67">
            <v>19.95</v>
          </cell>
          <cell r="F67">
            <v>1000</v>
          </cell>
          <cell r="G67" t="str">
            <v>gr</v>
          </cell>
          <cell r="H67">
            <v>0.95</v>
          </cell>
        </row>
        <row r="68">
          <cell r="A68" t="str">
            <v>Baby Marrow Bias Cut</v>
          </cell>
          <cell r="C68">
            <v>30</v>
          </cell>
          <cell r="D68" t="str">
            <v>gr</v>
          </cell>
          <cell r="E68">
            <v>12.5</v>
          </cell>
          <cell r="F68">
            <v>1000</v>
          </cell>
          <cell r="G68" t="str">
            <v>gr</v>
          </cell>
          <cell r="H68">
            <v>0.95</v>
          </cell>
        </row>
        <row r="69">
          <cell r="A69" t="str">
            <v>Baby Marrow Brunoise</v>
          </cell>
          <cell r="C69">
            <v>250</v>
          </cell>
          <cell r="D69" t="str">
            <v>gr</v>
          </cell>
          <cell r="E69">
            <v>18.399999999999999</v>
          </cell>
          <cell r="F69">
            <v>1000</v>
          </cell>
          <cell r="G69" t="str">
            <v>gr</v>
          </cell>
          <cell r="H69">
            <v>0.95</v>
          </cell>
        </row>
        <row r="70">
          <cell r="A70" t="str">
            <v>Baby Marrow Cubes</v>
          </cell>
          <cell r="C70">
            <v>90</v>
          </cell>
          <cell r="D70" t="str">
            <v>gr</v>
          </cell>
          <cell r="E70">
            <v>18.399999999999999</v>
          </cell>
          <cell r="F70">
            <v>1000</v>
          </cell>
          <cell r="G70" t="str">
            <v>gr</v>
          </cell>
          <cell r="H70">
            <v>0.95</v>
          </cell>
        </row>
        <row r="71">
          <cell r="A71" t="str">
            <v>Baby Marrow Grated</v>
          </cell>
          <cell r="C71">
            <v>10</v>
          </cell>
          <cell r="D71" t="str">
            <v>gr</v>
          </cell>
          <cell r="E71">
            <v>11.9</v>
          </cell>
          <cell r="F71">
            <v>1000</v>
          </cell>
          <cell r="G71" t="str">
            <v>gr</v>
          </cell>
          <cell r="H71">
            <v>0.95</v>
          </cell>
        </row>
        <row r="72">
          <cell r="A72" t="str">
            <v>Baby Marrow Grilled</v>
          </cell>
          <cell r="C72">
            <v>10</v>
          </cell>
          <cell r="D72" t="str">
            <v>gr</v>
          </cell>
          <cell r="E72">
            <v>28.346105263157899</v>
          </cell>
          <cell r="F72">
            <v>1000</v>
          </cell>
          <cell r="G72" t="str">
            <v>gr</v>
          </cell>
          <cell r="H72">
            <v>0.95</v>
          </cell>
        </row>
        <row r="73">
          <cell r="A73" t="str">
            <v>Baby Marrow Ribbons</v>
          </cell>
          <cell r="C73">
            <v>100</v>
          </cell>
          <cell r="D73" t="str">
            <v>gr</v>
          </cell>
          <cell r="E73">
            <v>18.399999999999999</v>
          </cell>
          <cell r="F73">
            <v>1000</v>
          </cell>
          <cell r="G73" t="str">
            <v>gr</v>
          </cell>
          <cell r="H73">
            <v>0.95</v>
          </cell>
        </row>
        <row r="74">
          <cell r="A74" t="str">
            <v>Baby Marrow Yellow</v>
          </cell>
          <cell r="C74">
            <v>20</v>
          </cell>
          <cell r="D74" t="str">
            <v>gr</v>
          </cell>
          <cell r="E74">
            <v>18.399999999999999</v>
          </cell>
          <cell r="F74">
            <v>1000</v>
          </cell>
          <cell r="G74" t="str">
            <v>gr</v>
          </cell>
          <cell r="H74">
            <v>0.95</v>
          </cell>
        </row>
        <row r="75">
          <cell r="A75" t="str">
            <v>Baby Marrows Chunks</v>
          </cell>
          <cell r="B75" t="str">
            <v>3x3gr</v>
          </cell>
          <cell r="C75">
            <v>9</v>
          </cell>
          <cell r="D75" t="str">
            <v>gr</v>
          </cell>
          <cell r="E75">
            <v>13.5</v>
          </cell>
          <cell r="F75">
            <v>1000</v>
          </cell>
          <cell r="G75" t="str">
            <v>gr</v>
          </cell>
          <cell r="H75">
            <v>0.95</v>
          </cell>
        </row>
        <row r="76">
          <cell r="A76" t="str">
            <v>Baby Marrows Granny Cut</v>
          </cell>
          <cell r="B76" t="str">
            <v>3x3gr</v>
          </cell>
          <cell r="C76">
            <v>9</v>
          </cell>
          <cell r="D76" t="str">
            <v>gr</v>
          </cell>
          <cell r="E76">
            <v>14.9</v>
          </cell>
          <cell r="F76">
            <v>1000</v>
          </cell>
          <cell r="G76" t="str">
            <v>gr</v>
          </cell>
          <cell r="H76">
            <v>0.95</v>
          </cell>
        </row>
        <row r="77">
          <cell r="A77" t="str">
            <v>Baby Marrows Grilled</v>
          </cell>
          <cell r="C77">
            <v>30</v>
          </cell>
          <cell r="D77" t="str">
            <v>gr</v>
          </cell>
          <cell r="E77">
            <v>28.346105263157899</v>
          </cell>
          <cell r="F77">
            <v>1000</v>
          </cell>
          <cell r="G77" t="str">
            <v>gr</v>
          </cell>
          <cell r="H77">
            <v>0.95</v>
          </cell>
        </row>
        <row r="78">
          <cell r="A78" t="str">
            <v>Baby Marrows Julienne</v>
          </cell>
          <cell r="C78">
            <v>85</v>
          </cell>
          <cell r="D78" t="str">
            <v>gr</v>
          </cell>
          <cell r="E78">
            <v>18.399999999999999</v>
          </cell>
          <cell r="F78">
            <v>1000</v>
          </cell>
          <cell r="G78" t="str">
            <v>gr</v>
          </cell>
          <cell r="H78">
            <v>0.95</v>
          </cell>
        </row>
        <row r="79">
          <cell r="A79" t="str">
            <v>Baby Marrows Sliced</v>
          </cell>
          <cell r="C79">
            <v>30</v>
          </cell>
          <cell r="D79" t="str">
            <v>gr</v>
          </cell>
          <cell r="E79">
            <v>19.95</v>
          </cell>
          <cell r="F79">
            <v>1000</v>
          </cell>
          <cell r="G79" t="str">
            <v>gr</v>
          </cell>
          <cell r="H79">
            <v>0.95</v>
          </cell>
        </row>
        <row r="80">
          <cell r="A80" t="str">
            <v>Baby Marrows Sliced Grilled</v>
          </cell>
          <cell r="C80">
            <v>70</v>
          </cell>
          <cell r="D80" t="str">
            <v>gr</v>
          </cell>
          <cell r="E80">
            <v>28.346105263157899</v>
          </cell>
          <cell r="F80">
            <v>1000</v>
          </cell>
          <cell r="G80" t="str">
            <v>gr</v>
          </cell>
          <cell r="H80">
            <v>0.95</v>
          </cell>
        </row>
        <row r="81">
          <cell r="A81" t="str">
            <v>Baby Marrows Turned</v>
          </cell>
          <cell r="C81">
            <v>30</v>
          </cell>
          <cell r="D81" t="str">
            <v>gr</v>
          </cell>
          <cell r="E81">
            <v>18.399999999999999</v>
          </cell>
          <cell r="F81">
            <v>1000</v>
          </cell>
          <cell r="G81" t="str">
            <v>gr</v>
          </cell>
          <cell r="H81">
            <v>0.95</v>
          </cell>
        </row>
        <row r="82">
          <cell r="A82" t="str">
            <v>Baby Marrows Yellow Julienne</v>
          </cell>
          <cell r="C82">
            <v>85</v>
          </cell>
          <cell r="D82" t="str">
            <v>gr</v>
          </cell>
          <cell r="E82">
            <v>18.399999999999999</v>
          </cell>
          <cell r="F82">
            <v>1000</v>
          </cell>
          <cell r="G82" t="str">
            <v>gr</v>
          </cell>
          <cell r="H82">
            <v>0.95</v>
          </cell>
        </row>
        <row r="83">
          <cell r="A83" t="str">
            <v>Bacon</v>
          </cell>
          <cell r="E83">
            <v>58.97</v>
          </cell>
          <cell r="F83">
            <v>1000</v>
          </cell>
          <cell r="G83" t="str">
            <v>gr</v>
          </cell>
          <cell r="H83">
            <v>0.95</v>
          </cell>
        </row>
        <row r="84">
          <cell r="A84" t="str">
            <v>Bacon Back Grilled</v>
          </cell>
          <cell r="B84" t="str">
            <v>1ea</v>
          </cell>
          <cell r="C84">
            <v>30</v>
          </cell>
          <cell r="D84" t="str">
            <v>gr</v>
          </cell>
          <cell r="E84">
            <v>58.97</v>
          </cell>
          <cell r="F84">
            <v>1000</v>
          </cell>
          <cell r="G84" t="str">
            <v>gr</v>
          </cell>
          <cell r="H84">
            <v>0.95</v>
          </cell>
        </row>
        <row r="85">
          <cell r="A85" t="str">
            <v>Bacon Back Trimmed 5mm Dice</v>
          </cell>
          <cell r="B85" t="str">
            <v>1ea</v>
          </cell>
          <cell r="C85">
            <v>30</v>
          </cell>
          <cell r="D85" t="str">
            <v>gr</v>
          </cell>
          <cell r="E85">
            <v>58.97</v>
          </cell>
          <cell r="F85">
            <v>1000</v>
          </cell>
          <cell r="G85" t="str">
            <v>gr</v>
          </cell>
          <cell r="H85">
            <v>0.95</v>
          </cell>
        </row>
        <row r="86">
          <cell r="A86" t="str">
            <v>Bacon Bits</v>
          </cell>
          <cell r="E86">
            <v>58.97</v>
          </cell>
          <cell r="F86">
            <v>1000</v>
          </cell>
          <cell r="G86" t="str">
            <v>gr</v>
          </cell>
          <cell r="H86">
            <v>0.95</v>
          </cell>
        </row>
        <row r="87">
          <cell r="A87" t="str">
            <v>Bacon Bits Crispy</v>
          </cell>
          <cell r="E87">
            <v>58.97</v>
          </cell>
          <cell r="F87">
            <v>1000</v>
          </cell>
          <cell r="G87" t="str">
            <v>gr</v>
          </cell>
          <cell r="H87">
            <v>0.95</v>
          </cell>
        </row>
        <row r="88">
          <cell r="A88" t="str">
            <v>Bacon Grilled</v>
          </cell>
          <cell r="B88" t="str">
            <v>2x20gr CW</v>
          </cell>
          <cell r="C88">
            <v>57.142857142857103</v>
          </cell>
          <cell r="D88" t="str">
            <v>gr</v>
          </cell>
          <cell r="E88">
            <v>58.97</v>
          </cell>
          <cell r="F88">
            <v>1000</v>
          </cell>
          <cell r="G88" t="str">
            <v>gr</v>
          </cell>
          <cell r="H88">
            <v>0.95</v>
          </cell>
        </row>
        <row r="89">
          <cell r="A89" t="str">
            <v>Bacon Streaky</v>
          </cell>
          <cell r="B89" t="str">
            <v>4x10gr</v>
          </cell>
          <cell r="C89">
            <v>40</v>
          </cell>
          <cell r="D89" t="str">
            <v>gr</v>
          </cell>
          <cell r="E89">
            <v>58.97</v>
          </cell>
          <cell r="F89">
            <v>1000</v>
          </cell>
          <cell r="G89" t="str">
            <v>gr</v>
          </cell>
          <cell r="H89">
            <v>0.95</v>
          </cell>
        </row>
        <row r="90">
          <cell r="A90" t="str">
            <v>Bacon Streaky Chopped</v>
          </cell>
          <cell r="B90" t="str">
            <v>4x10gr</v>
          </cell>
          <cell r="C90">
            <v>40</v>
          </cell>
          <cell r="D90" t="str">
            <v>gr</v>
          </cell>
          <cell r="E90">
            <v>58.97</v>
          </cell>
          <cell r="F90">
            <v>1000</v>
          </cell>
          <cell r="G90" t="str">
            <v>gr</v>
          </cell>
          <cell r="H90">
            <v>0.95</v>
          </cell>
        </row>
        <row r="91">
          <cell r="A91" t="str">
            <v>Baking Powder</v>
          </cell>
          <cell r="E91">
            <v>50.63</v>
          </cell>
          <cell r="F91">
            <v>1000</v>
          </cell>
          <cell r="G91" t="str">
            <v>gr</v>
          </cell>
          <cell r="H91">
            <v>0.95</v>
          </cell>
        </row>
        <row r="92">
          <cell r="A92" t="str">
            <v>Bamboo Shoots Tinned</v>
          </cell>
          <cell r="E92">
            <v>8.5</v>
          </cell>
          <cell r="F92">
            <v>410</v>
          </cell>
          <cell r="G92" t="str">
            <v>gr</v>
          </cell>
          <cell r="H92">
            <v>0.95</v>
          </cell>
        </row>
        <row r="93">
          <cell r="A93" t="str">
            <v>Banana Cubes</v>
          </cell>
          <cell r="D93" t="str">
            <v>ea</v>
          </cell>
          <cell r="E93">
            <v>8.9499999999999993</v>
          </cell>
          <cell r="F93">
            <v>1000</v>
          </cell>
          <cell r="G93" t="str">
            <v>gr</v>
          </cell>
          <cell r="H93">
            <v>0.95</v>
          </cell>
        </row>
        <row r="94">
          <cell r="A94" t="str">
            <v>Banana Fresh</v>
          </cell>
          <cell r="D94" t="str">
            <v>ea</v>
          </cell>
          <cell r="E94">
            <v>8.9499999999999993</v>
          </cell>
          <cell r="F94">
            <v>1000</v>
          </cell>
          <cell r="G94" t="str">
            <v>gr</v>
          </cell>
          <cell r="H94">
            <v>0.95</v>
          </cell>
        </row>
        <row r="95">
          <cell r="A95" t="str">
            <v>Banana Peeled Sliced</v>
          </cell>
          <cell r="D95" t="str">
            <v>ea</v>
          </cell>
          <cell r="E95">
            <v>8.9499999999999993</v>
          </cell>
          <cell r="F95">
            <v>1000</v>
          </cell>
          <cell r="G95" t="str">
            <v>gr</v>
          </cell>
          <cell r="H95">
            <v>0.95</v>
          </cell>
        </row>
        <row r="96">
          <cell r="A96" t="str">
            <v>Banana Puree</v>
          </cell>
          <cell r="B96" t="str">
            <v>Banana Paste</v>
          </cell>
          <cell r="E96">
            <v>68</v>
          </cell>
          <cell r="F96">
            <v>1000</v>
          </cell>
          <cell r="G96" t="str">
            <v>gr</v>
          </cell>
          <cell r="H96">
            <v>0.95</v>
          </cell>
        </row>
        <row r="97">
          <cell r="A97" t="str">
            <v>Bananas</v>
          </cell>
          <cell r="C97">
            <v>6</v>
          </cell>
          <cell r="D97" t="str">
            <v>ea</v>
          </cell>
          <cell r="E97">
            <v>8</v>
          </cell>
          <cell r="F97">
            <v>1000</v>
          </cell>
          <cell r="G97" t="str">
            <v>gr</v>
          </cell>
          <cell r="H97">
            <v>0.95</v>
          </cell>
        </row>
        <row r="98">
          <cell r="A98" t="str">
            <v>Bananas Fresh Peeled</v>
          </cell>
          <cell r="D98" t="str">
            <v>ea</v>
          </cell>
          <cell r="E98">
            <v>8.9499999999999993</v>
          </cell>
          <cell r="F98">
            <v>1000</v>
          </cell>
          <cell r="G98" t="str">
            <v>gr</v>
          </cell>
          <cell r="H98">
            <v>0.95</v>
          </cell>
        </row>
        <row r="99">
          <cell r="A99" t="str">
            <v>Bananas Green Peeled</v>
          </cell>
          <cell r="D99" t="str">
            <v>ea</v>
          </cell>
          <cell r="E99">
            <v>8.9499999999999993</v>
          </cell>
          <cell r="F99">
            <v>1000</v>
          </cell>
          <cell r="G99" t="str">
            <v>gr</v>
          </cell>
          <cell r="H99">
            <v>0.95</v>
          </cell>
        </row>
        <row r="100">
          <cell r="A100" t="str">
            <v>Bananas Mashed</v>
          </cell>
          <cell r="D100" t="str">
            <v>ea</v>
          </cell>
          <cell r="E100">
            <v>8.9499999999999993</v>
          </cell>
          <cell r="F100">
            <v>1000</v>
          </cell>
          <cell r="G100" t="str">
            <v>gr</v>
          </cell>
          <cell r="H100">
            <v>0.95</v>
          </cell>
        </row>
        <row r="101">
          <cell r="A101" t="str">
            <v>Barley Pearl</v>
          </cell>
          <cell r="C101">
            <v>20</v>
          </cell>
          <cell r="D101" t="str">
            <v>gr</v>
          </cell>
          <cell r="E101">
            <v>11.6</v>
          </cell>
          <cell r="F101">
            <v>500</v>
          </cell>
          <cell r="G101" t="str">
            <v>gr</v>
          </cell>
          <cell r="H101">
            <v>0.95</v>
          </cell>
        </row>
        <row r="102">
          <cell r="A102" t="str">
            <v>Basam Flour</v>
          </cell>
          <cell r="E102">
            <v>16</v>
          </cell>
          <cell r="F102">
            <v>1000</v>
          </cell>
          <cell r="G102" t="str">
            <v>gr</v>
          </cell>
          <cell r="H102">
            <v>0.95</v>
          </cell>
        </row>
        <row r="103">
          <cell r="A103" t="str">
            <v>Basil Fresh - Leaves Only</v>
          </cell>
          <cell r="C103">
            <v>2</v>
          </cell>
          <cell r="D103" t="str">
            <v>gr</v>
          </cell>
          <cell r="E103">
            <v>60</v>
          </cell>
          <cell r="F103">
            <v>1000</v>
          </cell>
          <cell r="G103" t="str">
            <v>gr</v>
          </cell>
          <cell r="H103">
            <v>0.95</v>
          </cell>
        </row>
        <row r="104">
          <cell r="A104" t="str">
            <v>Basil Fresh Chopped</v>
          </cell>
          <cell r="C104">
            <v>2</v>
          </cell>
          <cell r="D104" t="str">
            <v>gr</v>
          </cell>
          <cell r="E104">
            <v>60</v>
          </cell>
          <cell r="F104">
            <v>1000</v>
          </cell>
          <cell r="G104" t="str">
            <v>gr</v>
          </cell>
          <cell r="H104">
            <v>0.95</v>
          </cell>
        </row>
        <row r="105">
          <cell r="A105" t="str">
            <v>Basil Fresh Sliced</v>
          </cell>
          <cell r="C105">
            <v>2</v>
          </cell>
          <cell r="D105" t="str">
            <v>gr</v>
          </cell>
          <cell r="E105">
            <v>60</v>
          </cell>
          <cell r="F105">
            <v>1000</v>
          </cell>
          <cell r="G105" t="str">
            <v>gr</v>
          </cell>
          <cell r="H105">
            <v>0.95</v>
          </cell>
        </row>
        <row r="106">
          <cell r="A106" t="str">
            <v>Basil Pesto</v>
          </cell>
          <cell r="C106">
            <v>150</v>
          </cell>
          <cell r="D106" t="str">
            <v>gr</v>
          </cell>
          <cell r="E106">
            <v>109.98</v>
          </cell>
          <cell r="F106">
            <v>1000</v>
          </cell>
          <cell r="G106" t="str">
            <v>gr</v>
          </cell>
          <cell r="H106">
            <v>0.95</v>
          </cell>
        </row>
        <row r="107">
          <cell r="A107" t="str">
            <v>Basil Sprig</v>
          </cell>
          <cell r="C107">
            <v>5</v>
          </cell>
          <cell r="D107" t="str">
            <v>ea</v>
          </cell>
          <cell r="E107">
            <v>0.3</v>
          </cell>
          <cell r="F107">
            <v>1</v>
          </cell>
          <cell r="G107" t="str">
            <v>ea</v>
          </cell>
          <cell r="H107">
            <v>0.95</v>
          </cell>
        </row>
        <row r="108">
          <cell r="A108" t="str">
            <v>Basil Sprigs</v>
          </cell>
          <cell r="C108">
            <v>150</v>
          </cell>
          <cell r="D108" t="str">
            <v>gr</v>
          </cell>
          <cell r="E108">
            <v>60</v>
          </cell>
          <cell r="F108">
            <v>1000</v>
          </cell>
          <cell r="G108" t="str">
            <v>gr</v>
          </cell>
          <cell r="H108">
            <v>0.95</v>
          </cell>
        </row>
        <row r="109">
          <cell r="A109" t="str">
            <v>Bean Curd Dried</v>
          </cell>
          <cell r="E109">
            <v>27.24</v>
          </cell>
          <cell r="F109">
            <v>227</v>
          </cell>
          <cell r="G109" t="str">
            <v>gr</v>
          </cell>
          <cell r="H109">
            <v>0.95</v>
          </cell>
        </row>
        <row r="110">
          <cell r="A110" t="str">
            <v>Bean Curd Preserved</v>
          </cell>
          <cell r="E110">
            <v>25.5</v>
          </cell>
          <cell r="F110">
            <v>1000</v>
          </cell>
          <cell r="G110" t="str">
            <v>gr</v>
          </cell>
          <cell r="H110">
            <v>0.95</v>
          </cell>
        </row>
        <row r="111">
          <cell r="A111" t="str">
            <v>Bean Curd Red Preserved</v>
          </cell>
          <cell r="E111">
            <v>25.5</v>
          </cell>
          <cell r="F111">
            <v>1000</v>
          </cell>
          <cell r="G111" t="str">
            <v>gr</v>
          </cell>
          <cell r="H111">
            <v>0.95</v>
          </cell>
        </row>
        <row r="112">
          <cell r="A112" t="str">
            <v>Bean Locust</v>
          </cell>
          <cell r="E112">
            <v>30</v>
          </cell>
          <cell r="F112">
            <v>50</v>
          </cell>
          <cell r="G112" t="str">
            <v>gr</v>
          </cell>
          <cell r="H112">
            <v>0.95</v>
          </cell>
        </row>
        <row r="113">
          <cell r="A113" t="str">
            <v>Bean Sprouts Tinned</v>
          </cell>
          <cell r="E113">
            <v>11.5</v>
          </cell>
          <cell r="F113">
            <v>425</v>
          </cell>
          <cell r="G113" t="str">
            <v>gr</v>
          </cell>
          <cell r="H113">
            <v>0.95</v>
          </cell>
        </row>
        <row r="114">
          <cell r="A114" t="str">
            <v>Beans Baked</v>
          </cell>
          <cell r="C114">
            <v>80</v>
          </cell>
          <cell r="D114" t="str">
            <v>gr</v>
          </cell>
          <cell r="E114">
            <v>9.5</v>
          </cell>
          <cell r="F114">
            <v>500</v>
          </cell>
          <cell r="G114" t="str">
            <v>gr</v>
          </cell>
          <cell r="H114">
            <v>0.95</v>
          </cell>
        </row>
        <row r="115">
          <cell r="A115" t="str">
            <v>Beans Black Eye</v>
          </cell>
          <cell r="C115">
            <v>450</v>
          </cell>
          <cell r="D115" t="str">
            <v>gr</v>
          </cell>
          <cell r="E115">
            <v>21.9</v>
          </cell>
          <cell r="F115">
            <v>1000</v>
          </cell>
          <cell r="G115" t="str">
            <v>gr</v>
          </cell>
          <cell r="H115">
            <v>0.95</v>
          </cell>
        </row>
        <row r="116">
          <cell r="A116" t="str">
            <v>Beans Black Eye Chopped</v>
          </cell>
          <cell r="C116">
            <v>450</v>
          </cell>
          <cell r="D116" t="str">
            <v>gr</v>
          </cell>
          <cell r="E116">
            <v>21.9</v>
          </cell>
          <cell r="F116">
            <v>1000</v>
          </cell>
          <cell r="G116" t="str">
            <v>gr</v>
          </cell>
          <cell r="H116">
            <v>0.95</v>
          </cell>
        </row>
        <row r="117">
          <cell r="A117" t="str">
            <v>Beans Black Eye Cooked</v>
          </cell>
          <cell r="C117">
            <v>450</v>
          </cell>
          <cell r="D117" t="str">
            <v>gr</v>
          </cell>
          <cell r="E117">
            <v>21.9</v>
          </cell>
          <cell r="F117">
            <v>1000</v>
          </cell>
          <cell r="G117" t="str">
            <v>gr</v>
          </cell>
          <cell r="H117">
            <v>0.95</v>
          </cell>
        </row>
        <row r="118">
          <cell r="A118" t="str">
            <v>Beans Black Eye Dried</v>
          </cell>
          <cell r="C118">
            <v>450</v>
          </cell>
          <cell r="D118" t="str">
            <v>gr</v>
          </cell>
          <cell r="E118">
            <v>21.9</v>
          </cell>
          <cell r="F118">
            <v>1000</v>
          </cell>
          <cell r="G118" t="str">
            <v>gr</v>
          </cell>
          <cell r="H118">
            <v>0.95</v>
          </cell>
        </row>
        <row r="119">
          <cell r="A119" t="str">
            <v>Beans Broad</v>
          </cell>
          <cell r="E119">
            <v>23.99</v>
          </cell>
          <cell r="F119">
            <v>500</v>
          </cell>
          <cell r="G119" t="str">
            <v>gr</v>
          </cell>
          <cell r="H119">
            <v>0.95</v>
          </cell>
        </row>
        <row r="120">
          <cell r="A120" t="str">
            <v>Beans Broad Dried</v>
          </cell>
          <cell r="E120">
            <v>23.99</v>
          </cell>
          <cell r="F120">
            <v>500</v>
          </cell>
          <cell r="G120" t="str">
            <v>gr</v>
          </cell>
          <cell r="H120">
            <v>0.95</v>
          </cell>
        </row>
        <row r="121">
          <cell r="A121" t="str">
            <v>Beans Butter</v>
          </cell>
          <cell r="E121">
            <v>48.14</v>
          </cell>
          <cell r="F121">
            <v>2800</v>
          </cell>
          <cell r="G121" t="str">
            <v>gr</v>
          </cell>
          <cell r="H121">
            <v>0.95</v>
          </cell>
        </row>
        <row r="122">
          <cell r="A122" t="str">
            <v>Beans Cannelini</v>
          </cell>
          <cell r="C122">
            <v>150</v>
          </cell>
          <cell r="D122" t="str">
            <v>gr</v>
          </cell>
          <cell r="E122">
            <v>7.65</v>
          </cell>
          <cell r="F122">
            <v>400</v>
          </cell>
          <cell r="G122" t="str">
            <v>gr</v>
          </cell>
          <cell r="H122">
            <v>0.95</v>
          </cell>
        </row>
        <row r="123">
          <cell r="A123" t="str">
            <v>Beans Cannelini Dried</v>
          </cell>
          <cell r="C123">
            <v>150</v>
          </cell>
          <cell r="D123" t="str">
            <v>gr</v>
          </cell>
          <cell r="E123">
            <v>13.18</v>
          </cell>
          <cell r="F123">
            <v>500</v>
          </cell>
          <cell r="G123" t="str">
            <v>gr</v>
          </cell>
          <cell r="H123">
            <v>0.95</v>
          </cell>
        </row>
        <row r="124">
          <cell r="A124" t="str">
            <v>Beans Fava Dried</v>
          </cell>
          <cell r="C124">
            <v>450</v>
          </cell>
          <cell r="D124" t="str">
            <v>gr</v>
          </cell>
          <cell r="E124">
            <v>30</v>
          </cell>
          <cell r="F124">
            <v>500</v>
          </cell>
          <cell r="G124" t="str">
            <v>gr</v>
          </cell>
          <cell r="H124">
            <v>0.95</v>
          </cell>
        </row>
        <row r="125">
          <cell r="A125" t="str">
            <v>Beans Green</v>
          </cell>
          <cell r="C125">
            <v>20</v>
          </cell>
          <cell r="D125" t="str">
            <v>gr</v>
          </cell>
          <cell r="E125">
            <v>18.899999999999999</v>
          </cell>
          <cell r="F125">
            <v>1000</v>
          </cell>
          <cell r="G125" t="str">
            <v>gr</v>
          </cell>
          <cell r="H125">
            <v>0.95</v>
          </cell>
        </row>
        <row r="126">
          <cell r="A126" t="str">
            <v>Beans Green Cut 1.5cm</v>
          </cell>
          <cell r="C126">
            <v>20</v>
          </cell>
          <cell r="D126" t="str">
            <v>gr</v>
          </cell>
          <cell r="E126">
            <v>18.899999999999999</v>
          </cell>
          <cell r="F126">
            <v>1000</v>
          </cell>
          <cell r="G126" t="str">
            <v>gr</v>
          </cell>
          <cell r="H126">
            <v>0.95</v>
          </cell>
        </row>
        <row r="127">
          <cell r="A127" t="str">
            <v>Beans Green Cut 4cm</v>
          </cell>
          <cell r="C127">
            <v>20</v>
          </cell>
          <cell r="D127" t="str">
            <v>gr</v>
          </cell>
          <cell r="E127">
            <v>18.899999999999999</v>
          </cell>
          <cell r="F127">
            <v>1000</v>
          </cell>
          <cell r="G127" t="str">
            <v>gr</v>
          </cell>
          <cell r="H127">
            <v>0.95</v>
          </cell>
        </row>
        <row r="128">
          <cell r="A128" t="str">
            <v>Beans Green Cut 8cm</v>
          </cell>
          <cell r="C128">
            <v>20</v>
          </cell>
          <cell r="D128" t="str">
            <v>gr</v>
          </cell>
          <cell r="E128">
            <v>22.5</v>
          </cell>
          <cell r="F128">
            <v>1000</v>
          </cell>
          <cell r="G128" t="str">
            <v>gr</v>
          </cell>
          <cell r="H128">
            <v>0.95</v>
          </cell>
        </row>
        <row r="129">
          <cell r="A129" t="str">
            <v>Beans Green French</v>
          </cell>
          <cell r="C129">
            <v>20</v>
          </cell>
          <cell r="D129" t="str">
            <v>gr</v>
          </cell>
          <cell r="E129">
            <v>18.899999999999999</v>
          </cell>
          <cell r="F129">
            <v>1000</v>
          </cell>
          <cell r="G129" t="str">
            <v>gr</v>
          </cell>
          <cell r="H129">
            <v>0.95</v>
          </cell>
        </row>
        <row r="130">
          <cell r="A130" t="str">
            <v>Beans Green Frozen</v>
          </cell>
          <cell r="C130">
            <v>20</v>
          </cell>
          <cell r="D130" t="str">
            <v>gr</v>
          </cell>
          <cell r="E130">
            <v>23.56</v>
          </cell>
          <cell r="F130">
            <v>1000</v>
          </cell>
          <cell r="G130" t="str">
            <v>gr</v>
          </cell>
          <cell r="H130">
            <v>0.95</v>
          </cell>
        </row>
        <row r="131">
          <cell r="A131" t="str">
            <v>Beans Mung Cooked</v>
          </cell>
          <cell r="E131">
            <v>7</v>
          </cell>
          <cell r="F131">
            <v>1000</v>
          </cell>
          <cell r="G131" t="str">
            <v>gr</v>
          </cell>
          <cell r="H131">
            <v>0.95</v>
          </cell>
        </row>
        <row r="132">
          <cell r="A132" t="str">
            <v>Beans Red Kidney</v>
          </cell>
          <cell r="E132">
            <v>26.88</v>
          </cell>
          <cell r="F132">
            <v>2800</v>
          </cell>
          <cell r="G132" t="str">
            <v>gr</v>
          </cell>
          <cell r="H132">
            <v>0.95</v>
          </cell>
        </row>
        <row r="133">
          <cell r="A133" t="str">
            <v>Beans Sugar Dried</v>
          </cell>
          <cell r="E133">
            <v>11.85</v>
          </cell>
          <cell r="F133">
            <v>1000</v>
          </cell>
          <cell r="G133" t="str">
            <v>gr</v>
          </cell>
          <cell r="H133">
            <v>0.95</v>
          </cell>
        </row>
        <row r="134">
          <cell r="A134" t="str">
            <v>Beans White Cannelini Dried</v>
          </cell>
          <cell r="C134">
            <v>40</v>
          </cell>
          <cell r="D134" t="str">
            <v>gr</v>
          </cell>
          <cell r="E134">
            <v>13.18</v>
          </cell>
          <cell r="F134">
            <v>500</v>
          </cell>
          <cell r="G134" t="str">
            <v>gr</v>
          </cell>
          <cell r="H134">
            <v>0.95</v>
          </cell>
        </row>
        <row r="135">
          <cell r="A135" t="str">
            <v>Beans White Cannelini Tinned</v>
          </cell>
          <cell r="C135">
            <v>40</v>
          </cell>
          <cell r="D135" t="str">
            <v>gr</v>
          </cell>
          <cell r="E135">
            <v>7.29</v>
          </cell>
          <cell r="F135">
            <v>400</v>
          </cell>
          <cell r="G135" t="str">
            <v>gr</v>
          </cell>
          <cell r="H135">
            <v>0.95</v>
          </cell>
        </row>
        <row r="136">
          <cell r="A136" t="str">
            <v>Beef Airdried</v>
          </cell>
          <cell r="C136">
            <v>50</v>
          </cell>
          <cell r="D136" t="str">
            <v>gr</v>
          </cell>
          <cell r="E136">
            <v>299</v>
          </cell>
          <cell r="F136">
            <v>1000</v>
          </cell>
          <cell r="G136" t="str">
            <v>gr</v>
          </cell>
          <cell r="H136">
            <v>0.95</v>
          </cell>
        </row>
        <row r="137">
          <cell r="A137" t="str">
            <v>Beef Biltong</v>
          </cell>
          <cell r="E137">
            <v>120</v>
          </cell>
          <cell r="F137">
            <v>1000</v>
          </cell>
          <cell r="G137" t="str">
            <v>gr</v>
          </cell>
          <cell r="H137">
            <v>0.95</v>
          </cell>
        </row>
        <row r="138">
          <cell r="A138" t="str">
            <v>Beef Biltong Chopped</v>
          </cell>
          <cell r="E138">
            <v>120</v>
          </cell>
          <cell r="F138">
            <v>1000</v>
          </cell>
          <cell r="G138" t="str">
            <v>gr</v>
          </cell>
          <cell r="H138">
            <v>0.95</v>
          </cell>
        </row>
        <row r="139">
          <cell r="A139" t="str">
            <v>Beef Biltong Halaal Chopped</v>
          </cell>
          <cell r="E139">
            <v>180</v>
          </cell>
          <cell r="F139">
            <v>1000</v>
          </cell>
          <cell r="G139" t="str">
            <v>gr</v>
          </cell>
          <cell r="H139">
            <v>0.95</v>
          </cell>
        </row>
        <row r="140">
          <cell r="A140" t="str">
            <v>Beef Biltong Powder</v>
          </cell>
          <cell r="E140">
            <v>10</v>
          </cell>
          <cell r="F140">
            <v>100</v>
          </cell>
          <cell r="G140" t="str">
            <v>gr</v>
          </cell>
          <cell r="H140">
            <v>0.95</v>
          </cell>
        </row>
        <row r="141">
          <cell r="A141" t="str">
            <v>Beef Biltong Sliced Halaal</v>
          </cell>
          <cell r="E141">
            <v>115</v>
          </cell>
          <cell r="F141">
            <v>1000</v>
          </cell>
          <cell r="G141" t="str">
            <v>gr</v>
          </cell>
          <cell r="H141">
            <v>0.95</v>
          </cell>
        </row>
        <row r="142">
          <cell r="A142" t="str">
            <v>Beef Boerwors</v>
          </cell>
          <cell r="C142">
            <v>30</v>
          </cell>
          <cell r="D142" t="str">
            <v>gr</v>
          </cell>
          <cell r="E142">
            <v>49.95</v>
          </cell>
          <cell r="F142">
            <v>1000</v>
          </cell>
          <cell r="G142" t="str">
            <v>gr</v>
          </cell>
          <cell r="H142">
            <v>0.95</v>
          </cell>
        </row>
        <row r="143">
          <cell r="A143" t="str">
            <v>Beef Bone Marrow</v>
          </cell>
          <cell r="E143">
            <v>5</v>
          </cell>
          <cell r="F143">
            <v>1000</v>
          </cell>
          <cell r="G143" t="str">
            <v>gr</v>
          </cell>
          <cell r="H143">
            <v>0.95</v>
          </cell>
        </row>
        <row r="144">
          <cell r="A144" t="str">
            <v>Beef Bones</v>
          </cell>
          <cell r="E144">
            <v>19.95</v>
          </cell>
          <cell r="F144">
            <v>1000</v>
          </cell>
          <cell r="G144" t="str">
            <v>gr</v>
          </cell>
          <cell r="H144">
            <v>0.95</v>
          </cell>
        </row>
        <row r="145">
          <cell r="A145" t="str">
            <v>Beef Chuck Cubes</v>
          </cell>
          <cell r="C145">
            <v>40</v>
          </cell>
          <cell r="D145" t="str">
            <v>gr</v>
          </cell>
          <cell r="E145">
            <v>28.95</v>
          </cell>
          <cell r="F145">
            <v>1000</v>
          </cell>
          <cell r="G145" t="str">
            <v>gr</v>
          </cell>
          <cell r="H145">
            <v>0.95</v>
          </cell>
        </row>
        <row r="146">
          <cell r="A146" t="str">
            <v>Beef Chuck Halaal</v>
          </cell>
          <cell r="C146">
            <v>40</v>
          </cell>
          <cell r="D146" t="str">
            <v>gr</v>
          </cell>
          <cell r="E146">
            <v>28.95</v>
          </cell>
          <cell r="F146">
            <v>1000</v>
          </cell>
          <cell r="G146" t="str">
            <v>gr</v>
          </cell>
          <cell r="H146">
            <v>0.95</v>
          </cell>
        </row>
        <row r="147">
          <cell r="A147" t="str">
            <v>Beef Chuck Sliced</v>
          </cell>
          <cell r="C147">
            <v>40</v>
          </cell>
          <cell r="D147" t="str">
            <v>gr</v>
          </cell>
          <cell r="E147">
            <v>28.95</v>
          </cell>
          <cell r="F147">
            <v>1000</v>
          </cell>
          <cell r="G147" t="str">
            <v>gr</v>
          </cell>
          <cell r="H147">
            <v>0.95</v>
          </cell>
        </row>
        <row r="148">
          <cell r="A148" t="str">
            <v>Beef Cubes</v>
          </cell>
          <cell r="C148">
            <v>40</v>
          </cell>
          <cell r="D148" t="str">
            <v>gr</v>
          </cell>
          <cell r="E148">
            <v>48</v>
          </cell>
          <cell r="F148">
            <v>1000</v>
          </cell>
          <cell r="G148" t="str">
            <v>gr</v>
          </cell>
          <cell r="H148">
            <v>0.95</v>
          </cell>
        </row>
        <row r="149">
          <cell r="A149" t="str">
            <v>Beef Cubes Halaal</v>
          </cell>
          <cell r="C149">
            <v>40</v>
          </cell>
          <cell r="D149" t="str">
            <v>gr</v>
          </cell>
          <cell r="E149">
            <v>48</v>
          </cell>
          <cell r="F149">
            <v>1000</v>
          </cell>
          <cell r="G149" t="str">
            <v>gr</v>
          </cell>
          <cell r="H149">
            <v>0.95</v>
          </cell>
        </row>
        <row r="150">
          <cell r="A150" t="str">
            <v>Beef Cubes Kosher - Goulash</v>
          </cell>
          <cell r="C150">
            <v>40</v>
          </cell>
          <cell r="D150" t="str">
            <v>gr</v>
          </cell>
          <cell r="E150">
            <v>90</v>
          </cell>
          <cell r="F150">
            <v>1000</v>
          </cell>
          <cell r="G150" t="str">
            <v>gr</v>
          </cell>
          <cell r="H150">
            <v>0.95</v>
          </cell>
        </row>
        <row r="151">
          <cell r="A151" t="str">
            <v>Beef Curry</v>
          </cell>
          <cell r="B151" t="str">
            <v>BEE 0024</v>
          </cell>
          <cell r="C151">
            <v>100</v>
          </cell>
          <cell r="D151" t="str">
            <v>gr</v>
          </cell>
          <cell r="E151">
            <v>57.034650000000013</v>
          </cell>
          <cell r="F151">
            <v>1000</v>
          </cell>
          <cell r="G151" t="str">
            <v>gr</v>
          </cell>
          <cell r="H151">
            <v>0.95</v>
          </cell>
        </row>
        <row r="152">
          <cell r="A152" t="str">
            <v>Beef Fillet</v>
          </cell>
          <cell r="B152" t="str">
            <v>120gr CW</v>
          </cell>
          <cell r="C152">
            <v>171.42857142857144</v>
          </cell>
          <cell r="D152" t="str">
            <v>gr</v>
          </cell>
          <cell r="E152">
            <v>88</v>
          </cell>
          <cell r="F152">
            <v>1000</v>
          </cell>
          <cell r="G152" t="str">
            <v>gr</v>
          </cell>
          <cell r="H152">
            <v>0.95</v>
          </cell>
        </row>
        <row r="153">
          <cell r="A153" t="str">
            <v>Beef Fillet Grilled</v>
          </cell>
          <cell r="C153">
            <v>100</v>
          </cell>
          <cell r="D153" t="str">
            <v>gr</v>
          </cell>
          <cell r="E153">
            <v>44.170947368421061</v>
          </cell>
          <cell r="F153">
            <v>1000</v>
          </cell>
          <cell r="G153" t="str">
            <v>gr</v>
          </cell>
          <cell r="H153">
            <v>0.95</v>
          </cell>
        </row>
        <row r="154">
          <cell r="A154" t="str">
            <v>Beef Fillet Halaal</v>
          </cell>
          <cell r="B154" t="str">
            <v>100gr CW</v>
          </cell>
          <cell r="C154">
            <v>142.85714285714286</v>
          </cell>
          <cell r="D154" t="str">
            <v>gr</v>
          </cell>
          <cell r="E154">
            <v>110</v>
          </cell>
          <cell r="F154">
            <v>1000</v>
          </cell>
          <cell r="G154" t="str">
            <v>gr</v>
          </cell>
          <cell r="H154">
            <v>0.95</v>
          </cell>
        </row>
        <row r="155">
          <cell r="A155" t="str">
            <v>Beef Fillet Halaal Sliced Thin (Not Strips)</v>
          </cell>
          <cell r="B155" t="str">
            <v>100gr CW</v>
          </cell>
          <cell r="C155">
            <v>142.85714285714286</v>
          </cell>
          <cell r="D155" t="str">
            <v>gr</v>
          </cell>
          <cell r="E155">
            <v>125</v>
          </cell>
          <cell r="F155">
            <v>1000</v>
          </cell>
          <cell r="G155" t="str">
            <v>gr</v>
          </cell>
          <cell r="H155">
            <v>0.95</v>
          </cell>
        </row>
        <row r="156">
          <cell r="A156" t="str">
            <v>Beef Fillet Roasted</v>
          </cell>
          <cell r="B156" t="str">
            <v>100gr CW</v>
          </cell>
          <cell r="C156">
            <v>142.85714285714286</v>
          </cell>
          <cell r="D156" t="str">
            <v>gr</v>
          </cell>
          <cell r="E156">
            <v>121.67747368421054</v>
          </cell>
          <cell r="F156">
            <v>1000</v>
          </cell>
          <cell r="G156" t="str">
            <v>gr</v>
          </cell>
          <cell r="H156">
            <v>0.95</v>
          </cell>
        </row>
        <row r="157">
          <cell r="A157" t="str">
            <v>Beef Fillet Strips</v>
          </cell>
          <cell r="E157">
            <v>120</v>
          </cell>
          <cell r="F157">
            <v>1000</v>
          </cell>
          <cell r="G157" t="str">
            <v>gr</v>
          </cell>
          <cell r="H157">
            <v>0.95</v>
          </cell>
        </row>
        <row r="158">
          <cell r="A158" t="str">
            <v>Beef Fillet Strips Halaal</v>
          </cell>
          <cell r="E158">
            <v>125</v>
          </cell>
          <cell r="F158">
            <v>1000</v>
          </cell>
          <cell r="G158" t="str">
            <v>gr</v>
          </cell>
          <cell r="H158">
            <v>0.95</v>
          </cell>
        </row>
        <row r="159">
          <cell r="A159" t="str">
            <v>Beef Flank Cubes</v>
          </cell>
          <cell r="C159">
            <v>40</v>
          </cell>
          <cell r="D159" t="str">
            <v>gr</v>
          </cell>
          <cell r="E159">
            <v>50</v>
          </cell>
          <cell r="F159">
            <v>1000</v>
          </cell>
          <cell r="G159" t="str">
            <v>gr</v>
          </cell>
          <cell r="H159">
            <v>0.95</v>
          </cell>
        </row>
        <row r="160">
          <cell r="A160" t="str">
            <v>Beef Flank Cubes Halaal</v>
          </cell>
          <cell r="C160">
            <v>40</v>
          </cell>
          <cell r="D160" t="str">
            <v>gr</v>
          </cell>
          <cell r="E160">
            <v>50</v>
          </cell>
          <cell r="F160">
            <v>1000</v>
          </cell>
          <cell r="G160" t="str">
            <v>gr</v>
          </cell>
          <cell r="H160">
            <v>0.95</v>
          </cell>
        </row>
        <row r="161">
          <cell r="A161" t="str">
            <v>Beef Flank Cubes/ Goulash CPT</v>
          </cell>
          <cell r="C161">
            <v>40</v>
          </cell>
          <cell r="D161" t="str">
            <v>gr</v>
          </cell>
          <cell r="E161">
            <v>39.950000000000003</v>
          </cell>
          <cell r="F161">
            <v>1000</v>
          </cell>
          <cell r="G161" t="str">
            <v>gr</v>
          </cell>
          <cell r="H161">
            <v>0.95</v>
          </cell>
        </row>
        <row r="162">
          <cell r="A162" t="str">
            <v>Beef Flank Halaal</v>
          </cell>
          <cell r="B162" t="str">
            <v xml:space="preserve"> </v>
          </cell>
          <cell r="E162">
            <v>48.2</v>
          </cell>
          <cell r="F162">
            <v>1000</v>
          </cell>
          <cell r="G162" t="str">
            <v>gr</v>
          </cell>
          <cell r="H162">
            <v>0.95</v>
          </cell>
        </row>
        <row r="163">
          <cell r="A163" t="str">
            <v xml:space="preserve">Beef Meatballs </v>
          </cell>
          <cell r="C163">
            <v>30</v>
          </cell>
          <cell r="D163" t="str">
            <v>gr</v>
          </cell>
          <cell r="E163">
            <v>2.13</v>
          </cell>
          <cell r="F163">
            <v>1</v>
          </cell>
          <cell r="G163" t="str">
            <v>ea</v>
          </cell>
          <cell r="H163">
            <v>0.95</v>
          </cell>
        </row>
        <row r="164">
          <cell r="A164" t="str">
            <v>Beef Mince Halaal</v>
          </cell>
          <cell r="C164">
            <v>40</v>
          </cell>
          <cell r="D164" t="str">
            <v>gr</v>
          </cell>
          <cell r="E164">
            <v>36.950000000000003</v>
          </cell>
          <cell r="F164">
            <v>1000</v>
          </cell>
          <cell r="G164" t="str">
            <v>gr</v>
          </cell>
          <cell r="H164">
            <v>0.95</v>
          </cell>
        </row>
        <row r="165">
          <cell r="A165" t="str">
            <v>Beef Offcuts</v>
          </cell>
          <cell r="E165">
            <v>29.95</v>
          </cell>
          <cell r="F165">
            <v>1000</v>
          </cell>
          <cell r="G165" t="str">
            <v>gr</v>
          </cell>
          <cell r="H165">
            <v>0.95</v>
          </cell>
        </row>
        <row r="166">
          <cell r="A166" t="str">
            <v>Beef Offcuts Halaal</v>
          </cell>
          <cell r="E166">
            <v>45</v>
          </cell>
          <cell r="F166">
            <v>1000</v>
          </cell>
          <cell r="G166" t="str">
            <v>gr</v>
          </cell>
          <cell r="H166">
            <v>0.95</v>
          </cell>
        </row>
        <row r="167">
          <cell r="A167" t="str">
            <v>Beef Olive</v>
          </cell>
          <cell r="B167">
            <v>10817</v>
          </cell>
          <cell r="E167">
            <v>49.95</v>
          </cell>
          <cell r="F167">
            <v>1000</v>
          </cell>
          <cell r="G167" t="str">
            <v>gr</v>
          </cell>
          <cell r="H167">
            <v>0.95</v>
          </cell>
        </row>
        <row r="168">
          <cell r="A168" t="str">
            <v>Beef Pastrami</v>
          </cell>
          <cell r="C168">
            <v>20</v>
          </cell>
          <cell r="D168" t="str">
            <v>gr</v>
          </cell>
          <cell r="E168">
            <v>79.95</v>
          </cell>
          <cell r="F168">
            <v>1000</v>
          </cell>
          <cell r="G168" t="str">
            <v>gr</v>
          </cell>
          <cell r="H168">
            <v>0.95</v>
          </cell>
        </row>
        <row r="169">
          <cell r="A169" t="str">
            <v>Beef Pastrami Chopped Halaal</v>
          </cell>
          <cell r="C169">
            <v>20</v>
          </cell>
          <cell r="D169" t="str">
            <v>gr</v>
          </cell>
          <cell r="E169">
            <v>105.95</v>
          </cell>
          <cell r="F169">
            <v>1000</v>
          </cell>
          <cell r="G169" t="str">
            <v>gr</v>
          </cell>
          <cell r="H169">
            <v>0.95</v>
          </cell>
        </row>
        <row r="170">
          <cell r="A170" t="str">
            <v>Beef Pastrami Halaal</v>
          </cell>
          <cell r="C170">
            <v>20</v>
          </cell>
          <cell r="D170" t="str">
            <v>gr</v>
          </cell>
          <cell r="E170">
            <v>105.95</v>
          </cell>
          <cell r="F170">
            <v>1000</v>
          </cell>
          <cell r="G170" t="str">
            <v>gr</v>
          </cell>
          <cell r="H170">
            <v>0.95</v>
          </cell>
        </row>
        <row r="171">
          <cell r="A171" t="str">
            <v>Beef Pastrami Julienne</v>
          </cell>
          <cell r="C171">
            <v>20</v>
          </cell>
          <cell r="D171" t="str">
            <v>gr</v>
          </cell>
          <cell r="E171">
            <v>79.95</v>
          </cell>
          <cell r="F171">
            <v>1000</v>
          </cell>
          <cell r="G171" t="str">
            <v>gr</v>
          </cell>
          <cell r="H171">
            <v>0.95</v>
          </cell>
        </row>
        <row r="172">
          <cell r="A172" t="str">
            <v>Beef Pastrami Loaf</v>
          </cell>
          <cell r="C172">
            <v>20</v>
          </cell>
          <cell r="D172" t="str">
            <v>gr</v>
          </cell>
          <cell r="E172">
            <v>49.95</v>
          </cell>
          <cell r="F172">
            <v>1000</v>
          </cell>
          <cell r="G172" t="str">
            <v>gr</v>
          </cell>
          <cell r="H172">
            <v>0.95</v>
          </cell>
        </row>
        <row r="173">
          <cell r="A173" t="str">
            <v>Beef Pastrami Loaf Halaal</v>
          </cell>
          <cell r="C173">
            <v>20</v>
          </cell>
          <cell r="D173" t="str">
            <v>gr</v>
          </cell>
          <cell r="E173">
            <v>49.95</v>
          </cell>
          <cell r="F173">
            <v>1000</v>
          </cell>
          <cell r="G173" t="str">
            <v>gr</v>
          </cell>
          <cell r="H173">
            <v>0.95</v>
          </cell>
        </row>
        <row r="174">
          <cell r="A174" t="str">
            <v>Beef Pepper Sliced</v>
          </cell>
          <cell r="C174">
            <v>20</v>
          </cell>
          <cell r="D174" t="str">
            <v>gr</v>
          </cell>
          <cell r="E174">
            <v>79.95</v>
          </cell>
          <cell r="F174">
            <v>1000</v>
          </cell>
          <cell r="G174" t="str">
            <v>gr</v>
          </cell>
          <cell r="H174">
            <v>0.95</v>
          </cell>
        </row>
        <row r="175">
          <cell r="A175" t="str">
            <v>Beef Rib Eye Steak</v>
          </cell>
          <cell r="E175">
            <v>59.95</v>
          </cell>
          <cell r="F175">
            <v>1000</v>
          </cell>
          <cell r="G175" t="str">
            <v>gr</v>
          </cell>
          <cell r="H175">
            <v>0.95</v>
          </cell>
        </row>
        <row r="176">
          <cell r="A176" t="str">
            <v>Beef Ribs Short</v>
          </cell>
          <cell r="C176">
            <v>40</v>
          </cell>
          <cell r="D176" t="str">
            <v>gr</v>
          </cell>
          <cell r="E176">
            <v>40</v>
          </cell>
          <cell r="F176">
            <v>1000</v>
          </cell>
          <cell r="G176" t="str">
            <v>gr</v>
          </cell>
          <cell r="H176">
            <v>0.95</v>
          </cell>
        </row>
        <row r="177">
          <cell r="A177" t="str">
            <v>Beef Ribs Short Halaal</v>
          </cell>
          <cell r="C177">
            <v>40</v>
          </cell>
          <cell r="D177" t="str">
            <v>gr</v>
          </cell>
          <cell r="E177">
            <v>40</v>
          </cell>
          <cell r="F177">
            <v>1000</v>
          </cell>
          <cell r="G177" t="str">
            <v>gr</v>
          </cell>
          <cell r="H177">
            <v>0.95</v>
          </cell>
        </row>
        <row r="178">
          <cell r="A178" t="str">
            <v>Beef Roast Shaved</v>
          </cell>
          <cell r="E178">
            <v>99.95</v>
          </cell>
          <cell r="F178">
            <v>1000</v>
          </cell>
          <cell r="G178" t="str">
            <v>gr</v>
          </cell>
          <cell r="H178">
            <v>0.95</v>
          </cell>
        </row>
        <row r="179">
          <cell r="A179" t="str">
            <v>Beef Roast Sliced</v>
          </cell>
          <cell r="E179">
            <v>99.95</v>
          </cell>
          <cell r="F179">
            <v>1000</v>
          </cell>
          <cell r="G179" t="str">
            <v>gr</v>
          </cell>
          <cell r="H179">
            <v>0.95</v>
          </cell>
        </row>
        <row r="180">
          <cell r="A180" t="str">
            <v>Beef Rump</v>
          </cell>
          <cell r="E180">
            <v>42</v>
          </cell>
          <cell r="F180">
            <v>1000</v>
          </cell>
          <cell r="G180" t="str">
            <v>gr</v>
          </cell>
          <cell r="H180">
            <v>0.95</v>
          </cell>
        </row>
        <row r="181">
          <cell r="A181" t="str">
            <v>Beef Rump Cubes</v>
          </cell>
          <cell r="E181">
            <v>42</v>
          </cell>
          <cell r="F181">
            <v>1000</v>
          </cell>
          <cell r="G181" t="str">
            <v>gr</v>
          </cell>
          <cell r="H181">
            <v>0.95</v>
          </cell>
        </row>
        <row r="182">
          <cell r="A182" t="str">
            <v>Beef Rump Halaal</v>
          </cell>
          <cell r="C182">
            <v>40</v>
          </cell>
          <cell r="D182" t="str">
            <v>gr</v>
          </cell>
          <cell r="E182">
            <v>42</v>
          </cell>
          <cell r="F182">
            <v>1000</v>
          </cell>
          <cell r="G182" t="str">
            <v>gr</v>
          </cell>
          <cell r="H182">
            <v>0.95</v>
          </cell>
        </row>
        <row r="183">
          <cell r="A183" t="str">
            <v>Beef Sausage</v>
          </cell>
          <cell r="C183">
            <v>30</v>
          </cell>
          <cell r="D183" t="str">
            <v>gr</v>
          </cell>
          <cell r="E183">
            <v>54.99</v>
          </cell>
          <cell r="F183">
            <v>1000</v>
          </cell>
          <cell r="G183" t="str">
            <v>gr</v>
          </cell>
          <cell r="H183">
            <v>0.95</v>
          </cell>
        </row>
        <row r="184">
          <cell r="A184" t="str">
            <v>Beef Shin</v>
          </cell>
          <cell r="E184">
            <v>34.9</v>
          </cell>
          <cell r="F184">
            <v>1000</v>
          </cell>
          <cell r="G184" t="str">
            <v>gr</v>
          </cell>
          <cell r="H184">
            <v>0.95</v>
          </cell>
        </row>
        <row r="185">
          <cell r="A185" t="str">
            <v>Beef Shin Sliced</v>
          </cell>
          <cell r="E185">
            <v>34.9</v>
          </cell>
          <cell r="F185">
            <v>1000</v>
          </cell>
          <cell r="G185" t="str">
            <v>gr</v>
          </cell>
          <cell r="H185">
            <v>0.95</v>
          </cell>
        </row>
        <row r="186">
          <cell r="A186" t="str">
            <v>Beef Short Rib</v>
          </cell>
          <cell r="C186">
            <v>40</v>
          </cell>
          <cell r="D186" t="str">
            <v>gr</v>
          </cell>
          <cell r="E186">
            <v>28.95</v>
          </cell>
          <cell r="F186">
            <v>1000</v>
          </cell>
          <cell r="G186" t="str">
            <v>gr</v>
          </cell>
          <cell r="H186">
            <v>0.95</v>
          </cell>
        </row>
        <row r="187">
          <cell r="A187" t="str">
            <v>Beef Shredded</v>
          </cell>
          <cell r="C187">
            <v>90</v>
          </cell>
          <cell r="D187" t="str">
            <v>gr</v>
          </cell>
          <cell r="E187">
            <v>31.95</v>
          </cell>
          <cell r="F187">
            <v>1000</v>
          </cell>
          <cell r="G187" t="str">
            <v>gr</v>
          </cell>
          <cell r="H187">
            <v>0.95</v>
          </cell>
        </row>
        <row r="188">
          <cell r="A188" t="str">
            <v>Beef Silverside</v>
          </cell>
          <cell r="C188">
            <v>50</v>
          </cell>
          <cell r="D188" t="str">
            <v>gr</v>
          </cell>
          <cell r="E188">
            <v>48.2</v>
          </cell>
          <cell r="F188">
            <v>1000</v>
          </cell>
          <cell r="G188" t="str">
            <v>gr</v>
          </cell>
          <cell r="H188">
            <v>0.95</v>
          </cell>
        </row>
        <row r="189">
          <cell r="A189" t="str">
            <v>Beef Silverside Cooked</v>
          </cell>
          <cell r="C189">
            <v>50</v>
          </cell>
          <cell r="D189" t="str">
            <v>gr</v>
          </cell>
          <cell r="E189">
            <v>76.91</v>
          </cell>
          <cell r="F189">
            <v>1000</v>
          </cell>
          <cell r="G189" t="str">
            <v>gr</v>
          </cell>
          <cell r="H189">
            <v>0.95</v>
          </cell>
        </row>
        <row r="190">
          <cell r="A190" t="str">
            <v>Beef Sirloin</v>
          </cell>
          <cell r="C190">
            <v>40</v>
          </cell>
          <cell r="D190" t="str">
            <v>gr</v>
          </cell>
          <cell r="E190">
            <v>68</v>
          </cell>
          <cell r="F190">
            <v>1000</v>
          </cell>
          <cell r="G190" t="str">
            <v>gr</v>
          </cell>
          <cell r="H190">
            <v>0.95</v>
          </cell>
        </row>
        <row r="191">
          <cell r="A191" t="str">
            <v>Beef Sirloin Cubes</v>
          </cell>
          <cell r="C191">
            <v>40</v>
          </cell>
          <cell r="D191" t="str">
            <v>gr</v>
          </cell>
          <cell r="E191">
            <v>68</v>
          </cell>
          <cell r="F191">
            <v>1000</v>
          </cell>
          <cell r="G191" t="str">
            <v>gr</v>
          </cell>
          <cell r="H191">
            <v>0.95</v>
          </cell>
        </row>
        <row r="192">
          <cell r="A192" t="str">
            <v>Beef Sirloin Cubes - Halaal</v>
          </cell>
          <cell r="C192">
            <v>40</v>
          </cell>
          <cell r="D192" t="str">
            <v>gr</v>
          </cell>
          <cell r="E192">
            <v>70</v>
          </cell>
          <cell r="F192">
            <v>1000</v>
          </cell>
          <cell r="G192" t="str">
            <v>gr</v>
          </cell>
          <cell r="H192">
            <v>0.95</v>
          </cell>
        </row>
        <row r="193">
          <cell r="A193" t="str">
            <v>Beef Sirloin Halaal</v>
          </cell>
          <cell r="C193">
            <v>40</v>
          </cell>
          <cell r="D193" t="str">
            <v>gr</v>
          </cell>
          <cell r="E193">
            <v>70</v>
          </cell>
          <cell r="F193">
            <v>1000</v>
          </cell>
          <cell r="G193" t="str">
            <v>gr</v>
          </cell>
          <cell r="H193">
            <v>0.95</v>
          </cell>
        </row>
        <row r="194">
          <cell r="A194" t="str">
            <v>Beef Sirloin Strips</v>
          </cell>
          <cell r="C194">
            <v>40</v>
          </cell>
          <cell r="D194" t="str">
            <v>gr</v>
          </cell>
          <cell r="E194">
            <v>68</v>
          </cell>
          <cell r="F194">
            <v>1000</v>
          </cell>
          <cell r="G194" t="str">
            <v>gr</v>
          </cell>
          <cell r="H194">
            <v>0.95</v>
          </cell>
        </row>
        <row r="195">
          <cell r="A195" t="str">
            <v>Beef Sirloin Strips Halaal</v>
          </cell>
          <cell r="C195">
            <v>40</v>
          </cell>
          <cell r="D195" t="str">
            <v>gr</v>
          </cell>
          <cell r="E195">
            <v>70</v>
          </cell>
          <cell r="F195">
            <v>1000</v>
          </cell>
          <cell r="G195" t="str">
            <v>gr</v>
          </cell>
          <cell r="H195">
            <v>0.95</v>
          </cell>
        </row>
        <row r="196">
          <cell r="A196" t="str">
            <v>Beef Sirloin Swiss Trimmed</v>
          </cell>
          <cell r="C196">
            <v>40</v>
          </cell>
          <cell r="D196" t="str">
            <v>gr</v>
          </cell>
          <cell r="E196">
            <v>66.900000000000006</v>
          </cell>
          <cell r="F196">
            <v>1000</v>
          </cell>
          <cell r="G196" t="str">
            <v>gr</v>
          </cell>
          <cell r="H196">
            <v>0.95</v>
          </cell>
        </row>
        <row r="197">
          <cell r="A197" t="str">
            <v>Beef Slice Corned</v>
          </cell>
          <cell r="C197">
            <v>40</v>
          </cell>
          <cell r="D197" t="str">
            <v>gr</v>
          </cell>
          <cell r="E197">
            <v>110</v>
          </cell>
          <cell r="F197">
            <v>1000</v>
          </cell>
          <cell r="G197" t="str">
            <v>gr</v>
          </cell>
          <cell r="H197">
            <v>0.95</v>
          </cell>
        </row>
        <row r="198">
          <cell r="A198" t="str">
            <v>Beef Smoked</v>
          </cell>
          <cell r="C198">
            <v>90</v>
          </cell>
          <cell r="D198" t="str">
            <v>gr</v>
          </cell>
          <cell r="E198">
            <v>150.97999999999999</v>
          </cell>
          <cell r="F198">
            <v>1000</v>
          </cell>
          <cell r="G198" t="str">
            <v>gr</v>
          </cell>
          <cell r="H198">
            <v>0.95</v>
          </cell>
        </row>
        <row r="199">
          <cell r="A199" t="str">
            <v>Beef Steak Halaal</v>
          </cell>
          <cell r="C199">
            <v>40</v>
          </cell>
          <cell r="D199" t="str">
            <v>gr</v>
          </cell>
          <cell r="E199">
            <v>42</v>
          </cell>
          <cell r="F199">
            <v>1000</v>
          </cell>
          <cell r="G199" t="str">
            <v>gr</v>
          </cell>
          <cell r="H199">
            <v>0.95</v>
          </cell>
        </row>
        <row r="200">
          <cell r="A200" t="str">
            <v>Beef Stragonoff Strips</v>
          </cell>
          <cell r="C200">
            <v>40</v>
          </cell>
          <cell r="D200" t="str">
            <v>gr</v>
          </cell>
          <cell r="E200">
            <v>52</v>
          </cell>
          <cell r="F200">
            <v>1000</v>
          </cell>
          <cell r="G200" t="str">
            <v>gr</v>
          </cell>
          <cell r="H200">
            <v>0.95</v>
          </cell>
        </row>
        <row r="201">
          <cell r="A201" t="str">
            <v>Beef Stragonoff Strips - Halaal</v>
          </cell>
          <cell r="C201">
            <v>40</v>
          </cell>
          <cell r="D201" t="str">
            <v>gr</v>
          </cell>
          <cell r="E201">
            <v>52.95</v>
          </cell>
          <cell r="F201">
            <v>1000</v>
          </cell>
          <cell r="G201" t="str">
            <v>gr</v>
          </cell>
          <cell r="H201">
            <v>0.95</v>
          </cell>
        </row>
        <row r="202">
          <cell r="A202" t="str">
            <v>Beef Stragonoff Strips - Kosher</v>
          </cell>
          <cell r="C202">
            <v>40</v>
          </cell>
          <cell r="D202" t="str">
            <v>gr</v>
          </cell>
          <cell r="E202">
            <v>86</v>
          </cell>
          <cell r="F202">
            <v>1000</v>
          </cell>
          <cell r="G202" t="str">
            <v>gr</v>
          </cell>
          <cell r="H202">
            <v>0.95</v>
          </cell>
        </row>
        <row r="203">
          <cell r="A203" t="str">
            <v>Beef Strips</v>
          </cell>
          <cell r="C203">
            <v>40</v>
          </cell>
          <cell r="D203" t="str">
            <v>gr</v>
          </cell>
          <cell r="E203">
            <v>52.5</v>
          </cell>
          <cell r="F203">
            <v>1000</v>
          </cell>
          <cell r="G203" t="str">
            <v>gr</v>
          </cell>
          <cell r="H203">
            <v>0.95</v>
          </cell>
        </row>
        <row r="204">
          <cell r="A204" t="str">
            <v>Beef Strips Halaal</v>
          </cell>
          <cell r="C204">
            <v>40</v>
          </cell>
          <cell r="D204" t="str">
            <v>gr</v>
          </cell>
          <cell r="E204">
            <v>52.95</v>
          </cell>
          <cell r="F204">
            <v>1000</v>
          </cell>
          <cell r="G204" t="str">
            <v>gr</v>
          </cell>
          <cell r="H204">
            <v>0.95</v>
          </cell>
        </row>
        <row r="205">
          <cell r="A205" t="str">
            <v>Beef Strips Kosher</v>
          </cell>
          <cell r="C205">
            <v>40</v>
          </cell>
          <cell r="D205" t="str">
            <v>gr</v>
          </cell>
          <cell r="E205">
            <v>86</v>
          </cell>
          <cell r="F205">
            <v>1000</v>
          </cell>
          <cell r="G205" t="str">
            <v>gr</v>
          </cell>
          <cell r="H205">
            <v>0.95</v>
          </cell>
        </row>
        <row r="206">
          <cell r="A206" t="str">
            <v>Beef T-Bone Steak Halaal</v>
          </cell>
          <cell r="C206">
            <v>40</v>
          </cell>
          <cell r="D206" t="str">
            <v>gr</v>
          </cell>
          <cell r="E206">
            <v>33</v>
          </cell>
          <cell r="F206">
            <v>1000</v>
          </cell>
          <cell r="G206" t="str">
            <v>gr</v>
          </cell>
          <cell r="H206">
            <v>0.95</v>
          </cell>
        </row>
        <row r="207">
          <cell r="A207" t="str">
            <v>Beef Thick Flank</v>
          </cell>
          <cell r="E207">
            <v>50</v>
          </cell>
          <cell r="F207">
            <v>1000</v>
          </cell>
          <cell r="G207" t="str">
            <v>gr</v>
          </cell>
          <cell r="H207">
            <v>0.95</v>
          </cell>
        </row>
        <row r="208">
          <cell r="A208" t="str">
            <v>Beef Thick Flank Cubed</v>
          </cell>
          <cell r="E208">
            <v>50</v>
          </cell>
          <cell r="F208">
            <v>1000</v>
          </cell>
          <cell r="G208" t="str">
            <v>gr</v>
          </cell>
          <cell r="H208">
            <v>0.95</v>
          </cell>
        </row>
        <row r="209">
          <cell r="A209" t="str">
            <v>Beef Thick Flank Cubes</v>
          </cell>
          <cell r="E209">
            <v>50</v>
          </cell>
          <cell r="F209">
            <v>1000</v>
          </cell>
          <cell r="G209" t="str">
            <v>gr</v>
          </cell>
          <cell r="H209">
            <v>0.95</v>
          </cell>
        </row>
        <row r="210">
          <cell r="A210" t="str">
            <v>Beef Topside</v>
          </cell>
          <cell r="E210">
            <v>47.6</v>
          </cell>
          <cell r="F210">
            <v>1000</v>
          </cell>
          <cell r="G210" t="str">
            <v>gr</v>
          </cell>
          <cell r="H210">
            <v>0.95</v>
          </cell>
        </row>
        <row r="211">
          <cell r="A211" t="str">
            <v>Beef Topside Cubes</v>
          </cell>
          <cell r="B211" t="str">
            <v>2x10gr</v>
          </cell>
          <cell r="C211">
            <v>20</v>
          </cell>
          <cell r="D211" t="str">
            <v>gr</v>
          </cell>
          <cell r="E211">
            <v>47.6</v>
          </cell>
          <cell r="F211">
            <v>1000</v>
          </cell>
          <cell r="G211" t="str">
            <v>gr</v>
          </cell>
          <cell r="H211">
            <v>0.95</v>
          </cell>
        </row>
        <row r="212">
          <cell r="A212" t="str">
            <v>Beef Topside Halaal</v>
          </cell>
          <cell r="E212">
            <v>36.950000000000003</v>
          </cell>
          <cell r="F212">
            <v>1000</v>
          </cell>
          <cell r="G212" t="str">
            <v>gr</v>
          </cell>
          <cell r="H212">
            <v>0.95</v>
          </cell>
        </row>
        <row r="213">
          <cell r="A213" t="str">
            <v>Beef Topside Mince</v>
          </cell>
          <cell r="E213">
            <v>38</v>
          </cell>
          <cell r="F213">
            <v>1000</v>
          </cell>
          <cell r="G213" t="str">
            <v>gr</v>
          </cell>
          <cell r="H213">
            <v>0.95</v>
          </cell>
        </row>
        <row r="214">
          <cell r="A214" t="str">
            <v>Beef Topside Mince Halaal</v>
          </cell>
          <cell r="E214">
            <v>38</v>
          </cell>
          <cell r="F214">
            <v>1000</v>
          </cell>
          <cell r="G214" t="str">
            <v>gr</v>
          </cell>
          <cell r="H214">
            <v>0.95</v>
          </cell>
        </row>
        <row r="215">
          <cell r="A215" t="str">
            <v>Beef Topside Strips</v>
          </cell>
          <cell r="C215">
            <v>45500</v>
          </cell>
          <cell r="D215" t="str">
            <v>gr</v>
          </cell>
          <cell r="E215">
            <v>40.200000000000003</v>
          </cell>
          <cell r="F215">
            <v>1000</v>
          </cell>
          <cell r="G215" t="str">
            <v>gr</v>
          </cell>
          <cell r="H215">
            <v>0.95</v>
          </cell>
        </row>
        <row r="216">
          <cell r="A216" t="str">
            <v>Beer Amstel</v>
          </cell>
          <cell r="E216">
            <v>4.18</v>
          </cell>
          <cell r="F216">
            <v>330</v>
          </cell>
          <cell r="G216" t="str">
            <v>ml</v>
          </cell>
          <cell r="H216">
            <v>0.95</v>
          </cell>
        </row>
        <row r="217">
          <cell r="A217" t="str">
            <v>Beer Castle</v>
          </cell>
          <cell r="E217">
            <v>4.99</v>
          </cell>
          <cell r="F217">
            <v>330</v>
          </cell>
          <cell r="G217" t="str">
            <v>ml</v>
          </cell>
          <cell r="H217">
            <v>0.95</v>
          </cell>
        </row>
        <row r="218">
          <cell r="A218" t="str">
            <v>Beer Castle Milk Stout</v>
          </cell>
          <cell r="C218">
            <v>165</v>
          </cell>
          <cell r="D218" t="str">
            <v>ml</v>
          </cell>
          <cell r="E218">
            <v>3.5591666666666666</v>
          </cell>
          <cell r="F218">
            <v>340</v>
          </cell>
          <cell r="G218" t="str">
            <v>ml</v>
          </cell>
          <cell r="H218">
            <v>0.95</v>
          </cell>
        </row>
        <row r="219">
          <cell r="A219" t="str">
            <v>Beer Guiness Ale</v>
          </cell>
          <cell r="E219">
            <v>8.6300000000000008</v>
          </cell>
          <cell r="F219">
            <v>340</v>
          </cell>
          <cell r="G219" t="str">
            <v>ml</v>
          </cell>
          <cell r="H219">
            <v>0.95</v>
          </cell>
        </row>
        <row r="220">
          <cell r="A220" t="str">
            <v>Beetroot Diced</v>
          </cell>
          <cell r="C220">
            <v>1600</v>
          </cell>
          <cell r="D220" t="str">
            <v>gr</v>
          </cell>
          <cell r="E220">
            <v>5.5</v>
          </cell>
          <cell r="F220">
            <v>1000</v>
          </cell>
          <cell r="G220" t="str">
            <v>gr</v>
          </cell>
          <cell r="H220">
            <v>0.95</v>
          </cell>
        </row>
        <row r="221">
          <cell r="A221" t="str">
            <v>Beetroot Diced Cooked</v>
          </cell>
          <cell r="C221">
            <v>1600</v>
          </cell>
          <cell r="D221" t="str">
            <v>gr</v>
          </cell>
          <cell r="E221">
            <v>5.5</v>
          </cell>
          <cell r="F221">
            <v>1000</v>
          </cell>
          <cell r="G221" t="str">
            <v>gr</v>
          </cell>
          <cell r="H221">
            <v>0.95</v>
          </cell>
        </row>
        <row r="222">
          <cell r="A222" t="str">
            <v>Beetroot Grated</v>
          </cell>
          <cell r="E222">
            <v>5.5</v>
          </cell>
          <cell r="F222">
            <v>1000</v>
          </cell>
          <cell r="G222" t="str">
            <v>gr</v>
          </cell>
          <cell r="H222">
            <v>0.95</v>
          </cell>
        </row>
        <row r="223">
          <cell r="A223" t="str">
            <v>Beetroot Pearls</v>
          </cell>
          <cell r="C223">
            <v>1600</v>
          </cell>
          <cell r="D223" t="str">
            <v>gr</v>
          </cell>
          <cell r="E223">
            <v>18.5</v>
          </cell>
          <cell r="F223">
            <v>1000</v>
          </cell>
          <cell r="G223" t="str">
            <v>gr</v>
          </cell>
          <cell r="H223">
            <v>0.95</v>
          </cell>
        </row>
        <row r="224">
          <cell r="A224" t="str">
            <v>Beetroot Wedges</v>
          </cell>
          <cell r="E224">
            <v>5.5</v>
          </cell>
          <cell r="F224">
            <v>1000</v>
          </cell>
          <cell r="G224" t="str">
            <v>gr</v>
          </cell>
          <cell r="H224">
            <v>0.95</v>
          </cell>
        </row>
        <row r="225">
          <cell r="A225" t="str">
            <v>Beetroot Whole</v>
          </cell>
          <cell r="E225">
            <v>5.5</v>
          </cell>
          <cell r="F225">
            <v>1000</v>
          </cell>
          <cell r="G225" t="str">
            <v>gr</v>
          </cell>
          <cell r="H225">
            <v>0.95</v>
          </cell>
        </row>
        <row r="226">
          <cell r="A226" t="str">
            <v>Berries Black Currants</v>
          </cell>
          <cell r="E226">
            <v>67.8</v>
          </cell>
          <cell r="F226">
            <v>1000</v>
          </cell>
          <cell r="G226" t="str">
            <v>gr</v>
          </cell>
          <cell r="H226">
            <v>0.95</v>
          </cell>
        </row>
        <row r="227">
          <cell r="A227" t="str">
            <v>Berries Black Currants Frozen</v>
          </cell>
          <cell r="C227">
            <v>2000</v>
          </cell>
          <cell r="D227" t="str">
            <v>gr</v>
          </cell>
          <cell r="E227">
            <v>65</v>
          </cell>
          <cell r="F227">
            <v>1000</v>
          </cell>
          <cell r="G227" t="str">
            <v>gr</v>
          </cell>
          <cell r="H227">
            <v>0.95</v>
          </cell>
        </row>
        <row r="228">
          <cell r="A228" t="str">
            <v>Berries Black Frozen</v>
          </cell>
          <cell r="E228">
            <v>47.8</v>
          </cell>
          <cell r="F228">
            <v>1000</v>
          </cell>
          <cell r="G228" t="str">
            <v>gr</v>
          </cell>
          <cell r="H228">
            <v>0.95</v>
          </cell>
        </row>
        <row r="229">
          <cell r="A229" t="str">
            <v>Berries Blueberry Fresh</v>
          </cell>
          <cell r="E229">
            <v>126.33333333333333</v>
          </cell>
          <cell r="F229">
            <v>1000</v>
          </cell>
          <cell r="G229" t="str">
            <v>gr</v>
          </cell>
          <cell r="H229">
            <v>0.95</v>
          </cell>
        </row>
        <row r="230">
          <cell r="A230" t="str">
            <v>Berries Blueberry Fresh</v>
          </cell>
          <cell r="C230">
            <v>540</v>
          </cell>
          <cell r="D230" t="str">
            <v>gr</v>
          </cell>
          <cell r="E230">
            <v>126.33333333333333</v>
          </cell>
          <cell r="F230">
            <v>1000</v>
          </cell>
          <cell r="G230" t="str">
            <v>gr</v>
          </cell>
          <cell r="H230">
            <v>0.95</v>
          </cell>
        </row>
        <row r="231">
          <cell r="A231" t="str">
            <v>Berries Blueberry Frozen</v>
          </cell>
          <cell r="E231">
            <v>58.14</v>
          </cell>
          <cell r="F231">
            <v>1000</v>
          </cell>
          <cell r="G231" t="str">
            <v>gr</v>
          </cell>
          <cell r="H231">
            <v>0.95</v>
          </cell>
        </row>
        <row r="232">
          <cell r="A232" t="str">
            <v>Berries Cranberries Frozen</v>
          </cell>
          <cell r="E232">
            <v>60.15</v>
          </cell>
          <cell r="F232">
            <v>1000</v>
          </cell>
          <cell r="G232" t="str">
            <v>gr</v>
          </cell>
          <cell r="H232">
            <v>0.95</v>
          </cell>
        </row>
        <row r="233">
          <cell r="A233" t="str">
            <v>Berries Cranberries Tinned</v>
          </cell>
          <cell r="E233">
            <v>21.8</v>
          </cell>
          <cell r="F233">
            <v>454</v>
          </cell>
          <cell r="G233" t="str">
            <v>gr</v>
          </cell>
          <cell r="H233">
            <v>0.95</v>
          </cell>
        </row>
        <row r="234">
          <cell r="A234" t="str">
            <v>Berries Gooseberries Frozen</v>
          </cell>
          <cell r="E234">
            <v>73.89</v>
          </cell>
          <cell r="F234">
            <v>1000</v>
          </cell>
          <cell r="G234" t="str">
            <v>gr</v>
          </cell>
          <cell r="H234">
            <v>0.95</v>
          </cell>
        </row>
        <row r="235">
          <cell r="A235" t="str">
            <v>Berries Gooseberry</v>
          </cell>
          <cell r="E235">
            <v>79.95</v>
          </cell>
          <cell r="F235">
            <v>1000</v>
          </cell>
          <cell r="G235" t="str">
            <v>gr</v>
          </cell>
          <cell r="H235">
            <v>0.95</v>
          </cell>
        </row>
        <row r="236">
          <cell r="A236" t="str">
            <v>Berries Juniper Whole</v>
          </cell>
          <cell r="E236">
            <v>109.96</v>
          </cell>
          <cell r="F236">
            <v>1000</v>
          </cell>
          <cell r="G236" t="str">
            <v>gr</v>
          </cell>
          <cell r="H236">
            <v>0.95</v>
          </cell>
        </row>
        <row r="237">
          <cell r="A237" t="str">
            <v>Berries Mixed Frozen</v>
          </cell>
          <cell r="C237">
            <v>100</v>
          </cell>
          <cell r="D237" t="str">
            <v>gr</v>
          </cell>
          <cell r="E237">
            <v>60</v>
          </cell>
          <cell r="F237">
            <v>1000</v>
          </cell>
          <cell r="G237" t="str">
            <v>gr</v>
          </cell>
          <cell r="H237">
            <v>0.95</v>
          </cell>
        </row>
        <row r="238">
          <cell r="A238" t="str">
            <v>Berries Raspberries Fresh</v>
          </cell>
          <cell r="E238">
            <v>16.95</v>
          </cell>
          <cell r="F238">
            <v>125</v>
          </cell>
          <cell r="G238" t="str">
            <v>gr</v>
          </cell>
          <cell r="H238">
            <v>0.95</v>
          </cell>
        </row>
        <row r="239">
          <cell r="A239" t="str">
            <v>Berries Raspberries Frozen</v>
          </cell>
          <cell r="E239">
            <v>70</v>
          </cell>
          <cell r="F239">
            <v>1000</v>
          </cell>
          <cell r="G239" t="str">
            <v>gr</v>
          </cell>
          <cell r="H239">
            <v>0.95</v>
          </cell>
        </row>
        <row r="240">
          <cell r="A240" t="str">
            <v>Berries Red Currants Frozen</v>
          </cell>
          <cell r="E240">
            <v>60.15</v>
          </cell>
          <cell r="F240">
            <v>1000</v>
          </cell>
          <cell r="G240" t="str">
            <v>gr</v>
          </cell>
          <cell r="H240">
            <v>0.95</v>
          </cell>
        </row>
        <row r="241">
          <cell r="A241" t="str">
            <v>Berries Strawberry Chopped</v>
          </cell>
          <cell r="E241">
            <v>59.63</v>
          </cell>
          <cell r="F241">
            <v>1000</v>
          </cell>
          <cell r="G241" t="str">
            <v>gr</v>
          </cell>
          <cell r="H241">
            <v>0.95</v>
          </cell>
        </row>
        <row r="242">
          <cell r="A242" t="str">
            <v>Berries Strawberry Frozen</v>
          </cell>
          <cell r="E242">
            <v>72</v>
          </cell>
          <cell r="F242">
            <v>1000</v>
          </cell>
          <cell r="G242" t="str">
            <v>gr</v>
          </cell>
          <cell r="H242">
            <v>0.95</v>
          </cell>
        </row>
        <row r="243">
          <cell r="A243" t="str">
            <v>Berries Strawberry Halves</v>
          </cell>
          <cell r="E243">
            <v>59.63</v>
          </cell>
          <cell r="F243">
            <v>1000</v>
          </cell>
          <cell r="G243" t="str">
            <v>gr</v>
          </cell>
          <cell r="H243">
            <v>0.95</v>
          </cell>
        </row>
        <row r="244">
          <cell r="A244" t="str">
            <v>Berries Strawberry Whole</v>
          </cell>
          <cell r="E244">
            <v>59.63</v>
          </cell>
          <cell r="F244">
            <v>1000</v>
          </cell>
          <cell r="G244" t="str">
            <v>gr</v>
          </cell>
          <cell r="H244">
            <v>0.95</v>
          </cell>
        </row>
        <row r="245">
          <cell r="A245" t="str">
            <v>Bicarbonate of Soda</v>
          </cell>
          <cell r="E245">
            <v>15.22</v>
          </cell>
          <cell r="F245">
            <v>1000</v>
          </cell>
          <cell r="G245" t="str">
            <v>gr</v>
          </cell>
          <cell r="H245">
            <v>0.95</v>
          </cell>
        </row>
        <row r="246">
          <cell r="A246" t="str">
            <v>Blackjack</v>
          </cell>
          <cell r="D246" t="str">
            <v>gr</v>
          </cell>
          <cell r="E246">
            <v>18.5</v>
          </cell>
          <cell r="F246">
            <v>1000</v>
          </cell>
          <cell r="G246" t="str">
            <v>gr</v>
          </cell>
          <cell r="H246">
            <v>0.95</v>
          </cell>
        </row>
        <row r="247">
          <cell r="A247" t="str">
            <v>Blue Nose Fish Fillet</v>
          </cell>
          <cell r="D247" t="str">
            <v>gr</v>
          </cell>
          <cell r="E247">
            <v>16.73</v>
          </cell>
          <cell r="F247">
            <v>130</v>
          </cell>
          <cell r="G247" t="str">
            <v>gr</v>
          </cell>
          <cell r="H247">
            <v>0.95</v>
          </cell>
        </row>
        <row r="248">
          <cell r="A248" t="str">
            <v>Boerewors Sausage</v>
          </cell>
          <cell r="E248">
            <v>37.5</v>
          </cell>
          <cell r="F248">
            <v>1000</v>
          </cell>
          <cell r="G248" t="str">
            <v>gr</v>
          </cell>
          <cell r="H248">
            <v>0.95</v>
          </cell>
        </row>
        <row r="249">
          <cell r="A249" t="str">
            <v>Boerewors Sausage Halaal</v>
          </cell>
          <cell r="E249">
            <v>38</v>
          </cell>
          <cell r="F249">
            <v>1000</v>
          </cell>
          <cell r="G249" t="str">
            <v>gr</v>
          </cell>
          <cell r="H249">
            <v>0.95</v>
          </cell>
        </row>
        <row r="250">
          <cell r="A250" t="str">
            <v>Bone Marrow</v>
          </cell>
          <cell r="E250">
            <v>4.5</v>
          </cell>
          <cell r="F250">
            <v>1000</v>
          </cell>
          <cell r="G250" t="str">
            <v>gr</v>
          </cell>
          <cell r="H250">
            <v>0.95</v>
          </cell>
        </row>
        <row r="251">
          <cell r="A251" t="str">
            <v>Bouquet Garni</v>
          </cell>
          <cell r="E251">
            <v>4.5</v>
          </cell>
          <cell r="F251">
            <v>1000</v>
          </cell>
          <cell r="G251" t="str">
            <v>gr</v>
          </cell>
          <cell r="H251">
            <v>0.95</v>
          </cell>
        </row>
        <row r="252">
          <cell r="A252" t="str">
            <v>Brandy</v>
          </cell>
          <cell r="C252">
            <v>30</v>
          </cell>
          <cell r="D252" t="str">
            <v>gr</v>
          </cell>
          <cell r="E252">
            <v>109.72</v>
          </cell>
          <cell r="F252">
            <v>750</v>
          </cell>
          <cell r="G252" t="str">
            <v>ml</v>
          </cell>
          <cell r="H252">
            <v>0.95</v>
          </cell>
        </row>
        <row r="253">
          <cell r="A253" t="str">
            <v>Brandy Klipdrift</v>
          </cell>
          <cell r="C253">
            <v>100</v>
          </cell>
          <cell r="D253" t="str">
            <v>gr</v>
          </cell>
          <cell r="E253">
            <v>68.27</v>
          </cell>
          <cell r="F253">
            <v>750</v>
          </cell>
          <cell r="G253" t="str">
            <v>gr</v>
          </cell>
          <cell r="H253">
            <v>0.95</v>
          </cell>
        </row>
        <row r="254">
          <cell r="A254" t="str">
            <v>Bread Baguette Slice</v>
          </cell>
          <cell r="C254">
            <v>200</v>
          </cell>
          <cell r="D254" t="str">
            <v>ea</v>
          </cell>
          <cell r="E254">
            <v>1.07</v>
          </cell>
          <cell r="F254">
            <v>5</v>
          </cell>
          <cell r="G254" t="str">
            <v>ea</v>
          </cell>
          <cell r="H254">
            <v>0.95</v>
          </cell>
        </row>
        <row r="255">
          <cell r="A255" t="str">
            <v>Bread Brioche Slice</v>
          </cell>
          <cell r="C255">
            <v>200</v>
          </cell>
          <cell r="D255" t="str">
            <v>ea</v>
          </cell>
          <cell r="E255">
            <v>0.53125</v>
          </cell>
          <cell r="F255">
            <v>1</v>
          </cell>
          <cell r="G255" t="str">
            <v>ea</v>
          </cell>
          <cell r="H255">
            <v>0.95</v>
          </cell>
        </row>
        <row r="256">
          <cell r="A256" t="str">
            <v>Bread Brown Cubes</v>
          </cell>
          <cell r="C256">
            <v>200</v>
          </cell>
          <cell r="D256" t="str">
            <v>gr</v>
          </cell>
          <cell r="E256">
            <v>8.9</v>
          </cell>
          <cell r="F256">
            <v>700</v>
          </cell>
          <cell r="G256" t="str">
            <v>gr</v>
          </cell>
          <cell r="H256">
            <v>0.95</v>
          </cell>
        </row>
        <row r="257">
          <cell r="A257" t="str">
            <v>Bread Brown Slice</v>
          </cell>
          <cell r="B257" t="str">
            <v>4x2ea</v>
          </cell>
          <cell r="C257">
            <v>8</v>
          </cell>
          <cell r="D257" t="str">
            <v>ea</v>
          </cell>
          <cell r="E257">
            <v>0.55625000000000002</v>
          </cell>
          <cell r="F257">
            <v>1</v>
          </cell>
          <cell r="G257" t="str">
            <v>ea</v>
          </cell>
          <cell r="H257">
            <v>0.95</v>
          </cell>
        </row>
        <row r="258">
          <cell r="A258" t="str">
            <v>Bread Brown Slice Quarter</v>
          </cell>
          <cell r="B258" t="str">
            <v>4x2ea</v>
          </cell>
          <cell r="C258">
            <v>8</v>
          </cell>
          <cell r="D258" t="str">
            <v>ea</v>
          </cell>
          <cell r="E258">
            <v>0.13906250000000001</v>
          </cell>
          <cell r="F258">
            <v>1</v>
          </cell>
          <cell r="G258" t="str">
            <v>ea</v>
          </cell>
          <cell r="H258">
            <v>0.95</v>
          </cell>
        </row>
        <row r="259">
          <cell r="A259" t="str">
            <v>Bread Ciabatta</v>
          </cell>
          <cell r="E259">
            <v>1.95</v>
          </cell>
          <cell r="F259">
            <v>1</v>
          </cell>
          <cell r="G259" t="str">
            <v>ea</v>
          </cell>
          <cell r="H259">
            <v>0.95</v>
          </cell>
        </row>
        <row r="260">
          <cell r="A260" t="str">
            <v>Bread Cinnamon Raisin Loaf</v>
          </cell>
          <cell r="E260">
            <v>8.1942901234567902</v>
          </cell>
          <cell r="F260">
            <v>600</v>
          </cell>
          <cell r="G260" t="str">
            <v>gr</v>
          </cell>
          <cell r="H260">
            <v>0.95</v>
          </cell>
        </row>
        <row r="261">
          <cell r="A261" t="str">
            <v>Bread Crumbs</v>
          </cell>
          <cell r="C261">
            <v>75</v>
          </cell>
          <cell r="D261" t="str">
            <v>gr</v>
          </cell>
          <cell r="E261">
            <v>16.170000000000002</v>
          </cell>
          <cell r="F261">
            <v>1000</v>
          </cell>
          <cell r="G261" t="str">
            <v>gr</v>
          </cell>
          <cell r="H261">
            <v>0.95</v>
          </cell>
        </row>
        <row r="262">
          <cell r="A262" t="str">
            <v>Bread French Loaf Dried Cubes</v>
          </cell>
          <cell r="E262">
            <v>7.46</v>
          </cell>
          <cell r="F262">
            <v>1</v>
          </cell>
          <cell r="G262" t="str">
            <v>ea</v>
          </cell>
          <cell r="H262">
            <v>0.95</v>
          </cell>
        </row>
        <row r="263">
          <cell r="A263" t="str">
            <v>Bread French Loaf Slice</v>
          </cell>
          <cell r="E263">
            <v>0.41444444444444445</v>
          </cell>
          <cell r="F263">
            <v>1</v>
          </cell>
          <cell r="G263" t="str">
            <v>ea</v>
          </cell>
          <cell r="H263">
            <v>0.95</v>
          </cell>
        </row>
        <row r="264">
          <cell r="A264" t="str">
            <v>Bread Loaf White</v>
          </cell>
          <cell r="E264">
            <v>6.58</v>
          </cell>
          <cell r="F264">
            <v>700</v>
          </cell>
          <cell r="G264" t="str">
            <v>gr</v>
          </cell>
          <cell r="H264">
            <v>0.95</v>
          </cell>
        </row>
        <row r="265">
          <cell r="A265" t="str">
            <v>Bread Pita Mini</v>
          </cell>
          <cell r="E265">
            <v>1.98</v>
          </cell>
          <cell r="F265">
            <v>1</v>
          </cell>
          <cell r="G265" t="str">
            <v>ea</v>
          </cell>
          <cell r="H265">
            <v>0.95</v>
          </cell>
        </row>
        <row r="266">
          <cell r="A266" t="str">
            <v>Bread Pretzel Laughen</v>
          </cell>
          <cell r="E266">
            <v>1.1499999999999999</v>
          </cell>
          <cell r="F266">
            <v>30</v>
          </cell>
          <cell r="G266" t="str">
            <v>gr</v>
          </cell>
          <cell r="H266">
            <v>0.95</v>
          </cell>
        </row>
        <row r="267">
          <cell r="A267" t="str">
            <v>Bread Pretzel Roll</v>
          </cell>
          <cell r="E267">
            <v>1.1499999999999999</v>
          </cell>
          <cell r="F267">
            <v>30</v>
          </cell>
          <cell r="G267" t="str">
            <v>gr</v>
          </cell>
          <cell r="H267">
            <v>0.95</v>
          </cell>
        </row>
        <row r="268">
          <cell r="A268" t="str">
            <v>Bread Roll Foccaccia White</v>
          </cell>
          <cell r="E268">
            <v>2.5</v>
          </cell>
          <cell r="F268">
            <v>1</v>
          </cell>
          <cell r="G268" t="str">
            <v>ea</v>
          </cell>
          <cell r="H268">
            <v>0.95</v>
          </cell>
        </row>
        <row r="269">
          <cell r="A269" t="str">
            <v>Bread Sourdough Crumbs</v>
          </cell>
          <cell r="E269">
            <v>31.595437037037033</v>
          </cell>
          <cell r="F269">
            <v>1000</v>
          </cell>
          <cell r="G269" t="str">
            <v>gr</v>
          </cell>
          <cell r="H269">
            <v>0.95</v>
          </cell>
        </row>
        <row r="270">
          <cell r="A270" t="str">
            <v>Bread Sourdough Loaf</v>
          </cell>
          <cell r="C270">
            <v>300</v>
          </cell>
          <cell r="D270" t="str">
            <v>gr</v>
          </cell>
          <cell r="E270">
            <v>31.595437037037033</v>
          </cell>
          <cell r="F270">
            <v>700</v>
          </cell>
          <cell r="G270" t="str">
            <v>gr</v>
          </cell>
          <cell r="H270">
            <v>0.95</v>
          </cell>
        </row>
        <row r="271">
          <cell r="A271" t="str">
            <v>Bread Toasted Slice Half</v>
          </cell>
          <cell r="C271">
            <v>1</v>
          </cell>
          <cell r="D271" t="str">
            <v>ea</v>
          </cell>
          <cell r="E271">
            <v>0.205625</v>
          </cell>
          <cell r="F271">
            <v>1</v>
          </cell>
          <cell r="G271" t="str">
            <v>ea</v>
          </cell>
          <cell r="H271">
            <v>0.95</v>
          </cell>
        </row>
        <row r="272">
          <cell r="A272" t="str">
            <v>Bread Toasted Slice Quarter</v>
          </cell>
          <cell r="C272">
            <v>1</v>
          </cell>
          <cell r="D272" t="str">
            <v>ea</v>
          </cell>
          <cell r="E272">
            <v>0.1028125</v>
          </cell>
          <cell r="F272">
            <v>1</v>
          </cell>
          <cell r="G272" t="str">
            <v>ea</v>
          </cell>
          <cell r="H272">
            <v>0.95</v>
          </cell>
        </row>
        <row r="273">
          <cell r="A273" t="str">
            <v>Bread White Crusts Off</v>
          </cell>
          <cell r="C273">
            <v>3500</v>
          </cell>
          <cell r="D273" t="str">
            <v>gr</v>
          </cell>
          <cell r="E273">
            <v>10.25</v>
          </cell>
          <cell r="F273">
            <v>700</v>
          </cell>
          <cell r="G273" t="str">
            <v>gr</v>
          </cell>
          <cell r="H273">
            <v>0.95</v>
          </cell>
        </row>
        <row r="274">
          <cell r="A274" t="str">
            <v>Bread White Cubes</v>
          </cell>
          <cell r="E274">
            <v>10.25</v>
          </cell>
          <cell r="F274">
            <v>700</v>
          </cell>
          <cell r="G274" t="str">
            <v>gr</v>
          </cell>
          <cell r="H274">
            <v>0.95</v>
          </cell>
        </row>
        <row r="275">
          <cell r="A275" t="str">
            <v>Bread White Slice</v>
          </cell>
          <cell r="E275">
            <v>0.640625</v>
          </cell>
          <cell r="F275">
            <v>1</v>
          </cell>
          <cell r="G275" t="str">
            <v>ea</v>
          </cell>
          <cell r="H275">
            <v>0.95</v>
          </cell>
        </row>
        <row r="276">
          <cell r="A276" t="str">
            <v>Bread White Slice Quarter</v>
          </cell>
          <cell r="B276" t="str">
            <v>4x2ea</v>
          </cell>
          <cell r="C276">
            <v>8</v>
          </cell>
          <cell r="D276" t="str">
            <v>ea</v>
          </cell>
          <cell r="E276">
            <v>0.16015625</v>
          </cell>
          <cell r="F276">
            <v>1</v>
          </cell>
          <cell r="G276" t="str">
            <v>ea</v>
          </cell>
          <cell r="H276">
            <v>0.95</v>
          </cell>
        </row>
        <row r="277">
          <cell r="A277" t="str">
            <v>Bread White Sliced</v>
          </cell>
          <cell r="C277">
            <v>2</v>
          </cell>
          <cell r="D277" t="str">
            <v>ea</v>
          </cell>
          <cell r="E277">
            <v>0.640625</v>
          </cell>
          <cell r="F277">
            <v>1</v>
          </cell>
          <cell r="G277" t="str">
            <v>ea</v>
          </cell>
          <cell r="H277">
            <v>0.95</v>
          </cell>
        </row>
        <row r="278">
          <cell r="A278" t="str">
            <v>Bread Wholewheat Slice</v>
          </cell>
          <cell r="C278">
            <v>10</v>
          </cell>
          <cell r="D278" t="str">
            <v>ea</v>
          </cell>
          <cell r="E278">
            <v>0.55625000000000002</v>
          </cell>
          <cell r="F278">
            <v>1</v>
          </cell>
          <cell r="G278" t="str">
            <v>ea</v>
          </cell>
          <cell r="H278">
            <v>0.95</v>
          </cell>
        </row>
        <row r="279">
          <cell r="A279" t="str">
            <v>Breadcrumbs</v>
          </cell>
          <cell r="E279">
            <v>16.170000000000002</v>
          </cell>
          <cell r="F279">
            <v>1000</v>
          </cell>
          <cell r="G279" t="str">
            <v>gr</v>
          </cell>
          <cell r="H279">
            <v>0.95</v>
          </cell>
        </row>
        <row r="280">
          <cell r="A280" t="str">
            <v>Breadcrumbs Dried Fine</v>
          </cell>
          <cell r="C280">
            <v>300</v>
          </cell>
          <cell r="D280" t="str">
            <v>gr</v>
          </cell>
          <cell r="E280">
            <v>16.170000000000002</v>
          </cell>
          <cell r="F280">
            <v>1000</v>
          </cell>
          <cell r="G280" t="str">
            <v>gr</v>
          </cell>
          <cell r="H280">
            <v>0.95</v>
          </cell>
        </row>
        <row r="281">
          <cell r="A281" t="str">
            <v>Breadcrumbs Panko</v>
          </cell>
          <cell r="D281" t="str">
            <v>gr</v>
          </cell>
          <cell r="E281">
            <v>64.05</v>
          </cell>
          <cell r="F281">
            <v>1000</v>
          </cell>
          <cell r="G281" t="str">
            <v>gr</v>
          </cell>
          <cell r="H281">
            <v>0.95</v>
          </cell>
        </row>
        <row r="282">
          <cell r="A282" t="str">
            <v>Breadroll Ciabatta</v>
          </cell>
          <cell r="E282">
            <v>1.95</v>
          </cell>
          <cell r="F282">
            <v>1</v>
          </cell>
          <cell r="G282" t="str">
            <v>ea</v>
          </cell>
          <cell r="H282">
            <v>0.95</v>
          </cell>
        </row>
        <row r="283">
          <cell r="A283" t="str">
            <v>Brinjal Batons</v>
          </cell>
          <cell r="B283" t="str">
            <v>2x20gr</v>
          </cell>
          <cell r="C283">
            <v>40</v>
          </cell>
          <cell r="D283" t="str">
            <v>gr</v>
          </cell>
          <cell r="E283">
            <v>9.9499999999999993</v>
          </cell>
          <cell r="F283">
            <v>1000</v>
          </cell>
          <cell r="G283" t="str">
            <v>gr</v>
          </cell>
          <cell r="H283">
            <v>0.95</v>
          </cell>
        </row>
        <row r="284">
          <cell r="A284" t="str">
            <v>Brinjal Cubes</v>
          </cell>
          <cell r="C284">
            <v>440</v>
          </cell>
          <cell r="D284" t="str">
            <v>gr</v>
          </cell>
          <cell r="E284">
            <v>9.9499999999999993</v>
          </cell>
          <cell r="F284">
            <v>1000</v>
          </cell>
          <cell r="G284" t="str">
            <v>gr</v>
          </cell>
          <cell r="H284">
            <v>0.95</v>
          </cell>
        </row>
        <row r="285">
          <cell r="A285" t="str">
            <v>Brinjal Grilled</v>
          </cell>
          <cell r="C285">
            <v>10</v>
          </cell>
          <cell r="D285" t="str">
            <v>gr</v>
          </cell>
          <cell r="E285">
            <v>15.040631578947368</v>
          </cell>
          <cell r="F285">
            <v>1000</v>
          </cell>
          <cell r="G285" t="str">
            <v>gr</v>
          </cell>
          <cell r="H285">
            <v>0.95</v>
          </cell>
        </row>
        <row r="286">
          <cell r="A286" t="str">
            <v>Brinjal Julienne</v>
          </cell>
          <cell r="C286">
            <v>10</v>
          </cell>
          <cell r="D286" t="str">
            <v>gr</v>
          </cell>
          <cell r="E286">
            <v>9.9499999999999993</v>
          </cell>
          <cell r="F286">
            <v>1000</v>
          </cell>
          <cell r="G286" t="str">
            <v>gr</v>
          </cell>
          <cell r="H286">
            <v>0.95</v>
          </cell>
        </row>
        <row r="287">
          <cell r="A287" t="str">
            <v>Brinjal Sliced</v>
          </cell>
          <cell r="B287" t="str">
            <v>2x20gr</v>
          </cell>
          <cell r="C287">
            <v>40</v>
          </cell>
          <cell r="D287" t="str">
            <v>gr</v>
          </cell>
          <cell r="E287">
            <v>9.9499999999999993</v>
          </cell>
          <cell r="F287">
            <v>1000</v>
          </cell>
          <cell r="G287" t="str">
            <v>gr</v>
          </cell>
          <cell r="H287">
            <v>0.95</v>
          </cell>
        </row>
        <row r="288">
          <cell r="A288" t="str">
            <v>Brinjals Grilled</v>
          </cell>
          <cell r="E288">
            <v>15.040631578947368</v>
          </cell>
          <cell r="F288">
            <v>1000</v>
          </cell>
          <cell r="G288" t="str">
            <v>gr</v>
          </cell>
          <cell r="H288">
            <v>0.95</v>
          </cell>
        </row>
        <row r="289">
          <cell r="A289" t="str">
            <v>Brinjals Pickled</v>
          </cell>
          <cell r="C289">
            <v>300</v>
          </cell>
          <cell r="D289" t="str">
            <v>gr</v>
          </cell>
          <cell r="E289">
            <v>20.62</v>
          </cell>
          <cell r="F289">
            <v>300</v>
          </cell>
          <cell r="G289" t="str">
            <v>gr</v>
          </cell>
          <cell r="H289">
            <v>0.95</v>
          </cell>
        </row>
        <row r="290">
          <cell r="A290" t="str">
            <v>Brinjals Roasted</v>
          </cell>
          <cell r="C290">
            <v>20</v>
          </cell>
          <cell r="D290" t="str">
            <v>gr</v>
          </cell>
          <cell r="E290">
            <v>15.568631578947368</v>
          </cell>
          <cell r="F290">
            <v>1000</v>
          </cell>
          <cell r="G290" t="str">
            <v>gr</v>
          </cell>
          <cell r="H290">
            <v>0.95</v>
          </cell>
        </row>
        <row r="291">
          <cell r="A291" t="str">
            <v>Brinjals Sliced Grilled</v>
          </cell>
          <cell r="E291">
            <v>15.040631578947368</v>
          </cell>
          <cell r="F291">
            <v>1000</v>
          </cell>
          <cell r="G291" t="str">
            <v>gr</v>
          </cell>
          <cell r="H291">
            <v>0.95</v>
          </cell>
        </row>
        <row r="292">
          <cell r="A292" t="str">
            <v>Brinjals Whole</v>
          </cell>
          <cell r="E292">
            <v>9.9499999999999993</v>
          </cell>
          <cell r="F292">
            <v>1000</v>
          </cell>
          <cell r="G292" t="str">
            <v>gr</v>
          </cell>
          <cell r="H292">
            <v>0.95</v>
          </cell>
        </row>
        <row r="293">
          <cell r="A293" t="str">
            <v>Broccoli</v>
          </cell>
          <cell r="C293">
            <v>30</v>
          </cell>
          <cell r="D293" t="str">
            <v>gr</v>
          </cell>
          <cell r="E293">
            <v>28.4</v>
          </cell>
          <cell r="F293">
            <v>1000</v>
          </cell>
          <cell r="G293" t="str">
            <v>gr</v>
          </cell>
          <cell r="H293">
            <v>0.95</v>
          </cell>
        </row>
        <row r="294">
          <cell r="A294" t="str">
            <v>Broccoli Florets</v>
          </cell>
          <cell r="C294">
            <v>30</v>
          </cell>
          <cell r="D294" t="str">
            <v>gr</v>
          </cell>
          <cell r="E294">
            <v>28.4</v>
          </cell>
          <cell r="F294">
            <v>1000</v>
          </cell>
          <cell r="G294" t="str">
            <v>gr</v>
          </cell>
          <cell r="H294">
            <v>0.95</v>
          </cell>
        </row>
        <row r="295">
          <cell r="A295" t="str">
            <v>Broccoli Frozen</v>
          </cell>
          <cell r="C295">
            <v>1000</v>
          </cell>
          <cell r="D295" t="str">
            <v>gr</v>
          </cell>
          <cell r="E295">
            <v>22.85</v>
          </cell>
          <cell r="F295">
            <v>1000</v>
          </cell>
          <cell r="G295" t="str">
            <v>gr</v>
          </cell>
          <cell r="H295">
            <v>0.95</v>
          </cell>
        </row>
        <row r="296">
          <cell r="A296" t="str">
            <v>Buckwheat Flour</v>
          </cell>
          <cell r="E296">
            <v>26</v>
          </cell>
          <cell r="F296">
            <v>1000</v>
          </cell>
          <cell r="G296" t="str">
            <v>gr</v>
          </cell>
          <cell r="H296">
            <v>0.95</v>
          </cell>
        </row>
        <row r="297">
          <cell r="A297" t="str">
            <v>Bulgar Wheat</v>
          </cell>
          <cell r="E297">
            <v>18</v>
          </cell>
          <cell r="F297">
            <v>500</v>
          </cell>
          <cell r="G297" t="str">
            <v>gr</v>
          </cell>
          <cell r="H297">
            <v>0.95</v>
          </cell>
        </row>
        <row r="298">
          <cell r="A298" t="str">
            <v>Butter</v>
          </cell>
          <cell r="C298">
            <v>15</v>
          </cell>
          <cell r="D298" t="str">
            <v>gr</v>
          </cell>
          <cell r="E298">
            <v>46.64</v>
          </cell>
          <cell r="F298">
            <v>1000</v>
          </cell>
          <cell r="G298" t="str">
            <v>gr</v>
          </cell>
          <cell r="H298">
            <v>0.95</v>
          </cell>
        </row>
        <row r="299">
          <cell r="A299" t="str">
            <v>Butter Clarified Melted</v>
          </cell>
          <cell r="E299">
            <v>100</v>
          </cell>
          <cell r="F299">
            <v>1500</v>
          </cell>
          <cell r="G299" t="str">
            <v>gr</v>
          </cell>
          <cell r="H299">
            <v>0.95</v>
          </cell>
        </row>
        <row r="300">
          <cell r="A300" t="str">
            <v>Butter Ghee</v>
          </cell>
          <cell r="E300">
            <v>100</v>
          </cell>
          <cell r="F300">
            <v>1500</v>
          </cell>
          <cell r="G300" t="str">
            <v>gr</v>
          </cell>
          <cell r="H300">
            <v>0.95</v>
          </cell>
        </row>
        <row r="301">
          <cell r="A301" t="str">
            <v>Butter Unsalted</v>
          </cell>
          <cell r="E301">
            <v>48.46</v>
          </cell>
          <cell r="F301">
            <v>1000</v>
          </cell>
          <cell r="G301" t="str">
            <v>gr</v>
          </cell>
          <cell r="H301">
            <v>0.95</v>
          </cell>
        </row>
        <row r="302">
          <cell r="A302" t="str">
            <v>Butterfish Cubes</v>
          </cell>
          <cell r="E302">
            <v>96.357142857142861</v>
          </cell>
          <cell r="F302">
            <v>1000</v>
          </cell>
          <cell r="G302" t="str">
            <v>gr</v>
          </cell>
          <cell r="H302">
            <v>0.95</v>
          </cell>
        </row>
        <row r="303">
          <cell r="A303" t="str">
            <v>Butterfish Fillet</v>
          </cell>
          <cell r="C303">
            <v>120</v>
          </cell>
          <cell r="D303" t="str">
            <v>gr</v>
          </cell>
          <cell r="E303">
            <v>96.357142857142861</v>
          </cell>
          <cell r="F303">
            <v>1000</v>
          </cell>
          <cell r="G303" t="str">
            <v>gr</v>
          </cell>
          <cell r="H303">
            <v>0.95</v>
          </cell>
        </row>
        <row r="304">
          <cell r="A304" t="str">
            <v>Butterfish Fresh Cubes</v>
          </cell>
          <cell r="C304">
            <v>20</v>
          </cell>
          <cell r="D304" t="str">
            <v>gr</v>
          </cell>
          <cell r="E304">
            <v>96.357142857142861</v>
          </cell>
          <cell r="F304">
            <v>1000</v>
          </cell>
          <cell r="G304" t="str">
            <v>gr</v>
          </cell>
          <cell r="H304">
            <v>0.95</v>
          </cell>
        </row>
        <row r="305">
          <cell r="A305" t="str">
            <v>Butterfish Fresh Grilled</v>
          </cell>
          <cell r="B305" t="str">
            <v>2x30gr</v>
          </cell>
          <cell r="C305">
            <v>60</v>
          </cell>
          <cell r="D305" t="str">
            <v>gr</v>
          </cell>
          <cell r="E305">
            <v>96.357142857142861</v>
          </cell>
          <cell r="F305">
            <v>1000</v>
          </cell>
          <cell r="G305" t="str">
            <v>gr</v>
          </cell>
          <cell r="H305">
            <v>0.95</v>
          </cell>
        </row>
        <row r="306">
          <cell r="A306" t="str">
            <v>Butterfish Offcuts</v>
          </cell>
          <cell r="C306">
            <v>100</v>
          </cell>
          <cell r="D306" t="str">
            <v>gr</v>
          </cell>
          <cell r="E306">
            <v>96.357142857142861</v>
          </cell>
          <cell r="F306">
            <v>1000</v>
          </cell>
          <cell r="G306" t="str">
            <v>gr</v>
          </cell>
          <cell r="H306">
            <v>0.95</v>
          </cell>
        </row>
        <row r="307">
          <cell r="A307" t="str">
            <v>Butterfish Smoked</v>
          </cell>
          <cell r="B307" t="str">
            <v>2x20gr</v>
          </cell>
          <cell r="C307">
            <v>40</v>
          </cell>
          <cell r="D307" t="str">
            <v>gr</v>
          </cell>
          <cell r="E307">
            <v>130</v>
          </cell>
          <cell r="F307">
            <v>1000</v>
          </cell>
          <cell r="G307" t="str">
            <v>gr</v>
          </cell>
          <cell r="H307">
            <v>0.95</v>
          </cell>
        </row>
        <row r="308">
          <cell r="A308" t="str">
            <v>Buttermilk</v>
          </cell>
          <cell r="E308">
            <v>4.4090000000000007</v>
          </cell>
          <cell r="F308">
            <v>500</v>
          </cell>
          <cell r="G308" t="str">
            <v>ml</v>
          </cell>
          <cell r="H308">
            <v>0.95</v>
          </cell>
        </row>
        <row r="309">
          <cell r="A309" t="str">
            <v>Butternut Chopped</v>
          </cell>
          <cell r="E309">
            <v>9.9499999999999993</v>
          </cell>
          <cell r="F309">
            <v>1000</v>
          </cell>
          <cell r="G309" t="str">
            <v>gr</v>
          </cell>
          <cell r="H309">
            <v>0.95</v>
          </cell>
        </row>
        <row r="310">
          <cell r="A310" t="str">
            <v>Butternut Cubed</v>
          </cell>
          <cell r="E310">
            <v>9.9499999999999993</v>
          </cell>
          <cell r="F310">
            <v>1000</v>
          </cell>
          <cell r="G310" t="str">
            <v>gr</v>
          </cell>
          <cell r="H310">
            <v>0.95</v>
          </cell>
        </row>
        <row r="311">
          <cell r="A311" t="str">
            <v>Butternut Diced</v>
          </cell>
          <cell r="E311">
            <v>9.9499999999999993</v>
          </cell>
          <cell r="F311">
            <v>1000</v>
          </cell>
          <cell r="G311" t="str">
            <v>gr</v>
          </cell>
          <cell r="H311">
            <v>0.95</v>
          </cell>
        </row>
        <row r="312">
          <cell r="A312" t="str">
            <v>Butternut Grated</v>
          </cell>
          <cell r="C312">
            <v>100</v>
          </cell>
          <cell r="D312" t="str">
            <v>gr</v>
          </cell>
          <cell r="E312">
            <v>14.5</v>
          </cell>
          <cell r="F312">
            <v>1000</v>
          </cell>
          <cell r="G312" t="str">
            <v>gr</v>
          </cell>
          <cell r="H312">
            <v>0.95</v>
          </cell>
        </row>
        <row r="313">
          <cell r="A313" t="str">
            <v>Butternut Julienne</v>
          </cell>
          <cell r="C313">
            <v>20</v>
          </cell>
          <cell r="D313" t="str">
            <v>gr</v>
          </cell>
          <cell r="E313">
            <v>14.5</v>
          </cell>
          <cell r="F313">
            <v>1000</v>
          </cell>
          <cell r="G313" t="str">
            <v>gr</v>
          </cell>
          <cell r="H313">
            <v>0.95</v>
          </cell>
        </row>
        <row r="314">
          <cell r="A314" t="str">
            <v>Butternut Turned</v>
          </cell>
          <cell r="C314">
            <v>20</v>
          </cell>
          <cell r="D314" t="str">
            <v>gr</v>
          </cell>
          <cell r="E314">
            <v>13</v>
          </cell>
          <cell r="F314">
            <v>1000</v>
          </cell>
          <cell r="G314" t="str">
            <v>gr</v>
          </cell>
          <cell r="H314">
            <v>0.95</v>
          </cell>
        </row>
        <row r="315">
          <cell r="A315" t="str">
            <v>Butterscotch Sauce</v>
          </cell>
          <cell r="E315">
            <v>58.05</v>
          </cell>
          <cell r="F315">
            <v>1000</v>
          </cell>
          <cell r="G315" t="str">
            <v>gr</v>
          </cell>
          <cell r="H315">
            <v>0.95</v>
          </cell>
        </row>
        <row r="316">
          <cell r="A316" t="str">
            <v>Cabbage Chinese</v>
          </cell>
          <cell r="E316">
            <v>5.2</v>
          </cell>
          <cell r="F316">
            <v>1000</v>
          </cell>
          <cell r="G316" t="str">
            <v>gr</v>
          </cell>
          <cell r="H316">
            <v>0.95</v>
          </cell>
        </row>
        <row r="317">
          <cell r="A317" t="str">
            <v>Cabbage Red Shredded</v>
          </cell>
          <cell r="E317">
            <v>2.5</v>
          </cell>
          <cell r="F317">
            <v>1000</v>
          </cell>
          <cell r="G317" t="str">
            <v>gr</v>
          </cell>
          <cell r="H317">
            <v>0.95</v>
          </cell>
        </row>
        <row r="318">
          <cell r="A318" t="str">
            <v>Cabbage Savoy</v>
          </cell>
          <cell r="E318">
            <v>16.95</v>
          </cell>
          <cell r="F318">
            <v>1000</v>
          </cell>
          <cell r="G318" t="str">
            <v>gr</v>
          </cell>
          <cell r="H318">
            <v>0.95</v>
          </cell>
        </row>
        <row r="319">
          <cell r="A319" t="str">
            <v>Cabbage White Shredded</v>
          </cell>
          <cell r="E319">
            <v>3.3</v>
          </cell>
          <cell r="F319">
            <v>1000</v>
          </cell>
          <cell r="G319" t="str">
            <v>gr</v>
          </cell>
          <cell r="H319">
            <v>0.95</v>
          </cell>
        </row>
        <row r="320">
          <cell r="A320" t="str">
            <v>Cake Board</v>
          </cell>
          <cell r="E320">
            <v>136.30000000000001</v>
          </cell>
          <cell r="F320">
            <v>40</v>
          </cell>
          <cell r="G320" t="str">
            <v>ea</v>
          </cell>
          <cell r="H320">
            <v>0.95</v>
          </cell>
        </row>
        <row r="321">
          <cell r="A321" t="str">
            <v>Cake Board 22cm</v>
          </cell>
          <cell r="E321">
            <v>4.6500000000000004</v>
          </cell>
          <cell r="F321">
            <v>1</v>
          </cell>
          <cell r="G321" t="str">
            <v>ea</v>
          </cell>
          <cell r="H321">
            <v>0.95</v>
          </cell>
        </row>
        <row r="322">
          <cell r="A322" t="str">
            <v>Cake Board Masonite</v>
          </cell>
          <cell r="E322">
            <v>63.8</v>
          </cell>
          <cell r="F322">
            <v>20</v>
          </cell>
          <cell r="G322" t="str">
            <v>ea</v>
          </cell>
          <cell r="H322">
            <v>0.95</v>
          </cell>
        </row>
        <row r="323">
          <cell r="A323" t="str">
            <v>Cake Flour</v>
          </cell>
          <cell r="E323">
            <v>87.52</v>
          </cell>
          <cell r="F323">
            <v>12500</v>
          </cell>
          <cell r="G323" t="str">
            <v>gr</v>
          </cell>
          <cell r="H323">
            <v>0.95</v>
          </cell>
        </row>
        <row r="324">
          <cell r="A324" t="str">
            <v xml:space="preserve">Calamari Rings </v>
          </cell>
          <cell r="C324">
            <v>20</v>
          </cell>
          <cell r="D324" t="str">
            <v>gr</v>
          </cell>
          <cell r="E324">
            <v>48.08</v>
          </cell>
          <cell r="F324">
            <v>1000</v>
          </cell>
          <cell r="G324" t="str">
            <v>gr</v>
          </cell>
          <cell r="H324">
            <v>0.95</v>
          </cell>
        </row>
        <row r="325">
          <cell r="A325" t="str">
            <v>Calamari Rings Cubed</v>
          </cell>
          <cell r="C325">
            <v>20</v>
          </cell>
          <cell r="D325" t="str">
            <v>gr</v>
          </cell>
          <cell r="E325">
            <v>48.08</v>
          </cell>
          <cell r="F325">
            <v>1000</v>
          </cell>
          <cell r="G325" t="str">
            <v>gr</v>
          </cell>
          <cell r="H325">
            <v>0.95</v>
          </cell>
        </row>
        <row r="326">
          <cell r="A326" t="str">
            <v>Calamari Steak Strips</v>
          </cell>
          <cell r="C326">
            <v>20</v>
          </cell>
          <cell r="D326" t="str">
            <v>gr</v>
          </cell>
          <cell r="E326">
            <v>42.5</v>
          </cell>
          <cell r="F326">
            <v>1000</v>
          </cell>
          <cell r="G326" t="str">
            <v>gr</v>
          </cell>
          <cell r="H326">
            <v>0.95</v>
          </cell>
        </row>
        <row r="327">
          <cell r="A327" t="str">
            <v>Calamari Steaks</v>
          </cell>
          <cell r="C327">
            <v>20</v>
          </cell>
          <cell r="D327" t="str">
            <v>gr</v>
          </cell>
          <cell r="E327">
            <v>42.5</v>
          </cell>
          <cell r="F327">
            <v>1000</v>
          </cell>
          <cell r="G327" t="str">
            <v>gr</v>
          </cell>
          <cell r="H327">
            <v>0.95</v>
          </cell>
        </row>
        <row r="328">
          <cell r="A328" t="str">
            <v>Calamari Tentacles</v>
          </cell>
          <cell r="C328">
            <v>20</v>
          </cell>
          <cell r="D328" t="str">
            <v>gr</v>
          </cell>
          <cell r="E328">
            <v>40.32</v>
          </cell>
          <cell r="F328">
            <v>1000</v>
          </cell>
          <cell r="G328" t="str">
            <v>gr</v>
          </cell>
          <cell r="H328">
            <v>0.95</v>
          </cell>
        </row>
        <row r="329">
          <cell r="A329" t="str">
            <v>Calamari Tubes</v>
          </cell>
          <cell r="C329">
            <v>20</v>
          </cell>
          <cell r="D329" t="str">
            <v>gr</v>
          </cell>
          <cell r="E329">
            <v>65.12</v>
          </cell>
          <cell r="F329">
            <v>1000</v>
          </cell>
          <cell r="G329" t="str">
            <v>gr</v>
          </cell>
          <cell r="H329">
            <v>0.95</v>
          </cell>
        </row>
        <row r="330">
          <cell r="A330" t="str">
            <v>Calamari Tubes Cleaned</v>
          </cell>
          <cell r="C330">
            <v>20</v>
          </cell>
          <cell r="D330" t="str">
            <v>gr</v>
          </cell>
          <cell r="E330">
            <v>65.12</v>
          </cell>
          <cell r="F330">
            <v>1000</v>
          </cell>
          <cell r="G330" t="str">
            <v>gr</v>
          </cell>
          <cell r="H330">
            <v>0.95</v>
          </cell>
        </row>
        <row r="331">
          <cell r="A331" t="str">
            <v>Calvados</v>
          </cell>
          <cell r="E331">
            <v>282.5</v>
          </cell>
          <cell r="F331">
            <v>750</v>
          </cell>
          <cell r="G331" t="str">
            <v>ml</v>
          </cell>
          <cell r="H331">
            <v>0.95</v>
          </cell>
        </row>
        <row r="332">
          <cell r="A332" t="str">
            <v>Canderel Sweetener</v>
          </cell>
          <cell r="C332">
            <v>2</v>
          </cell>
          <cell r="D332" t="str">
            <v>gr</v>
          </cell>
          <cell r="E332">
            <v>146.32</v>
          </cell>
          <cell r="F332">
            <v>2000</v>
          </cell>
          <cell r="G332" t="str">
            <v>gr</v>
          </cell>
          <cell r="H332">
            <v>0.95</v>
          </cell>
        </row>
        <row r="333">
          <cell r="A333" t="str">
            <v>Canellini Beans Tinned Drained</v>
          </cell>
          <cell r="C333">
            <v>150</v>
          </cell>
          <cell r="D333" t="str">
            <v>gr</v>
          </cell>
          <cell r="E333">
            <v>7.65</v>
          </cell>
          <cell r="F333">
            <v>400</v>
          </cell>
          <cell r="G333" t="str">
            <v>gr</v>
          </cell>
          <cell r="H333">
            <v>0.95</v>
          </cell>
        </row>
        <row r="334">
          <cell r="A334" t="str">
            <v>Capers Chopped</v>
          </cell>
          <cell r="E334">
            <v>43.93</v>
          </cell>
          <cell r="F334">
            <v>1000</v>
          </cell>
          <cell r="G334" t="str">
            <v>gr</v>
          </cell>
          <cell r="H334">
            <v>0.95</v>
          </cell>
        </row>
        <row r="335">
          <cell r="A335" t="str">
            <v>Capers Drained</v>
          </cell>
          <cell r="C335">
            <v>170</v>
          </cell>
          <cell r="D335" t="str">
            <v>gr</v>
          </cell>
          <cell r="E335">
            <v>43.93</v>
          </cell>
          <cell r="F335">
            <v>1000</v>
          </cell>
          <cell r="G335" t="str">
            <v>gr</v>
          </cell>
          <cell r="H335">
            <v>0.95</v>
          </cell>
        </row>
        <row r="336">
          <cell r="A336" t="str">
            <v>Capers Salted</v>
          </cell>
          <cell r="C336">
            <v>30</v>
          </cell>
          <cell r="D336" t="str">
            <v>gr</v>
          </cell>
          <cell r="E336">
            <v>52.4</v>
          </cell>
          <cell r="F336">
            <v>1000</v>
          </cell>
          <cell r="G336" t="str">
            <v>gr</v>
          </cell>
          <cell r="H336">
            <v>0.95</v>
          </cell>
        </row>
        <row r="337">
          <cell r="A337" t="str">
            <v>Caramel Spread</v>
          </cell>
          <cell r="D337" t="str">
            <v>gr</v>
          </cell>
          <cell r="E337">
            <v>48</v>
          </cell>
          <cell r="F337">
            <v>1000</v>
          </cell>
          <cell r="G337" t="str">
            <v>gr</v>
          </cell>
          <cell r="H337">
            <v>0.95</v>
          </cell>
        </row>
        <row r="338">
          <cell r="A338" t="str">
            <v>Caramel Treat</v>
          </cell>
          <cell r="D338" t="str">
            <v>gr</v>
          </cell>
          <cell r="E338">
            <v>48</v>
          </cell>
          <cell r="F338">
            <v>1000</v>
          </cell>
          <cell r="G338" t="str">
            <v>gr</v>
          </cell>
          <cell r="H338">
            <v>0.95</v>
          </cell>
        </row>
        <row r="339">
          <cell r="A339" t="str">
            <v>Carrot and Beans Cubed</v>
          </cell>
          <cell r="C339">
            <v>1000</v>
          </cell>
          <cell r="D339" t="str">
            <v>gr</v>
          </cell>
          <cell r="E339">
            <v>11.95</v>
          </cell>
          <cell r="F339">
            <v>1000</v>
          </cell>
          <cell r="G339" t="str">
            <v>gr</v>
          </cell>
          <cell r="H339">
            <v>0.95</v>
          </cell>
        </row>
        <row r="340">
          <cell r="A340" t="str">
            <v>Carrot Batons</v>
          </cell>
          <cell r="C340">
            <v>50</v>
          </cell>
          <cell r="D340" t="str">
            <v>gr</v>
          </cell>
          <cell r="E340">
            <v>5.95</v>
          </cell>
          <cell r="F340">
            <v>1000</v>
          </cell>
          <cell r="G340" t="str">
            <v>gr</v>
          </cell>
          <cell r="H340">
            <v>0.95</v>
          </cell>
        </row>
        <row r="341">
          <cell r="A341" t="str">
            <v>Carrot Cubes</v>
          </cell>
          <cell r="E341">
            <v>4.95</v>
          </cell>
          <cell r="F341">
            <v>1000</v>
          </cell>
          <cell r="G341" t="str">
            <v>gr</v>
          </cell>
          <cell r="H341">
            <v>0.95</v>
          </cell>
        </row>
        <row r="342">
          <cell r="A342" t="str">
            <v>Carrot Cubes Frozen</v>
          </cell>
          <cell r="C342">
            <v>1000</v>
          </cell>
          <cell r="D342" t="str">
            <v>gr</v>
          </cell>
          <cell r="E342">
            <v>15.38</v>
          </cell>
          <cell r="F342">
            <v>1000</v>
          </cell>
          <cell r="G342" t="str">
            <v>gr</v>
          </cell>
          <cell r="H342">
            <v>0.95</v>
          </cell>
        </row>
        <row r="343">
          <cell r="A343" t="str">
            <v>Carrot Grated</v>
          </cell>
          <cell r="E343">
            <v>5.5</v>
          </cell>
          <cell r="F343">
            <v>1000</v>
          </cell>
          <cell r="G343" t="str">
            <v>gr</v>
          </cell>
          <cell r="H343">
            <v>0.95</v>
          </cell>
        </row>
        <row r="344">
          <cell r="A344" t="str">
            <v>Carrot Ribbons</v>
          </cell>
          <cell r="C344">
            <v>25</v>
          </cell>
          <cell r="D344" t="str">
            <v>gr</v>
          </cell>
          <cell r="E344">
            <v>14</v>
          </cell>
          <cell r="F344">
            <v>1000</v>
          </cell>
          <cell r="G344" t="str">
            <v>gr</v>
          </cell>
          <cell r="H344">
            <v>0.95</v>
          </cell>
        </row>
        <row r="345">
          <cell r="A345" t="str">
            <v>Carrot Sticks</v>
          </cell>
          <cell r="C345">
            <v>60</v>
          </cell>
          <cell r="D345" t="str">
            <v>gr</v>
          </cell>
          <cell r="E345">
            <v>5.95</v>
          </cell>
          <cell r="F345">
            <v>1000</v>
          </cell>
          <cell r="G345" t="str">
            <v>gr</v>
          </cell>
          <cell r="H345">
            <v>0.95</v>
          </cell>
        </row>
        <row r="346">
          <cell r="A346" t="str">
            <v>Carrots Baby</v>
          </cell>
          <cell r="C346">
            <v>1000</v>
          </cell>
          <cell r="D346" t="str">
            <v>gr</v>
          </cell>
          <cell r="E346">
            <v>39.950000000000003</v>
          </cell>
          <cell r="F346">
            <v>1000</v>
          </cell>
          <cell r="G346" t="str">
            <v>gr</v>
          </cell>
          <cell r="H346">
            <v>0.95</v>
          </cell>
        </row>
        <row r="347">
          <cell r="A347" t="str">
            <v>Carrots Baby Peeled</v>
          </cell>
          <cell r="C347">
            <v>1000</v>
          </cell>
          <cell r="D347" t="str">
            <v>gr</v>
          </cell>
          <cell r="E347">
            <v>24.17</v>
          </cell>
          <cell r="F347">
            <v>1000</v>
          </cell>
          <cell r="G347" t="str">
            <v>gr</v>
          </cell>
          <cell r="H347">
            <v>0.95</v>
          </cell>
        </row>
        <row r="348">
          <cell r="A348" t="str">
            <v>Carrots Brunoise</v>
          </cell>
          <cell r="C348">
            <v>250</v>
          </cell>
          <cell r="D348" t="str">
            <v>gr</v>
          </cell>
          <cell r="E348">
            <v>4.95</v>
          </cell>
          <cell r="F348">
            <v>1000</v>
          </cell>
          <cell r="G348" t="str">
            <v>gr</v>
          </cell>
          <cell r="H348">
            <v>0.95</v>
          </cell>
        </row>
        <row r="349">
          <cell r="A349" t="str">
            <v>Carrots Chopped</v>
          </cell>
          <cell r="E349">
            <v>4.95</v>
          </cell>
          <cell r="F349">
            <v>1000</v>
          </cell>
          <cell r="G349" t="str">
            <v>gr</v>
          </cell>
          <cell r="H349">
            <v>0.95</v>
          </cell>
        </row>
        <row r="350">
          <cell r="A350" t="str">
            <v>Carrots Diced</v>
          </cell>
          <cell r="E350">
            <v>4.95</v>
          </cell>
          <cell r="F350">
            <v>1000</v>
          </cell>
          <cell r="G350" t="str">
            <v>gr</v>
          </cell>
          <cell r="H350">
            <v>0.95</v>
          </cell>
        </row>
        <row r="351">
          <cell r="A351" t="str">
            <v>Carrots Diced Frozen</v>
          </cell>
          <cell r="C351">
            <v>7500</v>
          </cell>
          <cell r="D351" t="str">
            <v>gr</v>
          </cell>
          <cell r="E351">
            <v>15.38</v>
          </cell>
          <cell r="F351">
            <v>1000</v>
          </cell>
          <cell r="G351" t="str">
            <v>gr</v>
          </cell>
          <cell r="H351">
            <v>0.95</v>
          </cell>
        </row>
        <row r="352">
          <cell r="A352" t="str">
            <v>Carrots Diced Peeled</v>
          </cell>
          <cell r="C352">
            <v>7500</v>
          </cell>
          <cell r="D352" t="str">
            <v>gr</v>
          </cell>
          <cell r="E352">
            <v>4.95</v>
          </cell>
          <cell r="F352">
            <v>1000</v>
          </cell>
          <cell r="G352" t="str">
            <v>gr</v>
          </cell>
          <cell r="H352">
            <v>0.95</v>
          </cell>
        </row>
        <row r="353">
          <cell r="A353" t="str">
            <v>Carrots Grated</v>
          </cell>
          <cell r="C353">
            <v>30</v>
          </cell>
          <cell r="D353" t="str">
            <v>gr</v>
          </cell>
          <cell r="E353">
            <v>5.5</v>
          </cell>
          <cell r="F353">
            <v>1000</v>
          </cell>
          <cell r="G353" t="str">
            <v>gr</v>
          </cell>
          <cell r="H353">
            <v>0.95</v>
          </cell>
        </row>
        <row r="354">
          <cell r="A354" t="str">
            <v>Carrots Julienne</v>
          </cell>
          <cell r="C354">
            <v>25</v>
          </cell>
          <cell r="D354" t="str">
            <v>gr</v>
          </cell>
          <cell r="E354">
            <v>4.95</v>
          </cell>
          <cell r="F354">
            <v>1000</v>
          </cell>
          <cell r="G354" t="str">
            <v>gr</v>
          </cell>
          <cell r="H354">
            <v>0.95</v>
          </cell>
        </row>
        <row r="355">
          <cell r="A355" t="str">
            <v>Carrots Peeled Chopped</v>
          </cell>
          <cell r="C355">
            <v>20</v>
          </cell>
          <cell r="D355" t="str">
            <v>gr</v>
          </cell>
          <cell r="E355">
            <v>5</v>
          </cell>
          <cell r="F355">
            <v>1000</v>
          </cell>
          <cell r="G355" t="str">
            <v>gr</v>
          </cell>
          <cell r="H355">
            <v>0.95</v>
          </cell>
        </row>
        <row r="356">
          <cell r="A356" t="str">
            <v>Carrots Peeled Diced</v>
          </cell>
          <cell r="C356">
            <v>20</v>
          </cell>
          <cell r="D356" t="str">
            <v>gr</v>
          </cell>
          <cell r="E356">
            <v>4.95</v>
          </cell>
          <cell r="F356">
            <v>1000</v>
          </cell>
          <cell r="G356" t="str">
            <v>gr</v>
          </cell>
          <cell r="H356">
            <v>0.95</v>
          </cell>
        </row>
        <row r="357">
          <cell r="A357" t="str">
            <v>Carrots Sliced</v>
          </cell>
          <cell r="C357">
            <v>20</v>
          </cell>
          <cell r="D357" t="str">
            <v>gr</v>
          </cell>
          <cell r="E357">
            <v>4.95</v>
          </cell>
          <cell r="F357">
            <v>1000</v>
          </cell>
          <cell r="G357" t="str">
            <v>gr</v>
          </cell>
          <cell r="H357">
            <v>0.95</v>
          </cell>
        </row>
        <row r="358">
          <cell r="A358" t="str">
            <v>Carrots Turned</v>
          </cell>
          <cell r="C358">
            <v>30</v>
          </cell>
          <cell r="D358" t="str">
            <v>gr</v>
          </cell>
          <cell r="E358">
            <v>8.5</v>
          </cell>
          <cell r="F358">
            <v>1000</v>
          </cell>
          <cell r="G358" t="str">
            <v>gr</v>
          </cell>
          <cell r="H358">
            <v>0.95</v>
          </cell>
        </row>
        <row r="359">
          <cell r="A359" t="str">
            <v>Casava</v>
          </cell>
          <cell r="E359">
            <v>20</v>
          </cell>
          <cell r="F359">
            <v>1000</v>
          </cell>
          <cell r="G359" t="str">
            <v>gr</v>
          </cell>
          <cell r="H359">
            <v>0.95</v>
          </cell>
        </row>
        <row r="360">
          <cell r="A360" t="str">
            <v>Cashew Nut Paste</v>
          </cell>
          <cell r="E360">
            <v>62.73</v>
          </cell>
          <cell r="F360">
            <v>1000</v>
          </cell>
          <cell r="G360" t="str">
            <v>gr</v>
          </cell>
          <cell r="H360">
            <v>0.95</v>
          </cell>
        </row>
        <row r="361">
          <cell r="A361" t="str">
            <v>Cashew Nuts</v>
          </cell>
          <cell r="B361" t="str">
            <v>7x10gr</v>
          </cell>
          <cell r="C361">
            <v>70</v>
          </cell>
          <cell r="D361" t="str">
            <v>gr</v>
          </cell>
          <cell r="E361">
            <v>75</v>
          </cell>
          <cell r="F361">
            <v>1000</v>
          </cell>
          <cell r="G361" t="str">
            <v>gr</v>
          </cell>
          <cell r="H361">
            <v>0.95</v>
          </cell>
        </row>
        <row r="362">
          <cell r="A362" t="str">
            <v>Cashew Nuts Chopped</v>
          </cell>
          <cell r="B362" t="str">
            <v>7x10gr</v>
          </cell>
          <cell r="C362">
            <v>70</v>
          </cell>
          <cell r="D362" t="str">
            <v>gr</v>
          </cell>
          <cell r="E362">
            <v>75</v>
          </cell>
          <cell r="F362">
            <v>1000</v>
          </cell>
          <cell r="G362" t="str">
            <v>gr</v>
          </cell>
          <cell r="H362">
            <v>0.95</v>
          </cell>
        </row>
        <row r="363">
          <cell r="A363" t="str">
            <v>Cashew Nuts Unsalted</v>
          </cell>
          <cell r="B363" t="str">
            <v>7x10gr</v>
          </cell>
          <cell r="C363">
            <v>70</v>
          </cell>
          <cell r="D363" t="str">
            <v>gr</v>
          </cell>
          <cell r="E363">
            <v>75</v>
          </cell>
          <cell r="F363">
            <v>1000</v>
          </cell>
          <cell r="G363" t="str">
            <v>gr</v>
          </cell>
          <cell r="H363">
            <v>0.95</v>
          </cell>
        </row>
        <row r="364">
          <cell r="A364" t="str">
            <v>Cauliflower Florets</v>
          </cell>
          <cell r="E364">
            <v>12.9</v>
          </cell>
          <cell r="F364">
            <v>1000</v>
          </cell>
          <cell r="G364" t="str">
            <v>gr</v>
          </cell>
          <cell r="H364">
            <v>0.95</v>
          </cell>
        </row>
        <row r="365">
          <cell r="A365" t="str">
            <v>Cauliflower Frozen</v>
          </cell>
          <cell r="C365">
            <v>300</v>
          </cell>
          <cell r="D365" t="str">
            <v>gr</v>
          </cell>
          <cell r="E365">
            <v>18.14</v>
          </cell>
          <cell r="F365">
            <v>1000</v>
          </cell>
          <cell r="G365" t="str">
            <v>gr</v>
          </cell>
          <cell r="H365">
            <v>0.95</v>
          </cell>
        </row>
        <row r="366">
          <cell r="A366" t="str">
            <v>Cavalo Nero Sliced</v>
          </cell>
          <cell r="C366">
            <v>300</v>
          </cell>
          <cell r="D366" t="str">
            <v>gr</v>
          </cell>
          <cell r="E366">
            <v>18.14</v>
          </cell>
          <cell r="F366">
            <v>1000</v>
          </cell>
          <cell r="G366" t="str">
            <v>gr</v>
          </cell>
          <cell r="H366">
            <v>0.95</v>
          </cell>
        </row>
        <row r="367">
          <cell r="A367" t="str">
            <v>Celeriac</v>
          </cell>
          <cell r="C367">
            <v>20</v>
          </cell>
          <cell r="D367" t="str">
            <v>gr</v>
          </cell>
          <cell r="E367">
            <v>24.95</v>
          </cell>
          <cell r="F367">
            <v>1000</v>
          </cell>
          <cell r="G367" t="str">
            <v>gr</v>
          </cell>
          <cell r="H367">
            <v>0.95</v>
          </cell>
        </row>
        <row r="368">
          <cell r="A368" t="str">
            <v>Celeriac Sliced</v>
          </cell>
          <cell r="C368">
            <v>20</v>
          </cell>
          <cell r="D368" t="str">
            <v>gr</v>
          </cell>
          <cell r="E368">
            <v>24.95</v>
          </cell>
          <cell r="F368">
            <v>1000</v>
          </cell>
          <cell r="G368" t="str">
            <v>gr</v>
          </cell>
          <cell r="H368">
            <v>0.95</v>
          </cell>
        </row>
        <row r="369">
          <cell r="A369" t="str">
            <v>Celery</v>
          </cell>
          <cell r="C369">
            <v>30</v>
          </cell>
          <cell r="D369" t="str">
            <v>gr</v>
          </cell>
          <cell r="E369">
            <v>29.95</v>
          </cell>
          <cell r="F369">
            <v>1000</v>
          </cell>
          <cell r="G369" t="str">
            <v>gr</v>
          </cell>
          <cell r="H369">
            <v>0.95</v>
          </cell>
        </row>
        <row r="370">
          <cell r="A370" t="str">
            <v>Celery Brunoise</v>
          </cell>
          <cell r="C370">
            <v>250</v>
          </cell>
          <cell r="D370" t="str">
            <v>gr</v>
          </cell>
          <cell r="E370">
            <v>29.95</v>
          </cell>
          <cell r="F370">
            <v>1000</v>
          </cell>
          <cell r="G370" t="str">
            <v>gr</v>
          </cell>
          <cell r="H370">
            <v>0.95</v>
          </cell>
        </row>
        <row r="371">
          <cell r="A371" t="str">
            <v>Celery Chopped</v>
          </cell>
          <cell r="E371">
            <v>29.95</v>
          </cell>
          <cell r="F371">
            <v>1000</v>
          </cell>
          <cell r="G371" t="str">
            <v>gr</v>
          </cell>
          <cell r="H371">
            <v>0.95</v>
          </cell>
        </row>
        <row r="372">
          <cell r="A372" t="str">
            <v>Celery Crescents</v>
          </cell>
          <cell r="C372">
            <v>10</v>
          </cell>
          <cell r="D372" t="str">
            <v>gr</v>
          </cell>
          <cell r="E372">
            <v>29.95</v>
          </cell>
          <cell r="F372">
            <v>1000</v>
          </cell>
          <cell r="G372" t="str">
            <v>gr</v>
          </cell>
          <cell r="H372">
            <v>0.95</v>
          </cell>
        </row>
        <row r="373">
          <cell r="A373" t="str">
            <v>Celery Diced</v>
          </cell>
          <cell r="C373">
            <v>10</v>
          </cell>
          <cell r="D373" t="str">
            <v>gr</v>
          </cell>
          <cell r="E373">
            <v>29.95</v>
          </cell>
          <cell r="F373">
            <v>1000</v>
          </cell>
          <cell r="G373" t="str">
            <v>gr</v>
          </cell>
          <cell r="H373">
            <v>0.95</v>
          </cell>
        </row>
        <row r="374">
          <cell r="A374" t="str">
            <v>Celery Diced Cooked</v>
          </cell>
          <cell r="C374">
            <v>10</v>
          </cell>
          <cell r="D374" t="str">
            <v>gr</v>
          </cell>
          <cell r="E374">
            <v>29.95</v>
          </cell>
          <cell r="F374">
            <v>1000</v>
          </cell>
          <cell r="G374" t="str">
            <v>gr</v>
          </cell>
          <cell r="H374">
            <v>0.95</v>
          </cell>
        </row>
        <row r="375">
          <cell r="A375" t="str">
            <v>Celery Julienne</v>
          </cell>
          <cell r="C375">
            <v>142</v>
          </cell>
          <cell r="D375" t="str">
            <v>gr</v>
          </cell>
          <cell r="E375">
            <v>29.95</v>
          </cell>
          <cell r="F375">
            <v>1000</v>
          </cell>
          <cell r="G375" t="str">
            <v>gr</v>
          </cell>
          <cell r="H375">
            <v>0.95</v>
          </cell>
        </row>
        <row r="376">
          <cell r="A376" t="str">
            <v>Celery Sliced</v>
          </cell>
          <cell r="E376">
            <v>29.95</v>
          </cell>
          <cell r="F376">
            <v>1000</v>
          </cell>
          <cell r="G376" t="str">
            <v>gr</v>
          </cell>
          <cell r="H376">
            <v>0.95</v>
          </cell>
        </row>
        <row r="377">
          <cell r="A377" t="str">
            <v>Celery Slices</v>
          </cell>
          <cell r="C377">
            <v>100</v>
          </cell>
          <cell r="D377" t="str">
            <v>gr</v>
          </cell>
          <cell r="E377">
            <v>29.95</v>
          </cell>
          <cell r="F377">
            <v>1000</v>
          </cell>
          <cell r="G377" t="str">
            <v>gr</v>
          </cell>
          <cell r="H377">
            <v>0.95</v>
          </cell>
        </row>
        <row r="378">
          <cell r="A378" t="str">
            <v>Celery Stalks Diced 5mm</v>
          </cell>
          <cell r="E378">
            <v>29.95</v>
          </cell>
          <cell r="F378">
            <v>1000</v>
          </cell>
          <cell r="G378" t="str">
            <v>gr</v>
          </cell>
          <cell r="H378">
            <v>0.95</v>
          </cell>
        </row>
        <row r="379">
          <cell r="A379" t="str">
            <v>Celery Sticks</v>
          </cell>
          <cell r="C379">
            <v>60</v>
          </cell>
          <cell r="D379" t="str">
            <v>gr</v>
          </cell>
          <cell r="E379">
            <v>29.95</v>
          </cell>
          <cell r="F379">
            <v>1000</v>
          </cell>
          <cell r="G379" t="str">
            <v>gr</v>
          </cell>
          <cell r="H379">
            <v>0.95</v>
          </cell>
        </row>
        <row r="380">
          <cell r="A380" t="str">
            <v>Cereal All Bran 300gr</v>
          </cell>
          <cell r="E380">
            <v>22.76</v>
          </cell>
          <cell r="F380">
            <v>300</v>
          </cell>
          <cell r="G380" t="str">
            <v>gr</v>
          </cell>
          <cell r="H380">
            <v>0.95</v>
          </cell>
        </row>
        <row r="381">
          <cell r="A381" t="str">
            <v>Cereal All Bran Flakes</v>
          </cell>
          <cell r="E381">
            <v>45</v>
          </cell>
          <cell r="F381">
            <v>1000</v>
          </cell>
          <cell r="G381" t="str">
            <v>gr</v>
          </cell>
          <cell r="H381">
            <v>0.95</v>
          </cell>
        </row>
        <row r="382">
          <cell r="A382" t="str">
            <v>Cereal Cornflakes</v>
          </cell>
          <cell r="E382">
            <v>39</v>
          </cell>
          <cell r="F382">
            <v>1000</v>
          </cell>
          <cell r="G382" t="str">
            <v>gr</v>
          </cell>
          <cell r="H382">
            <v>0.95</v>
          </cell>
        </row>
        <row r="383">
          <cell r="A383" t="str">
            <v>Cereal Muesli Crunch</v>
          </cell>
          <cell r="E383">
            <v>33.25</v>
          </cell>
          <cell r="F383">
            <v>1000</v>
          </cell>
          <cell r="G383" t="str">
            <v>gr</v>
          </cell>
          <cell r="H383">
            <v>0.95</v>
          </cell>
        </row>
        <row r="384">
          <cell r="A384" t="str">
            <v>Cereal Muesli Plain</v>
          </cell>
          <cell r="E384">
            <v>15.290000000000001</v>
          </cell>
          <cell r="F384">
            <v>1000</v>
          </cell>
          <cell r="G384" t="str">
            <v>gr</v>
          </cell>
          <cell r="H384">
            <v>0.95</v>
          </cell>
        </row>
        <row r="385">
          <cell r="A385" t="str">
            <v>Cereal Muesli Swiss</v>
          </cell>
          <cell r="E385">
            <v>17.940999999999999</v>
          </cell>
          <cell r="F385">
            <v>1000</v>
          </cell>
          <cell r="G385" t="str">
            <v>gr</v>
          </cell>
          <cell r="H385">
            <v>0.95</v>
          </cell>
        </row>
        <row r="386">
          <cell r="A386" t="str">
            <v>Cereal Nature Source Variety Packs</v>
          </cell>
          <cell r="E386">
            <v>1.44</v>
          </cell>
          <cell r="F386">
            <v>40</v>
          </cell>
          <cell r="G386" t="str">
            <v>gr</v>
          </cell>
          <cell r="H386">
            <v>0.95</v>
          </cell>
        </row>
        <row r="387">
          <cell r="A387" t="str">
            <v>Cereal Natures Source</v>
          </cell>
          <cell r="E387">
            <v>22.5</v>
          </cell>
          <cell r="F387">
            <v>1000</v>
          </cell>
          <cell r="G387" t="str">
            <v>gr</v>
          </cell>
          <cell r="H387">
            <v>0.95</v>
          </cell>
        </row>
        <row r="388">
          <cell r="A388" t="str">
            <v>Cereal Natures Source Toasted Nut</v>
          </cell>
          <cell r="E388">
            <v>34.14</v>
          </cell>
          <cell r="F388">
            <v>1200</v>
          </cell>
          <cell r="G388" t="str">
            <v>gr</v>
          </cell>
          <cell r="H388">
            <v>0.95</v>
          </cell>
        </row>
        <row r="389">
          <cell r="A389" t="str">
            <v>Cereal Rice Crispies</v>
          </cell>
          <cell r="E389">
            <v>16.107142857142858</v>
          </cell>
          <cell r="F389">
            <v>400</v>
          </cell>
          <cell r="G389" t="str">
            <v>gr</v>
          </cell>
          <cell r="H389">
            <v>0.95</v>
          </cell>
        </row>
        <row r="390">
          <cell r="A390" t="str">
            <v>Char Siu Bun</v>
          </cell>
          <cell r="E390">
            <v>13</v>
          </cell>
          <cell r="F390">
            <v>6</v>
          </cell>
          <cell r="G390" t="str">
            <v>ea</v>
          </cell>
          <cell r="H390">
            <v>0.95</v>
          </cell>
        </row>
        <row r="391">
          <cell r="A391" t="str">
            <v>Cheese Asagio Grated</v>
          </cell>
          <cell r="C391">
            <v>20</v>
          </cell>
          <cell r="D391" t="str">
            <v>gr</v>
          </cell>
          <cell r="E391">
            <v>10.67</v>
          </cell>
          <cell r="F391">
            <v>125</v>
          </cell>
          <cell r="G391" t="str">
            <v>gr</v>
          </cell>
          <cell r="H391">
            <v>0.95</v>
          </cell>
        </row>
        <row r="392">
          <cell r="A392" t="str">
            <v>Cheese Blue</v>
          </cell>
          <cell r="C392">
            <v>20</v>
          </cell>
          <cell r="D392" t="str">
            <v>gr</v>
          </cell>
          <cell r="E392">
            <v>10.67</v>
          </cell>
          <cell r="F392">
            <v>125</v>
          </cell>
          <cell r="G392" t="str">
            <v>gr</v>
          </cell>
          <cell r="H392">
            <v>0.95</v>
          </cell>
        </row>
        <row r="393">
          <cell r="A393" t="str">
            <v>Cheese Blue Crumbled</v>
          </cell>
          <cell r="D393">
            <v>87.6</v>
          </cell>
          <cell r="E393">
            <v>90.96</v>
          </cell>
          <cell r="F393">
            <v>1000</v>
          </cell>
          <cell r="G393" t="str">
            <v>gr</v>
          </cell>
          <cell r="H393">
            <v>0.95</v>
          </cell>
        </row>
        <row r="394">
          <cell r="A394" t="str">
            <v>Cheese Blue Crumbled Nikki</v>
          </cell>
          <cell r="E394">
            <v>90.96</v>
          </cell>
          <cell r="F394">
            <v>1000</v>
          </cell>
          <cell r="G394" t="str">
            <v>gr</v>
          </cell>
          <cell r="H394">
            <v>0.95</v>
          </cell>
        </row>
        <row r="395">
          <cell r="A395" t="str">
            <v>Cheese Bocconcini</v>
          </cell>
          <cell r="C395">
            <v>180</v>
          </cell>
          <cell r="D395" t="str">
            <v>gr</v>
          </cell>
          <cell r="E395">
            <v>70</v>
          </cell>
          <cell r="F395">
            <v>1000</v>
          </cell>
          <cell r="G395" t="str">
            <v>gr</v>
          </cell>
          <cell r="H395">
            <v>0.95</v>
          </cell>
        </row>
        <row r="396">
          <cell r="A396" t="str">
            <v>Cheese Brie</v>
          </cell>
          <cell r="E396">
            <v>18.239999999999998</v>
          </cell>
          <cell r="F396">
            <v>125</v>
          </cell>
          <cell r="G396" t="str">
            <v>gr</v>
          </cell>
          <cell r="H396">
            <v>0.95</v>
          </cell>
        </row>
        <row r="397">
          <cell r="A397" t="str">
            <v>Cheese Camembert</v>
          </cell>
          <cell r="B397" t="str">
            <v>2x12gr</v>
          </cell>
          <cell r="C397">
            <v>24</v>
          </cell>
          <cell r="D397" t="str">
            <v>gr</v>
          </cell>
          <cell r="E397">
            <v>18.239999999999998</v>
          </cell>
          <cell r="F397">
            <v>125</v>
          </cell>
          <cell r="G397" t="str">
            <v>gr</v>
          </cell>
          <cell r="H397">
            <v>0.95</v>
          </cell>
        </row>
        <row r="398">
          <cell r="A398" t="str">
            <v>Cheese Cheddar</v>
          </cell>
          <cell r="C398">
            <v>30</v>
          </cell>
          <cell r="D398" t="str">
            <v>gr</v>
          </cell>
          <cell r="E398">
            <v>60</v>
          </cell>
          <cell r="F398">
            <v>1000</v>
          </cell>
          <cell r="G398" t="str">
            <v>gr</v>
          </cell>
          <cell r="H398">
            <v>0.95</v>
          </cell>
        </row>
        <row r="399">
          <cell r="A399" t="str">
            <v>Cheese Cheddar Cubes</v>
          </cell>
          <cell r="C399">
            <v>180</v>
          </cell>
          <cell r="D399" t="str">
            <v>gr</v>
          </cell>
          <cell r="E399">
            <v>59</v>
          </cell>
          <cell r="F399">
            <v>1000</v>
          </cell>
          <cell r="G399" t="str">
            <v>gr</v>
          </cell>
          <cell r="H399">
            <v>0.95</v>
          </cell>
        </row>
        <row r="400">
          <cell r="A400" t="str">
            <v>Cheese Cheddar Grated</v>
          </cell>
          <cell r="C400">
            <v>10</v>
          </cell>
          <cell r="D400" t="str">
            <v>gr</v>
          </cell>
          <cell r="E400">
            <v>60</v>
          </cell>
          <cell r="F400">
            <v>1000</v>
          </cell>
          <cell r="G400" t="str">
            <v>gr</v>
          </cell>
          <cell r="H400">
            <v>0.95</v>
          </cell>
        </row>
        <row r="401">
          <cell r="A401" t="str">
            <v>Cheese Cheddar Sliced</v>
          </cell>
          <cell r="B401" t="str">
            <v>4x5gr</v>
          </cell>
          <cell r="C401">
            <v>20</v>
          </cell>
          <cell r="D401" t="str">
            <v>gr</v>
          </cell>
          <cell r="E401">
            <v>60</v>
          </cell>
          <cell r="F401">
            <v>1000</v>
          </cell>
          <cell r="G401" t="str">
            <v>gr</v>
          </cell>
          <cell r="H401">
            <v>0.95</v>
          </cell>
        </row>
        <row r="402">
          <cell r="A402" t="str">
            <v>Cheese Cheddar White Sliced</v>
          </cell>
          <cell r="B402" t="str">
            <v>30gr slices</v>
          </cell>
          <cell r="C402">
            <v>20</v>
          </cell>
          <cell r="D402" t="str">
            <v>gr</v>
          </cell>
          <cell r="E402">
            <v>59.600000000000009</v>
          </cell>
          <cell r="F402">
            <v>1000</v>
          </cell>
          <cell r="G402" t="str">
            <v>gr</v>
          </cell>
          <cell r="H402">
            <v>0.95</v>
          </cell>
        </row>
        <row r="403">
          <cell r="A403" t="str">
            <v>Cheese Cheddar Zevenwacht 6 Month Mature</v>
          </cell>
          <cell r="C403">
            <v>250</v>
          </cell>
          <cell r="D403" t="str">
            <v>gr</v>
          </cell>
          <cell r="E403">
            <v>21.58</v>
          </cell>
          <cell r="F403">
            <v>190</v>
          </cell>
          <cell r="G403" t="str">
            <v>gr</v>
          </cell>
          <cell r="H403">
            <v>0.95</v>
          </cell>
        </row>
        <row r="404">
          <cell r="A404" t="str">
            <v>Cheese Chevin Herb</v>
          </cell>
          <cell r="C404">
            <v>1</v>
          </cell>
          <cell r="D404" t="str">
            <v>ea</v>
          </cell>
          <cell r="E404">
            <v>14.9</v>
          </cell>
          <cell r="F404">
            <v>100</v>
          </cell>
          <cell r="G404" t="str">
            <v>gr</v>
          </cell>
          <cell r="H404">
            <v>0.95</v>
          </cell>
        </row>
        <row r="405">
          <cell r="A405" t="str">
            <v>Cheese Cottage</v>
          </cell>
          <cell r="C405">
            <v>20</v>
          </cell>
          <cell r="D405" t="str">
            <v>gr</v>
          </cell>
          <cell r="E405">
            <v>171.89</v>
          </cell>
          <cell r="F405">
            <v>5000</v>
          </cell>
          <cell r="G405" t="str">
            <v>gr</v>
          </cell>
          <cell r="H405">
            <v>0.95</v>
          </cell>
        </row>
        <row r="406">
          <cell r="A406" t="str">
            <v>Cheese Cottage Chunky</v>
          </cell>
          <cell r="C406">
            <v>20</v>
          </cell>
          <cell r="D406" t="str">
            <v>gr</v>
          </cell>
          <cell r="E406">
            <v>155.72999999999999</v>
          </cell>
          <cell r="F406">
            <v>5000</v>
          </cell>
          <cell r="G406" t="str">
            <v>gr</v>
          </cell>
          <cell r="H406">
            <v>0.95</v>
          </cell>
        </row>
        <row r="407">
          <cell r="A407" t="str">
            <v>Cheese Cream</v>
          </cell>
          <cell r="C407">
            <v>10</v>
          </cell>
          <cell r="D407" t="str">
            <v>gr</v>
          </cell>
          <cell r="E407">
            <v>187.36</v>
          </cell>
          <cell r="F407">
            <v>5000</v>
          </cell>
          <cell r="G407" t="str">
            <v>gr</v>
          </cell>
          <cell r="H407">
            <v>0.95</v>
          </cell>
        </row>
        <row r="408">
          <cell r="A408" t="str">
            <v>Cheese Cream Philadelphia</v>
          </cell>
          <cell r="E408">
            <v>22.72</v>
          </cell>
          <cell r="F408">
            <v>227</v>
          </cell>
          <cell r="G408" t="str">
            <v>gr</v>
          </cell>
          <cell r="H408">
            <v>0.95</v>
          </cell>
        </row>
        <row r="409">
          <cell r="A409" t="str">
            <v>Cheese Cream Smooth</v>
          </cell>
          <cell r="E409">
            <v>189.89999999999998</v>
          </cell>
          <cell r="F409">
            <v>5000</v>
          </cell>
          <cell r="G409" t="str">
            <v>gr</v>
          </cell>
          <cell r="H409">
            <v>0.95</v>
          </cell>
        </row>
        <row r="410">
          <cell r="A410" t="str">
            <v>Cheese Emmenthaler</v>
          </cell>
          <cell r="C410">
            <v>30</v>
          </cell>
          <cell r="D410" t="str">
            <v>gr</v>
          </cell>
          <cell r="E410">
            <v>75</v>
          </cell>
          <cell r="F410">
            <v>1000</v>
          </cell>
          <cell r="G410" t="str">
            <v>gr</v>
          </cell>
          <cell r="H410">
            <v>0.95</v>
          </cell>
        </row>
        <row r="411">
          <cell r="A411" t="str">
            <v>Cheese Emmenthaler Grated</v>
          </cell>
          <cell r="C411">
            <v>15</v>
          </cell>
          <cell r="D411" t="str">
            <v>gr</v>
          </cell>
          <cell r="E411">
            <v>75</v>
          </cell>
          <cell r="F411">
            <v>1000</v>
          </cell>
          <cell r="G411" t="str">
            <v>gr</v>
          </cell>
          <cell r="H411">
            <v>0.95</v>
          </cell>
        </row>
        <row r="412">
          <cell r="A412" t="str">
            <v>Cheese Emmenthaler Swiss</v>
          </cell>
          <cell r="C412">
            <v>30</v>
          </cell>
          <cell r="D412" t="str">
            <v>gr</v>
          </cell>
          <cell r="E412">
            <v>90.5</v>
          </cell>
          <cell r="F412">
            <v>1000</v>
          </cell>
          <cell r="G412" t="str">
            <v>gr</v>
          </cell>
          <cell r="H412">
            <v>0.95</v>
          </cell>
        </row>
        <row r="413">
          <cell r="A413" t="str">
            <v>Cheese Feta</v>
          </cell>
          <cell r="C413">
            <v>25</v>
          </cell>
          <cell r="D413" t="str">
            <v>gr</v>
          </cell>
          <cell r="E413">
            <v>48.908571428571435</v>
          </cell>
          <cell r="F413">
            <v>1000</v>
          </cell>
          <cell r="G413" t="str">
            <v>gr</v>
          </cell>
          <cell r="H413">
            <v>0.95</v>
          </cell>
        </row>
        <row r="414">
          <cell r="A414" t="str">
            <v>Cheese Feta Crumbled</v>
          </cell>
          <cell r="C414">
            <v>25</v>
          </cell>
          <cell r="D414" t="str">
            <v>gr</v>
          </cell>
          <cell r="E414">
            <v>48.908571428571435</v>
          </cell>
          <cell r="F414">
            <v>1000</v>
          </cell>
          <cell r="G414" t="str">
            <v>gr</v>
          </cell>
          <cell r="H414">
            <v>0.95</v>
          </cell>
        </row>
        <row r="415">
          <cell r="A415" t="str">
            <v>Cheese Feta Cubes</v>
          </cell>
          <cell r="C415">
            <v>25</v>
          </cell>
          <cell r="D415" t="str">
            <v>gr</v>
          </cell>
          <cell r="E415">
            <v>48.908571428571435</v>
          </cell>
          <cell r="F415">
            <v>1000</v>
          </cell>
          <cell r="G415" t="str">
            <v>gr</v>
          </cell>
          <cell r="H415">
            <v>0.95</v>
          </cell>
        </row>
        <row r="416">
          <cell r="A416" t="str">
            <v>Cheese Feta Danish Mezze Cubes</v>
          </cell>
          <cell r="C416">
            <v>200</v>
          </cell>
          <cell r="D416" t="str">
            <v>gr</v>
          </cell>
          <cell r="E416">
            <v>34.285714285714285</v>
          </cell>
          <cell r="F416">
            <v>1000</v>
          </cell>
          <cell r="G416" t="str">
            <v>gr</v>
          </cell>
          <cell r="H416">
            <v>0.95</v>
          </cell>
        </row>
        <row r="417">
          <cell r="A417" t="str">
            <v>Cheese Fontina</v>
          </cell>
          <cell r="C417">
            <v>10</v>
          </cell>
          <cell r="D417" t="str">
            <v>gr</v>
          </cell>
          <cell r="E417">
            <v>3.28</v>
          </cell>
          <cell r="F417">
            <v>10</v>
          </cell>
          <cell r="G417" t="str">
            <v>gr</v>
          </cell>
          <cell r="H417">
            <v>0.95</v>
          </cell>
        </row>
        <row r="418">
          <cell r="A418" t="str">
            <v>Cheese Goats</v>
          </cell>
          <cell r="C418">
            <v>40</v>
          </cell>
          <cell r="D418" t="str">
            <v>gr</v>
          </cell>
          <cell r="E418">
            <v>16.96</v>
          </cell>
          <cell r="F418">
            <v>100</v>
          </cell>
          <cell r="G418" t="str">
            <v>gr</v>
          </cell>
          <cell r="H418">
            <v>0.95</v>
          </cell>
        </row>
        <row r="419">
          <cell r="A419" t="str">
            <v>Cheese Gorgonzola Crumbled</v>
          </cell>
          <cell r="C419">
            <v>40</v>
          </cell>
          <cell r="D419" t="str">
            <v>gr</v>
          </cell>
          <cell r="E419">
            <v>138.5</v>
          </cell>
          <cell r="F419">
            <v>1000</v>
          </cell>
          <cell r="G419" t="str">
            <v>gr</v>
          </cell>
          <cell r="H419">
            <v>0.95</v>
          </cell>
        </row>
        <row r="420">
          <cell r="A420" t="str">
            <v>Cheese Gruyere</v>
          </cell>
          <cell r="C420">
            <v>30</v>
          </cell>
          <cell r="D420" t="str">
            <v>gr</v>
          </cell>
          <cell r="E420">
            <v>149</v>
          </cell>
          <cell r="F420">
            <v>1000</v>
          </cell>
          <cell r="G420" t="str">
            <v>gr</v>
          </cell>
          <cell r="H420">
            <v>0.95</v>
          </cell>
        </row>
        <row r="421">
          <cell r="A421" t="str">
            <v>Cheese Gruyere Grated</v>
          </cell>
          <cell r="C421">
            <v>30</v>
          </cell>
          <cell r="D421" t="str">
            <v>gr</v>
          </cell>
          <cell r="E421">
            <v>149</v>
          </cell>
          <cell r="F421">
            <v>1000</v>
          </cell>
          <cell r="G421" t="str">
            <v>gr</v>
          </cell>
          <cell r="H421">
            <v>0.95</v>
          </cell>
        </row>
        <row r="422">
          <cell r="A422" t="str">
            <v>Cheese Gruyere Slice</v>
          </cell>
          <cell r="C422">
            <v>1</v>
          </cell>
          <cell r="D422" t="str">
            <v>ea</v>
          </cell>
          <cell r="E422">
            <v>3.38</v>
          </cell>
          <cell r="F422">
            <v>1</v>
          </cell>
          <cell r="G422" t="str">
            <v>ea</v>
          </cell>
          <cell r="H422">
            <v>0.95</v>
          </cell>
        </row>
        <row r="423">
          <cell r="A423" t="str">
            <v>Cheese Gruyere Swiss</v>
          </cell>
          <cell r="C423">
            <v>30</v>
          </cell>
          <cell r="D423" t="str">
            <v>gr</v>
          </cell>
          <cell r="E423">
            <v>178.18181818181816</v>
          </cell>
          <cell r="F423">
            <v>1000</v>
          </cell>
          <cell r="G423" t="str">
            <v>gr</v>
          </cell>
          <cell r="H423">
            <v>0.95</v>
          </cell>
        </row>
        <row r="424">
          <cell r="A424" t="str">
            <v>Cheese Haloumi</v>
          </cell>
          <cell r="C424">
            <v>15</v>
          </cell>
          <cell r="D424" t="str">
            <v>gr</v>
          </cell>
          <cell r="E424">
            <v>62.194444444444443</v>
          </cell>
          <cell r="F424">
            <v>1000</v>
          </cell>
          <cell r="G424" t="str">
            <v>gr</v>
          </cell>
          <cell r="H424">
            <v>0.95</v>
          </cell>
        </row>
        <row r="425">
          <cell r="A425" t="str">
            <v>Cheese Haloumi Grated</v>
          </cell>
          <cell r="C425">
            <v>15</v>
          </cell>
          <cell r="D425" t="str">
            <v>gr</v>
          </cell>
          <cell r="E425">
            <v>62.194444444444443</v>
          </cell>
          <cell r="F425">
            <v>1000</v>
          </cell>
          <cell r="G425" t="str">
            <v>gr</v>
          </cell>
          <cell r="H425">
            <v>0.95</v>
          </cell>
        </row>
        <row r="426">
          <cell r="A426" t="str">
            <v>Cheese Haloumi Slice</v>
          </cell>
          <cell r="C426">
            <v>15</v>
          </cell>
          <cell r="D426" t="str">
            <v>gr</v>
          </cell>
          <cell r="E426">
            <v>62.194444444444443</v>
          </cell>
          <cell r="F426">
            <v>1000</v>
          </cell>
          <cell r="G426" t="str">
            <v>gr</v>
          </cell>
          <cell r="H426">
            <v>0.95</v>
          </cell>
        </row>
        <row r="427">
          <cell r="A427" t="str">
            <v>Cheese Kwaito Smoked Grated</v>
          </cell>
          <cell r="C427">
            <v>40</v>
          </cell>
          <cell r="D427" t="str">
            <v>gr</v>
          </cell>
          <cell r="E427">
            <v>107</v>
          </cell>
          <cell r="F427">
            <v>1000</v>
          </cell>
          <cell r="G427" t="str">
            <v>gr</v>
          </cell>
          <cell r="H427">
            <v>0.95</v>
          </cell>
        </row>
        <row r="428">
          <cell r="A428" t="str">
            <v>Cheese Manchengo</v>
          </cell>
          <cell r="C428">
            <v>40</v>
          </cell>
          <cell r="D428" t="str">
            <v>gr</v>
          </cell>
          <cell r="E428">
            <v>175.9</v>
          </cell>
          <cell r="F428">
            <v>1000</v>
          </cell>
          <cell r="G428" t="str">
            <v>gr</v>
          </cell>
          <cell r="H428">
            <v>0.95</v>
          </cell>
        </row>
        <row r="429">
          <cell r="A429" t="str">
            <v>Cheese Mascarpone</v>
          </cell>
          <cell r="E429">
            <v>68.2</v>
          </cell>
          <cell r="F429">
            <v>1000</v>
          </cell>
          <cell r="G429" t="str">
            <v>gr</v>
          </cell>
          <cell r="H429">
            <v>0.95</v>
          </cell>
        </row>
        <row r="430">
          <cell r="A430" t="str">
            <v>Cheese Mozzarella Balls</v>
          </cell>
          <cell r="C430">
            <v>180</v>
          </cell>
          <cell r="D430" t="str">
            <v>gr</v>
          </cell>
          <cell r="E430">
            <v>79.900000000000006</v>
          </cell>
          <cell r="F430">
            <v>1000</v>
          </cell>
          <cell r="G430" t="str">
            <v>gr</v>
          </cell>
          <cell r="H430">
            <v>0.95</v>
          </cell>
        </row>
        <row r="431">
          <cell r="A431" t="str">
            <v>Cheese Mozzarella Cubes</v>
          </cell>
          <cell r="C431">
            <v>180</v>
          </cell>
          <cell r="D431" t="str">
            <v>gr</v>
          </cell>
          <cell r="E431">
            <v>62.95</v>
          </cell>
          <cell r="F431">
            <v>1000</v>
          </cell>
          <cell r="G431" t="str">
            <v>gr</v>
          </cell>
          <cell r="H431">
            <v>0.95</v>
          </cell>
        </row>
        <row r="432">
          <cell r="A432" t="str">
            <v>Cheese Mozzarella Grated</v>
          </cell>
          <cell r="E432">
            <v>62.95</v>
          </cell>
          <cell r="F432">
            <v>1000</v>
          </cell>
          <cell r="G432" t="str">
            <v>gr</v>
          </cell>
          <cell r="H432">
            <v>0.95</v>
          </cell>
        </row>
        <row r="433">
          <cell r="A433" t="str">
            <v>Cheese Mozzarella Sliced</v>
          </cell>
          <cell r="C433">
            <v>40</v>
          </cell>
          <cell r="D433" t="str">
            <v>gr</v>
          </cell>
          <cell r="E433">
            <v>62.95</v>
          </cell>
          <cell r="F433">
            <v>1000</v>
          </cell>
          <cell r="G433" t="str">
            <v>gr</v>
          </cell>
          <cell r="H433">
            <v>0.95</v>
          </cell>
        </row>
        <row r="434">
          <cell r="A434" t="str">
            <v>Cheese Mozzarella Smoked</v>
          </cell>
          <cell r="C434">
            <v>40</v>
          </cell>
          <cell r="D434" t="str">
            <v>gr</v>
          </cell>
          <cell r="E434">
            <v>61</v>
          </cell>
          <cell r="F434">
            <v>1000</v>
          </cell>
          <cell r="G434" t="str">
            <v>gr</v>
          </cell>
          <cell r="H434">
            <v>0.95</v>
          </cell>
        </row>
        <row r="435">
          <cell r="A435" t="str">
            <v>Cheese Mozzarella Smoked Diced</v>
          </cell>
          <cell r="C435">
            <v>40</v>
          </cell>
          <cell r="D435" t="str">
            <v>gr</v>
          </cell>
          <cell r="E435">
            <v>61</v>
          </cell>
          <cell r="F435">
            <v>1000</v>
          </cell>
          <cell r="G435" t="str">
            <v>gr</v>
          </cell>
          <cell r="H435">
            <v>0.95</v>
          </cell>
        </row>
        <row r="436">
          <cell r="A436" t="str">
            <v>Cheese Parmesan</v>
          </cell>
          <cell r="C436">
            <v>10</v>
          </cell>
          <cell r="D436" t="str">
            <v>gr</v>
          </cell>
          <cell r="E436">
            <v>95</v>
          </cell>
          <cell r="F436">
            <v>1000</v>
          </cell>
          <cell r="G436" t="str">
            <v>gr</v>
          </cell>
          <cell r="H436">
            <v>0.95</v>
          </cell>
        </row>
        <row r="437">
          <cell r="A437" t="str">
            <v>Cheese Parmesan Grano Pedano</v>
          </cell>
          <cell r="C437">
            <v>10</v>
          </cell>
          <cell r="D437" t="str">
            <v>gr</v>
          </cell>
          <cell r="E437">
            <v>126.9</v>
          </cell>
          <cell r="F437">
            <v>1000</v>
          </cell>
          <cell r="G437" t="str">
            <v>gr</v>
          </cell>
          <cell r="H437">
            <v>0.95</v>
          </cell>
        </row>
        <row r="438">
          <cell r="A438" t="str">
            <v>Cheese Parmesan Grated</v>
          </cell>
          <cell r="C438">
            <v>2</v>
          </cell>
          <cell r="D438" t="str">
            <v>gr</v>
          </cell>
          <cell r="E438">
            <v>87.94</v>
          </cell>
          <cell r="F438">
            <v>1000</v>
          </cell>
          <cell r="G438" t="str">
            <v>gr</v>
          </cell>
          <cell r="H438">
            <v>0.95</v>
          </cell>
        </row>
        <row r="439">
          <cell r="A439" t="str">
            <v>Cheese Parmesan Shavings</v>
          </cell>
          <cell r="C439">
            <v>5</v>
          </cell>
          <cell r="D439" t="str">
            <v>gr</v>
          </cell>
          <cell r="E439">
            <v>186.5</v>
          </cell>
          <cell r="F439">
            <v>1000</v>
          </cell>
          <cell r="G439" t="str">
            <v>gr</v>
          </cell>
          <cell r="H439">
            <v>0.95</v>
          </cell>
        </row>
        <row r="440">
          <cell r="A440" t="str">
            <v>Cheese Pecorino</v>
          </cell>
          <cell r="C440">
            <v>5</v>
          </cell>
          <cell r="D440" t="str">
            <v>gr</v>
          </cell>
          <cell r="E440">
            <v>86</v>
          </cell>
          <cell r="F440">
            <v>1000</v>
          </cell>
          <cell r="G440" t="str">
            <v>gr</v>
          </cell>
          <cell r="H440">
            <v>0.95</v>
          </cell>
        </row>
        <row r="441">
          <cell r="A441" t="str">
            <v>Cheese Provolone</v>
          </cell>
          <cell r="B441" t="str">
            <v>3x10gr</v>
          </cell>
          <cell r="C441">
            <v>30</v>
          </cell>
          <cell r="D441" t="str">
            <v>gr</v>
          </cell>
          <cell r="E441">
            <v>78.7</v>
          </cell>
          <cell r="F441">
            <v>1000</v>
          </cell>
          <cell r="G441" t="str">
            <v>gr</v>
          </cell>
          <cell r="H441">
            <v>0.95</v>
          </cell>
        </row>
        <row r="442">
          <cell r="A442" t="str">
            <v>Cheese Ricotta</v>
          </cell>
          <cell r="C442">
            <v>125</v>
          </cell>
          <cell r="D442" t="str">
            <v>gr</v>
          </cell>
          <cell r="E442">
            <v>53.13</v>
          </cell>
          <cell r="F442">
            <v>1000</v>
          </cell>
          <cell r="G442" t="str">
            <v>gr</v>
          </cell>
          <cell r="H442">
            <v>0.95</v>
          </cell>
        </row>
        <row r="443">
          <cell r="A443" t="str">
            <v>Cheese Simonzola</v>
          </cell>
          <cell r="E443">
            <v>15.9</v>
          </cell>
          <cell r="F443">
            <v>150</v>
          </cell>
          <cell r="G443" t="str">
            <v>gr</v>
          </cell>
          <cell r="H443">
            <v>0.95</v>
          </cell>
        </row>
        <row r="444">
          <cell r="A444" t="str">
            <v>Cheese Tussers</v>
          </cell>
          <cell r="C444">
            <v>30</v>
          </cell>
          <cell r="D444" t="str">
            <v>gr</v>
          </cell>
          <cell r="E444">
            <v>79.333333333333343</v>
          </cell>
          <cell r="F444">
            <v>1000</v>
          </cell>
          <cell r="G444" t="str">
            <v>gr</v>
          </cell>
          <cell r="H444">
            <v>0.95</v>
          </cell>
        </row>
        <row r="445">
          <cell r="A445" t="str">
            <v>Cheese Tussers Grated</v>
          </cell>
          <cell r="C445">
            <v>30</v>
          </cell>
          <cell r="D445" t="str">
            <v>gr</v>
          </cell>
          <cell r="E445">
            <v>79.333333333333343</v>
          </cell>
          <cell r="F445">
            <v>1000</v>
          </cell>
          <cell r="G445" t="str">
            <v>gr</v>
          </cell>
          <cell r="H445">
            <v>0.95</v>
          </cell>
        </row>
        <row r="446">
          <cell r="A446" t="str">
            <v>Cherries  Black Tinned</v>
          </cell>
          <cell r="E446">
            <v>33.090000000000003</v>
          </cell>
          <cell r="F446">
            <v>400</v>
          </cell>
          <cell r="G446" t="str">
            <v>gr</v>
          </cell>
          <cell r="H446">
            <v>0.95</v>
          </cell>
        </row>
        <row r="447">
          <cell r="A447" t="str">
            <v>Cherries  Glace Green  Whole</v>
          </cell>
          <cell r="E447">
            <v>60.76</v>
          </cell>
          <cell r="F447">
            <v>1000</v>
          </cell>
          <cell r="G447" t="str">
            <v>gr</v>
          </cell>
          <cell r="H447">
            <v>0.95</v>
          </cell>
        </row>
        <row r="448">
          <cell r="A448" t="str">
            <v>Cherries Black Whole</v>
          </cell>
          <cell r="E448">
            <v>112.69</v>
          </cell>
          <cell r="F448">
            <v>1000</v>
          </cell>
          <cell r="G448" t="str">
            <v>gr</v>
          </cell>
          <cell r="H448">
            <v>0.95</v>
          </cell>
        </row>
        <row r="449">
          <cell r="A449" t="str">
            <v>Cherries Frozen</v>
          </cell>
          <cell r="E449">
            <v>45</v>
          </cell>
          <cell r="F449">
            <v>1000</v>
          </cell>
          <cell r="G449" t="str">
            <v>gr</v>
          </cell>
          <cell r="H449">
            <v>0.95</v>
          </cell>
        </row>
        <row r="450">
          <cell r="A450" t="str">
            <v>Cherries Glace Red Broken</v>
          </cell>
          <cell r="E450">
            <v>36.696000000000005</v>
          </cell>
          <cell r="F450">
            <v>1000</v>
          </cell>
          <cell r="G450" t="str">
            <v>gr</v>
          </cell>
          <cell r="H450">
            <v>0.95</v>
          </cell>
        </row>
        <row r="451">
          <cell r="A451" t="str">
            <v>Cherries Glace Red Whole</v>
          </cell>
          <cell r="E451">
            <v>296.89999999999998</v>
          </cell>
          <cell r="F451">
            <v>5000</v>
          </cell>
          <cell r="G451" t="str">
            <v>gr</v>
          </cell>
          <cell r="H451">
            <v>0.95</v>
          </cell>
        </row>
        <row r="452">
          <cell r="A452" t="str">
            <v>Cherries Marachino</v>
          </cell>
          <cell r="E452">
            <v>34.840000000000003</v>
          </cell>
          <cell r="F452">
            <v>925</v>
          </cell>
          <cell r="G452" t="str">
            <v>gr</v>
          </cell>
          <cell r="H452">
            <v>0.95</v>
          </cell>
        </row>
        <row r="453">
          <cell r="A453" t="str">
            <v>Cherries Morello Imported</v>
          </cell>
          <cell r="E453">
            <v>24.95</v>
          </cell>
          <cell r="F453">
            <v>800</v>
          </cell>
          <cell r="G453" t="str">
            <v>gr</v>
          </cell>
          <cell r="H453">
            <v>0.95</v>
          </cell>
        </row>
        <row r="454">
          <cell r="A454" t="str">
            <v>Cherries Sour Pitted</v>
          </cell>
          <cell r="E454">
            <v>27.84</v>
          </cell>
          <cell r="F454">
            <v>680</v>
          </cell>
          <cell r="G454" t="str">
            <v>gr</v>
          </cell>
          <cell r="H454">
            <v>0.95</v>
          </cell>
        </row>
        <row r="455">
          <cell r="A455" t="str">
            <v>Cherries Sour Pitted Drained</v>
          </cell>
          <cell r="E455">
            <v>27.84</v>
          </cell>
          <cell r="F455">
            <v>680</v>
          </cell>
          <cell r="G455" t="str">
            <v>gr</v>
          </cell>
          <cell r="H455">
            <v>0.95</v>
          </cell>
        </row>
        <row r="456">
          <cell r="A456" t="str">
            <v>Cherries Sour with sauce</v>
          </cell>
          <cell r="D456" t="str">
            <v>gr</v>
          </cell>
          <cell r="E456">
            <v>27.84</v>
          </cell>
          <cell r="F456">
            <v>680</v>
          </cell>
          <cell r="G456" t="str">
            <v>gr</v>
          </cell>
          <cell r="H456">
            <v>0.95</v>
          </cell>
        </row>
        <row r="457">
          <cell r="A457" t="str">
            <v>Cherry Sour Pitted - Morello</v>
          </cell>
          <cell r="E457">
            <v>40.94</v>
          </cell>
          <cell r="F457">
            <v>1000</v>
          </cell>
          <cell r="G457" t="str">
            <v>gr</v>
          </cell>
          <cell r="H457">
            <v>0.95</v>
          </cell>
        </row>
        <row r="458">
          <cell r="A458" t="str">
            <v>Chestnut in Water</v>
          </cell>
          <cell r="E458">
            <v>13.48</v>
          </cell>
          <cell r="F458">
            <v>230</v>
          </cell>
          <cell r="G458" t="str">
            <v>gr</v>
          </cell>
          <cell r="H458">
            <v>0.95</v>
          </cell>
        </row>
        <row r="459">
          <cell r="A459" t="str">
            <v>Chestnut Puree</v>
          </cell>
          <cell r="C459">
            <v>1300</v>
          </cell>
          <cell r="D459" t="str">
            <v>gr</v>
          </cell>
          <cell r="E459">
            <v>31.79</v>
          </cell>
          <cell r="F459">
            <v>400</v>
          </cell>
          <cell r="G459" t="str">
            <v>gr</v>
          </cell>
          <cell r="H459">
            <v>0.95</v>
          </cell>
        </row>
        <row r="460">
          <cell r="A460" t="str">
            <v>Chick Peas Dried</v>
          </cell>
          <cell r="C460">
            <v>95</v>
          </cell>
          <cell r="D460" t="str">
            <v>gr</v>
          </cell>
          <cell r="E460">
            <v>13.75</v>
          </cell>
          <cell r="F460">
            <v>1000</v>
          </cell>
          <cell r="G460" t="str">
            <v>gr</v>
          </cell>
          <cell r="H460">
            <v>0.95</v>
          </cell>
        </row>
        <row r="461">
          <cell r="A461" t="str">
            <v>Chick Peas Tinned</v>
          </cell>
          <cell r="E461">
            <v>5.5</v>
          </cell>
          <cell r="F461">
            <v>400</v>
          </cell>
          <cell r="G461" t="str">
            <v>gr</v>
          </cell>
          <cell r="H461">
            <v>0.95</v>
          </cell>
        </row>
        <row r="462">
          <cell r="A462" t="str">
            <v>Chick Peas Tinned - Drained</v>
          </cell>
          <cell r="E462">
            <v>5.5</v>
          </cell>
          <cell r="F462">
            <v>400</v>
          </cell>
          <cell r="G462" t="str">
            <v>gr</v>
          </cell>
          <cell r="H462">
            <v>0.95</v>
          </cell>
        </row>
        <row r="463">
          <cell r="A463" t="str">
            <v>Chicken Bones</v>
          </cell>
          <cell r="E463">
            <v>28</v>
          </cell>
          <cell r="F463">
            <v>1000</v>
          </cell>
          <cell r="G463" t="str">
            <v>gr</v>
          </cell>
          <cell r="H463">
            <v>0.95</v>
          </cell>
        </row>
        <row r="464">
          <cell r="A464" t="str">
            <v>Chicken Breast</v>
          </cell>
          <cell r="C464">
            <v>100</v>
          </cell>
          <cell r="D464" t="str">
            <v>gr</v>
          </cell>
          <cell r="E464">
            <v>26.7</v>
          </cell>
          <cell r="F464">
            <v>1000</v>
          </cell>
          <cell r="G464" t="str">
            <v>gr</v>
          </cell>
          <cell r="H464">
            <v>0.95</v>
          </cell>
        </row>
        <row r="465">
          <cell r="A465" t="str">
            <v>Chicken Breast Cubes</v>
          </cell>
          <cell r="C465">
            <v>30</v>
          </cell>
          <cell r="D465" t="str">
            <v>gr</v>
          </cell>
          <cell r="E465">
            <v>26.7</v>
          </cell>
          <cell r="F465">
            <v>1000</v>
          </cell>
          <cell r="G465" t="str">
            <v>gr</v>
          </cell>
          <cell r="H465">
            <v>0.95</v>
          </cell>
        </row>
        <row r="466">
          <cell r="A466" t="str">
            <v>Chicken Breast Cubes - Kosher</v>
          </cell>
          <cell r="C466">
            <v>30</v>
          </cell>
          <cell r="D466" t="str">
            <v>gr</v>
          </cell>
          <cell r="E466">
            <v>115</v>
          </cell>
          <cell r="F466">
            <v>1000</v>
          </cell>
          <cell r="G466" t="str">
            <v>gr</v>
          </cell>
          <cell r="H466">
            <v>0.95</v>
          </cell>
        </row>
        <row r="467">
          <cell r="A467" t="str">
            <v>Chicken Breast Deboned Skin On</v>
          </cell>
          <cell r="B467" t="str">
            <v>3x30gr</v>
          </cell>
          <cell r="C467">
            <v>90</v>
          </cell>
          <cell r="D467" t="str">
            <v>gr</v>
          </cell>
          <cell r="E467">
            <v>38</v>
          </cell>
          <cell r="F467">
            <v>1000</v>
          </cell>
          <cell r="G467" t="str">
            <v>gr</v>
          </cell>
          <cell r="H467">
            <v>0.95</v>
          </cell>
        </row>
        <row r="468">
          <cell r="A468" t="str">
            <v>Chicken Breast Grilled</v>
          </cell>
          <cell r="C468">
            <v>30</v>
          </cell>
          <cell r="D468" t="str">
            <v>gr</v>
          </cell>
          <cell r="E468">
            <v>23.95</v>
          </cell>
          <cell r="F468">
            <v>1000</v>
          </cell>
          <cell r="G468" t="str">
            <v>gr</v>
          </cell>
          <cell r="H468">
            <v>0.95</v>
          </cell>
        </row>
        <row r="469">
          <cell r="A469" t="str">
            <v>Chicken Breast Halaal</v>
          </cell>
          <cell r="C469">
            <v>2000</v>
          </cell>
          <cell r="D469" t="str">
            <v>gr</v>
          </cell>
          <cell r="E469">
            <v>26.7</v>
          </cell>
          <cell r="F469">
            <v>1000</v>
          </cell>
          <cell r="G469" t="str">
            <v>gr</v>
          </cell>
          <cell r="H469">
            <v>0.95</v>
          </cell>
        </row>
        <row r="470">
          <cell r="A470" t="str">
            <v>Chicken Breast Inner Fillet</v>
          </cell>
          <cell r="C470">
            <v>30</v>
          </cell>
          <cell r="D470" t="str">
            <v>gr</v>
          </cell>
          <cell r="E470">
            <v>26.7</v>
          </cell>
          <cell r="F470">
            <v>1000</v>
          </cell>
          <cell r="G470" t="str">
            <v>gr</v>
          </cell>
          <cell r="H470">
            <v>0.95</v>
          </cell>
        </row>
        <row r="471">
          <cell r="A471" t="str">
            <v>Chicken Breast Kosher</v>
          </cell>
          <cell r="C471">
            <v>2000</v>
          </cell>
          <cell r="D471" t="str">
            <v>gr</v>
          </cell>
          <cell r="E471">
            <v>53.43</v>
          </cell>
          <cell r="F471">
            <v>1000</v>
          </cell>
          <cell r="G471" t="str">
            <v>gr</v>
          </cell>
          <cell r="H471">
            <v>0.95</v>
          </cell>
        </row>
        <row r="472">
          <cell r="A472" t="str">
            <v>Chicken Breast Minced</v>
          </cell>
          <cell r="C472">
            <v>680</v>
          </cell>
          <cell r="E472">
            <v>30</v>
          </cell>
          <cell r="F472">
            <v>1000</v>
          </cell>
          <cell r="G472" t="str">
            <v>gr</v>
          </cell>
          <cell r="H472">
            <v>0.95</v>
          </cell>
        </row>
        <row r="473">
          <cell r="A473" t="str">
            <v>Chicken Breast Panfried</v>
          </cell>
          <cell r="C473">
            <v>30</v>
          </cell>
          <cell r="D473" t="str">
            <v>gr</v>
          </cell>
          <cell r="E473">
            <v>26.7</v>
          </cell>
          <cell r="F473">
            <v>1000</v>
          </cell>
          <cell r="G473" t="str">
            <v>gr</v>
          </cell>
          <cell r="H473">
            <v>0.95</v>
          </cell>
        </row>
        <row r="474">
          <cell r="A474" t="str">
            <v>Chicken Breast Roasted</v>
          </cell>
          <cell r="C474">
            <v>20</v>
          </cell>
          <cell r="D474" t="str">
            <v>gr</v>
          </cell>
          <cell r="E474">
            <v>26.7</v>
          </cell>
          <cell r="F474">
            <v>1000</v>
          </cell>
          <cell r="G474" t="str">
            <v>gr</v>
          </cell>
          <cell r="H474">
            <v>0.95</v>
          </cell>
        </row>
        <row r="475">
          <cell r="A475" t="str">
            <v>Chicken Breast Skin On</v>
          </cell>
          <cell r="C475">
            <v>100</v>
          </cell>
          <cell r="D475" t="str">
            <v>gr</v>
          </cell>
          <cell r="E475">
            <v>26.7</v>
          </cell>
          <cell r="F475">
            <v>1000</v>
          </cell>
          <cell r="G475" t="str">
            <v>gr</v>
          </cell>
          <cell r="H475">
            <v>0.95</v>
          </cell>
        </row>
        <row r="476">
          <cell r="A476" t="str">
            <v>Chicken Breast Smoked</v>
          </cell>
          <cell r="B476" t="str">
            <v>3x30gr</v>
          </cell>
          <cell r="C476">
            <v>90</v>
          </cell>
          <cell r="D476" t="str">
            <v>gr</v>
          </cell>
          <cell r="E476">
            <v>63.18</v>
          </cell>
          <cell r="F476">
            <v>1000</v>
          </cell>
          <cell r="G476" t="str">
            <v>gr</v>
          </cell>
          <cell r="H476">
            <v>0.95</v>
          </cell>
        </row>
        <row r="477">
          <cell r="A477" t="str">
            <v>Chicken Breast Smoked Halaal</v>
          </cell>
          <cell r="B477" t="str">
            <v>3x30gr</v>
          </cell>
          <cell r="C477">
            <v>90</v>
          </cell>
          <cell r="D477" t="str">
            <v>gr</v>
          </cell>
          <cell r="E477">
            <v>70.180000000000007</v>
          </cell>
          <cell r="F477">
            <v>1000</v>
          </cell>
          <cell r="G477" t="str">
            <v>gr</v>
          </cell>
          <cell r="H477">
            <v>0.95</v>
          </cell>
        </row>
        <row r="478">
          <cell r="A478" t="str">
            <v>Chicken Breast Strips</v>
          </cell>
          <cell r="C478">
            <v>770</v>
          </cell>
          <cell r="D478" t="str">
            <v>gr</v>
          </cell>
          <cell r="E478">
            <v>26.7</v>
          </cell>
          <cell r="F478">
            <v>1000</v>
          </cell>
          <cell r="G478" t="str">
            <v>gr</v>
          </cell>
          <cell r="H478">
            <v>0.95</v>
          </cell>
        </row>
        <row r="479">
          <cell r="A479" t="str">
            <v>Chicken Breast with Wing Bone</v>
          </cell>
          <cell r="C479">
            <v>100</v>
          </cell>
          <cell r="D479" t="str">
            <v>gr</v>
          </cell>
          <cell r="E479">
            <v>45</v>
          </cell>
          <cell r="F479">
            <v>1000</v>
          </cell>
          <cell r="G479" t="str">
            <v>gr</v>
          </cell>
          <cell r="H479">
            <v>0.95</v>
          </cell>
        </row>
        <row r="480">
          <cell r="A480" t="str">
            <v>Chicken Breasts</v>
          </cell>
          <cell r="C480">
            <v>680</v>
          </cell>
          <cell r="E480">
            <v>26.7</v>
          </cell>
          <cell r="F480">
            <v>1000</v>
          </cell>
          <cell r="G480" t="str">
            <v>gr</v>
          </cell>
          <cell r="H480">
            <v>0.95</v>
          </cell>
        </row>
        <row r="481">
          <cell r="A481" t="str">
            <v>Chicken Carcasse</v>
          </cell>
          <cell r="E481">
            <v>10</v>
          </cell>
          <cell r="F481">
            <v>1000</v>
          </cell>
          <cell r="G481" t="str">
            <v>gr</v>
          </cell>
          <cell r="H481">
            <v>0.95</v>
          </cell>
        </row>
        <row r="482">
          <cell r="A482" t="str">
            <v>Chicken Cubes</v>
          </cell>
          <cell r="B482" t="str">
            <v>2x10gr</v>
          </cell>
          <cell r="C482">
            <v>20</v>
          </cell>
          <cell r="D482" t="str">
            <v>gr</v>
          </cell>
          <cell r="E482">
            <v>26.7</v>
          </cell>
          <cell r="F482">
            <v>1000</v>
          </cell>
          <cell r="G482" t="str">
            <v>gr</v>
          </cell>
          <cell r="H482">
            <v>0.95</v>
          </cell>
        </row>
        <row r="483">
          <cell r="A483" t="str">
            <v>Chicken Curry</v>
          </cell>
          <cell r="B483" t="str">
            <v>CHI 0004</v>
          </cell>
          <cell r="E483">
            <v>35.369702066724123</v>
          </cell>
          <cell r="F483">
            <v>1000</v>
          </cell>
          <cell r="G483" t="str">
            <v>gr</v>
          </cell>
          <cell r="H483">
            <v>0.95</v>
          </cell>
        </row>
        <row r="484">
          <cell r="A484" t="str">
            <v>Chicken Double Breast</v>
          </cell>
          <cell r="B484" t="str">
            <v>3x30gr</v>
          </cell>
          <cell r="C484">
            <v>90</v>
          </cell>
          <cell r="D484" t="str">
            <v>gr</v>
          </cell>
          <cell r="E484">
            <v>21.95</v>
          </cell>
          <cell r="F484">
            <v>1000</v>
          </cell>
          <cell r="G484" t="str">
            <v>gr</v>
          </cell>
          <cell r="H484">
            <v>0.95</v>
          </cell>
        </row>
        <row r="485">
          <cell r="A485" t="str">
            <v>Chicken Drummies</v>
          </cell>
          <cell r="C485">
            <v>770</v>
          </cell>
          <cell r="D485" t="str">
            <v>gr</v>
          </cell>
          <cell r="E485">
            <v>22.25</v>
          </cell>
          <cell r="F485">
            <v>1000</v>
          </cell>
          <cell r="G485" t="str">
            <v>gr</v>
          </cell>
          <cell r="H485">
            <v>0.95</v>
          </cell>
        </row>
        <row r="486">
          <cell r="A486" t="str">
            <v>Chicken Drumsticks Halaal</v>
          </cell>
          <cell r="C486">
            <v>770</v>
          </cell>
          <cell r="D486" t="str">
            <v>gr</v>
          </cell>
          <cell r="E486">
            <v>21.97</v>
          </cell>
          <cell r="F486">
            <v>1000</v>
          </cell>
          <cell r="G486" t="str">
            <v>gr</v>
          </cell>
          <cell r="H486">
            <v>0.95</v>
          </cell>
        </row>
        <row r="487">
          <cell r="A487" t="str">
            <v>Chicken Gizzards</v>
          </cell>
          <cell r="C487">
            <v>770</v>
          </cell>
          <cell r="D487" t="str">
            <v>gr</v>
          </cell>
          <cell r="E487">
            <v>18.34</v>
          </cell>
          <cell r="F487">
            <v>1000</v>
          </cell>
          <cell r="G487" t="str">
            <v>gr</v>
          </cell>
          <cell r="H487">
            <v>0.95</v>
          </cell>
        </row>
        <row r="488">
          <cell r="A488" t="str">
            <v>Chicken Legs</v>
          </cell>
          <cell r="C488">
            <v>400</v>
          </cell>
          <cell r="D488" t="str">
            <v>gr</v>
          </cell>
          <cell r="E488">
            <v>24.35</v>
          </cell>
          <cell r="F488">
            <v>1000</v>
          </cell>
          <cell r="G488" t="str">
            <v>gr</v>
          </cell>
          <cell r="H488">
            <v>0.95</v>
          </cell>
        </row>
        <row r="489">
          <cell r="A489" t="str">
            <v>Chicken Livers Cleaned</v>
          </cell>
          <cell r="E489">
            <v>9.8000000000000007</v>
          </cell>
          <cell r="F489">
            <v>1000</v>
          </cell>
          <cell r="G489" t="str">
            <v>gr</v>
          </cell>
          <cell r="H489">
            <v>0.95</v>
          </cell>
        </row>
        <row r="490">
          <cell r="A490" t="str">
            <v>Chicken Loaf</v>
          </cell>
          <cell r="C490">
            <v>30</v>
          </cell>
          <cell r="D490" t="str">
            <v>gr</v>
          </cell>
          <cell r="E490">
            <v>40</v>
          </cell>
          <cell r="F490">
            <v>1000</v>
          </cell>
          <cell r="G490" t="str">
            <v>gr</v>
          </cell>
          <cell r="H490">
            <v>0.95</v>
          </cell>
        </row>
        <row r="491">
          <cell r="A491" t="str">
            <v>Chicken Mince</v>
          </cell>
          <cell r="E491">
            <v>30</v>
          </cell>
          <cell r="F491">
            <v>1000</v>
          </cell>
          <cell r="G491" t="str">
            <v>gr</v>
          </cell>
          <cell r="H491">
            <v>0.95</v>
          </cell>
        </row>
        <row r="492">
          <cell r="A492" t="str">
            <v>Chicken Mince Halaal</v>
          </cell>
          <cell r="E492">
            <v>30</v>
          </cell>
          <cell r="F492">
            <v>1000</v>
          </cell>
          <cell r="G492" t="str">
            <v>gr</v>
          </cell>
          <cell r="H492">
            <v>0.95</v>
          </cell>
        </row>
        <row r="493">
          <cell r="A493" t="str">
            <v>Chicken Sausage</v>
          </cell>
          <cell r="C493">
            <v>30</v>
          </cell>
          <cell r="D493" t="str">
            <v>gr</v>
          </cell>
          <cell r="E493">
            <v>34.950000000000003</v>
          </cell>
          <cell r="F493">
            <v>1000</v>
          </cell>
          <cell r="G493" t="str">
            <v>gr</v>
          </cell>
          <cell r="H493">
            <v>0.95</v>
          </cell>
        </row>
        <row r="494">
          <cell r="A494" t="str">
            <v>Chicken Shredded</v>
          </cell>
          <cell r="C494">
            <v>90</v>
          </cell>
          <cell r="D494" t="str">
            <v>gr</v>
          </cell>
          <cell r="E494">
            <v>26.55</v>
          </cell>
          <cell r="F494">
            <v>1000</v>
          </cell>
          <cell r="G494" t="str">
            <v>gr</v>
          </cell>
          <cell r="H494">
            <v>0.95</v>
          </cell>
        </row>
        <row r="495">
          <cell r="A495" t="str">
            <v>Chicken Thigh</v>
          </cell>
          <cell r="C495">
            <v>2000</v>
          </cell>
          <cell r="D495" t="str">
            <v>gr</v>
          </cell>
          <cell r="E495">
            <v>57.98</v>
          </cell>
          <cell r="F495">
            <v>1000</v>
          </cell>
          <cell r="G495" t="str">
            <v>gr</v>
          </cell>
          <cell r="H495">
            <v>0.95</v>
          </cell>
        </row>
        <row r="496">
          <cell r="A496" t="str">
            <v>Chicken Thigh Deboned</v>
          </cell>
          <cell r="C496">
            <v>2000</v>
          </cell>
          <cell r="D496" t="str">
            <v>gr</v>
          </cell>
          <cell r="E496">
            <v>57.98</v>
          </cell>
          <cell r="F496">
            <v>1000</v>
          </cell>
          <cell r="G496" t="str">
            <v>gr</v>
          </cell>
          <cell r="H496">
            <v>0.95</v>
          </cell>
        </row>
        <row r="497">
          <cell r="A497" t="str">
            <v>Chicken Thigh Deboned Halaal</v>
          </cell>
          <cell r="C497">
            <v>2000</v>
          </cell>
          <cell r="D497" t="str">
            <v>gr</v>
          </cell>
          <cell r="E497">
            <v>25.95</v>
          </cell>
          <cell r="F497">
            <v>1000</v>
          </cell>
          <cell r="G497" t="str">
            <v>gr</v>
          </cell>
          <cell r="H497">
            <v>0.95</v>
          </cell>
        </row>
        <row r="498">
          <cell r="A498" t="str">
            <v>Chicken Thigh Halaal</v>
          </cell>
          <cell r="C498">
            <v>2000</v>
          </cell>
          <cell r="D498" t="str">
            <v>gr</v>
          </cell>
          <cell r="E498">
            <v>25.95</v>
          </cell>
          <cell r="F498">
            <v>1000</v>
          </cell>
          <cell r="G498" t="str">
            <v>gr</v>
          </cell>
          <cell r="H498">
            <v>0.95</v>
          </cell>
        </row>
        <row r="499">
          <cell r="A499" t="str">
            <v>Chicken Whole</v>
          </cell>
          <cell r="C499">
            <v>770</v>
          </cell>
          <cell r="D499" t="str">
            <v>gr</v>
          </cell>
          <cell r="E499">
            <v>15.27</v>
          </cell>
          <cell r="F499">
            <v>1000</v>
          </cell>
          <cell r="G499" t="str">
            <v>gr</v>
          </cell>
          <cell r="H499">
            <v>0.95</v>
          </cell>
        </row>
        <row r="500">
          <cell r="A500" t="str">
            <v>Chicken Wings</v>
          </cell>
          <cell r="C500">
            <v>770</v>
          </cell>
          <cell r="D500" t="str">
            <v>gr</v>
          </cell>
          <cell r="E500">
            <v>24.3</v>
          </cell>
          <cell r="F500">
            <v>1000</v>
          </cell>
          <cell r="G500" t="str">
            <v>gr</v>
          </cell>
          <cell r="H500">
            <v>0.95</v>
          </cell>
        </row>
        <row r="501">
          <cell r="A501" t="str">
            <v>Chicken Wings Halaal</v>
          </cell>
          <cell r="C501">
            <v>770</v>
          </cell>
          <cell r="D501" t="str">
            <v>gr</v>
          </cell>
          <cell r="E501">
            <v>45</v>
          </cell>
          <cell r="F501">
            <v>1000</v>
          </cell>
          <cell r="G501" t="str">
            <v>gr</v>
          </cell>
          <cell r="H501">
            <v>0.95</v>
          </cell>
        </row>
        <row r="502">
          <cell r="A502" t="str">
            <v>Chillies Chopped</v>
          </cell>
          <cell r="C502">
            <v>10</v>
          </cell>
          <cell r="D502" t="str">
            <v>gr</v>
          </cell>
          <cell r="E502">
            <v>19</v>
          </cell>
          <cell r="F502">
            <v>1000</v>
          </cell>
          <cell r="G502" t="str">
            <v>gr</v>
          </cell>
          <cell r="H502">
            <v>0.95</v>
          </cell>
        </row>
        <row r="503">
          <cell r="A503" t="str">
            <v>Chillies Fresh Chopped</v>
          </cell>
          <cell r="E503">
            <v>19</v>
          </cell>
          <cell r="F503">
            <v>1000</v>
          </cell>
          <cell r="G503" t="str">
            <v>gr</v>
          </cell>
          <cell r="H503">
            <v>0.95</v>
          </cell>
        </row>
        <row r="504">
          <cell r="A504" t="str">
            <v>Chillies Fresh Green Chopped</v>
          </cell>
          <cell r="B504" t="str">
            <v>2ea</v>
          </cell>
          <cell r="C504">
            <v>10</v>
          </cell>
          <cell r="D504" t="str">
            <v>gr</v>
          </cell>
          <cell r="E504">
            <v>19</v>
          </cell>
          <cell r="F504">
            <v>1000</v>
          </cell>
          <cell r="G504" t="str">
            <v>gr</v>
          </cell>
          <cell r="H504">
            <v>0.95</v>
          </cell>
        </row>
        <row r="505">
          <cell r="A505" t="str">
            <v>Chillies Fresh Green Julienne</v>
          </cell>
          <cell r="B505" t="str">
            <v>2ea</v>
          </cell>
          <cell r="C505">
            <v>10</v>
          </cell>
          <cell r="D505" t="str">
            <v>gr</v>
          </cell>
          <cell r="E505">
            <v>19</v>
          </cell>
          <cell r="F505">
            <v>1000</v>
          </cell>
          <cell r="G505" t="str">
            <v>gr</v>
          </cell>
          <cell r="H505">
            <v>0.95</v>
          </cell>
        </row>
        <row r="506">
          <cell r="A506" t="str">
            <v>Chillies Fresh Green Sliced</v>
          </cell>
          <cell r="B506" t="str">
            <v>2ea</v>
          </cell>
          <cell r="C506">
            <v>10</v>
          </cell>
          <cell r="D506" t="str">
            <v>gr</v>
          </cell>
          <cell r="E506">
            <v>19</v>
          </cell>
          <cell r="F506">
            <v>1000</v>
          </cell>
          <cell r="G506" t="str">
            <v>gr</v>
          </cell>
          <cell r="H506">
            <v>0.95</v>
          </cell>
        </row>
        <row r="507">
          <cell r="A507" t="str">
            <v>Chillies Fresh Red Chopped</v>
          </cell>
          <cell r="C507">
            <v>15</v>
          </cell>
          <cell r="D507" t="str">
            <v>gr</v>
          </cell>
          <cell r="E507">
            <v>44</v>
          </cell>
          <cell r="F507">
            <v>1000</v>
          </cell>
          <cell r="G507" t="str">
            <v>gr</v>
          </cell>
          <cell r="H507">
            <v>0.95</v>
          </cell>
        </row>
        <row r="508">
          <cell r="A508" t="str">
            <v>Chillies Fresh Red Deseeded and Chopped</v>
          </cell>
          <cell r="C508">
            <v>15</v>
          </cell>
          <cell r="D508" t="str">
            <v>gr</v>
          </cell>
          <cell r="E508">
            <v>14.5</v>
          </cell>
          <cell r="F508">
            <v>1000</v>
          </cell>
          <cell r="G508" t="str">
            <v>gr</v>
          </cell>
          <cell r="H508">
            <v>0.95</v>
          </cell>
        </row>
        <row r="509">
          <cell r="A509" t="str">
            <v>Chillies Fresh Red Julienne</v>
          </cell>
          <cell r="C509">
            <v>15</v>
          </cell>
          <cell r="D509" t="str">
            <v>gr</v>
          </cell>
          <cell r="E509">
            <v>44</v>
          </cell>
          <cell r="F509">
            <v>1000</v>
          </cell>
          <cell r="G509" t="str">
            <v>gr</v>
          </cell>
          <cell r="H509">
            <v>0.95</v>
          </cell>
        </row>
        <row r="510">
          <cell r="A510" t="str">
            <v>Chillies Fresh Red Sliced</v>
          </cell>
          <cell r="B510" t="str">
            <v>2ea</v>
          </cell>
          <cell r="C510">
            <v>10</v>
          </cell>
          <cell r="D510" t="str">
            <v>gr</v>
          </cell>
          <cell r="E510">
            <v>44</v>
          </cell>
          <cell r="F510">
            <v>1000</v>
          </cell>
          <cell r="G510" t="str">
            <v>gr</v>
          </cell>
          <cell r="H510">
            <v>0.95</v>
          </cell>
        </row>
        <row r="511">
          <cell r="A511" t="str">
            <v>Chillies Green Chopped</v>
          </cell>
          <cell r="C511">
            <v>50</v>
          </cell>
          <cell r="D511" t="str">
            <v>gr</v>
          </cell>
          <cell r="E511">
            <v>14.5</v>
          </cell>
          <cell r="F511">
            <v>1000</v>
          </cell>
          <cell r="G511" t="str">
            <v>gr</v>
          </cell>
          <cell r="H511">
            <v>0.95</v>
          </cell>
        </row>
        <row r="512">
          <cell r="A512" t="str">
            <v>Chillies Green Crushed</v>
          </cell>
          <cell r="C512">
            <v>50</v>
          </cell>
          <cell r="D512" t="str">
            <v>gr</v>
          </cell>
          <cell r="E512">
            <v>38</v>
          </cell>
          <cell r="F512">
            <v>1000</v>
          </cell>
          <cell r="G512" t="str">
            <v>gr</v>
          </cell>
          <cell r="H512">
            <v>0.95</v>
          </cell>
        </row>
        <row r="513">
          <cell r="A513" t="str">
            <v>Chillies Jalopeno Red Chopped</v>
          </cell>
          <cell r="C513">
            <v>15</v>
          </cell>
          <cell r="D513" t="str">
            <v>gr</v>
          </cell>
          <cell r="E513">
            <v>24.95</v>
          </cell>
          <cell r="F513">
            <v>1000</v>
          </cell>
          <cell r="G513" t="str">
            <v>gr</v>
          </cell>
          <cell r="H513">
            <v>0.95</v>
          </cell>
        </row>
        <row r="514">
          <cell r="A514" t="str">
            <v>Chillies Jalopeno Red Julienne</v>
          </cell>
          <cell r="C514">
            <v>15</v>
          </cell>
          <cell r="D514" t="str">
            <v>gr</v>
          </cell>
          <cell r="E514">
            <v>24.95</v>
          </cell>
          <cell r="F514">
            <v>1000</v>
          </cell>
          <cell r="G514" t="str">
            <v>gr</v>
          </cell>
          <cell r="H514">
            <v>0.95</v>
          </cell>
        </row>
        <row r="515">
          <cell r="A515" t="str">
            <v>Chillies Red Crushed</v>
          </cell>
          <cell r="C515">
            <v>50</v>
          </cell>
          <cell r="D515" t="str">
            <v>gr</v>
          </cell>
          <cell r="E515">
            <v>42</v>
          </cell>
          <cell r="F515">
            <v>1000</v>
          </cell>
          <cell r="G515" t="str">
            <v>gr</v>
          </cell>
          <cell r="H515">
            <v>0.95</v>
          </cell>
        </row>
        <row r="516">
          <cell r="A516" t="str">
            <v>Chillies Red Flakes Dried</v>
          </cell>
          <cell r="C516">
            <v>15</v>
          </cell>
          <cell r="D516" t="str">
            <v>gr</v>
          </cell>
          <cell r="E516">
            <v>38</v>
          </cell>
          <cell r="F516">
            <v>1000</v>
          </cell>
          <cell r="G516" t="str">
            <v>gr</v>
          </cell>
          <cell r="H516">
            <v>0.95</v>
          </cell>
        </row>
        <row r="517">
          <cell r="A517" t="str">
            <v>Chillies Red Julienne</v>
          </cell>
          <cell r="C517">
            <v>15</v>
          </cell>
          <cell r="D517" t="str">
            <v>gr</v>
          </cell>
          <cell r="E517">
            <v>14.5</v>
          </cell>
          <cell r="F517">
            <v>1000</v>
          </cell>
          <cell r="G517" t="str">
            <v>gr</v>
          </cell>
          <cell r="H517">
            <v>0.95</v>
          </cell>
        </row>
        <row r="518">
          <cell r="A518" t="str">
            <v>Chillies Scotch Bonnet</v>
          </cell>
          <cell r="C518">
            <v>15</v>
          </cell>
          <cell r="D518" t="str">
            <v>gr</v>
          </cell>
          <cell r="E518">
            <v>88</v>
          </cell>
          <cell r="F518">
            <v>1000</v>
          </cell>
          <cell r="G518" t="str">
            <v>gr</v>
          </cell>
          <cell r="H518">
            <v>0.95</v>
          </cell>
        </row>
        <row r="519">
          <cell r="A519" t="str">
            <v>Chinese Sausage</v>
          </cell>
          <cell r="E519">
            <v>28</v>
          </cell>
          <cell r="F519">
            <v>100</v>
          </cell>
          <cell r="G519" t="str">
            <v>gr</v>
          </cell>
          <cell r="H519">
            <v>0.95</v>
          </cell>
        </row>
        <row r="520">
          <cell r="A520" t="str">
            <v>Chive Sprigs</v>
          </cell>
          <cell r="C520">
            <v>2</v>
          </cell>
          <cell r="D520" t="str">
            <v>gr</v>
          </cell>
          <cell r="E520">
            <v>90</v>
          </cell>
          <cell r="F520">
            <v>1000</v>
          </cell>
          <cell r="G520" t="str">
            <v>gr</v>
          </cell>
          <cell r="H520">
            <v>0.95</v>
          </cell>
        </row>
        <row r="521">
          <cell r="A521" t="str">
            <v>Chives Chopped</v>
          </cell>
          <cell r="C521">
            <v>1</v>
          </cell>
          <cell r="D521" t="str">
            <v>gr</v>
          </cell>
          <cell r="E521">
            <v>90</v>
          </cell>
          <cell r="F521">
            <v>1000</v>
          </cell>
          <cell r="G521" t="str">
            <v>gr</v>
          </cell>
          <cell r="H521">
            <v>0.95</v>
          </cell>
        </row>
        <row r="522">
          <cell r="A522" t="str">
            <v>Chives Fresh Chopped</v>
          </cell>
          <cell r="C522">
            <v>20</v>
          </cell>
          <cell r="D522" t="str">
            <v>gr</v>
          </cell>
          <cell r="E522">
            <v>90</v>
          </cell>
          <cell r="F522">
            <v>1000</v>
          </cell>
          <cell r="G522" t="str">
            <v>gr</v>
          </cell>
          <cell r="H522">
            <v>0.95</v>
          </cell>
        </row>
        <row r="523">
          <cell r="A523" t="str">
            <v>Chives Fresh Finely Sliced</v>
          </cell>
          <cell r="C523">
            <v>20</v>
          </cell>
          <cell r="D523" t="str">
            <v>gr</v>
          </cell>
          <cell r="E523">
            <v>90</v>
          </cell>
          <cell r="F523">
            <v>1000</v>
          </cell>
          <cell r="G523" t="str">
            <v>gr</v>
          </cell>
          <cell r="H523">
            <v>0.95</v>
          </cell>
        </row>
        <row r="524">
          <cell r="A524" t="str">
            <v>Chockex Brown</v>
          </cell>
          <cell r="E524">
            <v>365</v>
          </cell>
          <cell r="F524">
            <v>15000</v>
          </cell>
          <cell r="G524" t="str">
            <v>gr</v>
          </cell>
          <cell r="H524">
            <v>0.95</v>
          </cell>
        </row>
        <row r="525">
          <cell r="A525" t="str">
            <v>Chockex White</v>
          </cell>
          <cell r="E525">
            <v>412.83</v>
          </cell>
          <cell r="F525">
            <v>10000</v>
          </cell>
          <cell r="G525" t="str">
            <v>gr</v>
          </cell>
          <cell r="H525">
            <v>0.95</v>
          </cell>
        </row>
        <row r="526">
          <cell r="A526" t="str">
            <v>Chocolate Chips</v>
          </cell>
          <cell r="C526">
            <v>600</v>
          </cell>
          <cell r="D526" t="str">
            <v>gr</v>
          </cell>
          <cell r="E526">
            <v>199.5</v>
          </cell>
          <cell r="F526">
            <v>10000</v>
          </cell>
          <cell r="G526" t="str">
            <v>gr</v>
          </cell>
          <cell r="H526">
            <v>0.95</v>
          </cell>
        </row>
        <row r="527">
          <cell r="A527" t="str">
            <v>Chocolate Couverture Dark</v>
          </cell>
          <cell r="C527">
            <v>600</v>
          </cell>
          <cell r="D527" t="str">
            <v>gr</v>
          </cell>
          <cell r="E527">
            <v>296.11</v>
          </cell>
          <cell r="F527">
            <v>5000</v>
          </cell>
          <cell r="G527" t="str">
            <v>gr</v>
          </cell>
          <cell r="H527">
            <v>0.95</v>
          </cell>
        </row>
        <row r="528">
          <cell r="A528" t="str">
            <v>Chocolate Couverture White</v>
          </cell>
          <cell r="E528">
            <v>70.56</v>
          </cell>
          <cell r="F528">
            <v>1000</v>
          </cell>
          <cell r="G528" t="str">
            <v>gr</v>
          </cell>
          <cell r="H528">
            <v>0.95</v>
          </cell>
        </row>
        <row r="529">
          <cell r="A529" t="str">
            <v>Chocolate Dark</v>
          </cell>
          <cell r="E529">
            <v>305</v>
          </cell>
          <cell r="F529">
            <v>10000</v>
          </cell>
          <cell r="G529" t="str">
            <v>gr</v>
          </cell>
          <cell r="H529">
            <v>0.95</v>
          </cell>
        </row>
        <row r="530">
          <cell r="A530" t="str">
            <v>Chocolate Decoration</v>
          </cell>
          <cell r="E530">
            <v>0.49</v>
          </cell>
          <cell r="F530">
            <v>1</v>
          </cell>
          <cell r="G530" t="str">
            <v>ea</v>
          </cell>
          <cell r="H530">
            <v>0.95</v>
          </cell>
        </row>
        <row r="531">
          <cell r="A531" t="str">
            <v>Chocolate Flakes</v>
          </cell>
          <cell r="E531">
            <v>35.5</v>
          </cell>
          <cell r="F531">
            <v>1000</v>
          </cell>
          <cell r="G531" t="str">
            <v>gr</v>
          </cell>
          <cell r="H531">
            <v>0.95</v>
          </cell>
        </row>
        <row r="532">
          <cell r="A532" t="str">
            <v>Chocolate Flakes White</v>
          </cell>
          <cell r="C532">
            <v>20</v>
          </cell>
          <cell r="D532" t="str">
            <v>gr</v>
          </cell>
          <cell r="E532">
            <v>35.5</v>
          </cell>
          <cell r="F532">
            <v>1000</v>
          </cell>
          <cell r="G532" t="str">
            <v>gr</v>
          </cell>
          <cell r="H532">
            <v>0.95</v>
          </cell>
        </row>
        <row r="533">
          <cell r="A533" t="str">
            <v>Chocolate Icing</v>
          </cell>
          <cell r="E533">
            <v>0</v>
          </cell>
          <cell r="F533">
            <v>1000</v>
          </cell>
          <cell r="G533" t="str">
            <v>gr</v>
          </cell>
          <cell r="H533">
            <v>0.95</v>
          </cell>
        </row>
        <row r="534">
          <cell r="A534" t="str">
            <v>Chocolate Nestle Dark Couverture</v>
          </cell>
          <cell r="C534">
            <v>250</v>
          </cell>
          <cell r="D534" t="str">
            <v>gr</v>
          </cell>
          <cell r="E534">
            <v>296.11</v>
          </cell>
          <cell r="F534">
            <v>5000</v>
          </cell>
          <cell r="G534" t="str">
            <v>gr</v>
          </cell>
          <cell r="H534">
            <v>0.95</v>
          </cell>
        </row>
        <row r="535">
          <cell r="A535" t="str">
            <v>Chocolate Nibs</v>
          </cell>
          <cell r="E535">
            <v>39.93</v>
          </cell>
          <cell r="F535">
            <v>1000</v>
          </cell>
          <cell r="G535" t="str">
            <v>gr</v>
          </cell>
          <cell r="H535">
            <v>0.95</v>
          </cell>
        </row>
        <row r="536">
          <cell r="A536" t="str">
            <v>Chocolate Swiss Roll</v>
          </cell>
          <cell r="E536">
            <v>11.216431746031747</v>
          </cell>
          <cell r="F536">
            <v>1000</v>
          </cell>
          <cell r="G536" t="str">
            <v>gr</v>
          </cell>
          <cell r="H536">
            <v>0.95</v>
          </cell>
        </row>
        <row r="537">
          <cell r="A537" t="str">
            <v>Chocolate Vermicelli</v>
          </cell>
          <cell r="C537">
            <v>600</v>
          </cell>
          <cell r="D537" t="str">
            <v>gr</v>
          </cell>
          <cell r="E537">
            <v>39.54</v>
          </cell>
          <cell r="F537">
            <v>1000</v>
          </cell>
          <cell r="G537" t="str">
            <v>gr</v>
          </cell>
          <cell r="H537">
            <v>0.95</v>
          </cell>
        </row>
        <row r="538">
          <cell r="A538" t="str">
            <v>Chocolate White</v>
          </cell>
          <cell r="E538">
            <v>42.28</v>
          </cell>
          <cell r="F538">
            <v>1000</v>
          </cell>
          <cell r="G538" t="str">
            <v>gr</v>
          </cell>
          <cell r="H538">
            <v>0.95</v>
          </cell>
        </row>
        <row r="539">
          <cell r="A539" t="str">
            <v>Chocolate White Cooking</v>
          </cell>
          <cell r="C539">
            <v>600</v>
          </cell>
          <cell r="D539" t="str">
            <v>gr</v>
          </cell>
          <cell r="E539">
            <v>41.283000000000001</v>
          </cell>
          <cell r="F539">
            <v>1000</v>
          </cell>
          <cell r="G539" t="str">
            <v>gr</v>
          </cell>
          <cell r="H539">
            <v>0.95</v>
          </cell>
        </row>
        <row r="540">
          <cell r="A540" t="str">
            <v>Chocolate White Disc</v>
          </cell>
          <cell r="C540">
            <v>600</v>
          </cell>
          <cell r="D540" t="str">
            <v>gr</v>
          </cell>
          <cell r="E540">
            <v>41.283000000000001</v>
          </cell>
          <cell r="F540">
            <v>1000</v>
          </cell>
          <cell r="G540" t="str">
            <v>gr</v>
          </cell>
          <cell r="H540">
            <v>0.95</v>
          </cell>
        </row>
        <row r="541">
          <cell r="A541" t="str">
            <v>Chocolate White Nibs</v>
          </cell>
          <cell r="C541">
            <v>600</v>
          </cell>
          <cell r="D541" t="str">
            <v>gr</v>
          </cell>
          <cell r="E541">
            <v>41.283000000000001</v>
          </cell>
          <cell r="F541">
            <v>1000</v>
          </cell>
          <cell r="G541" t="str">
            <v>gr</v>
          </cell>
          <cell r="H541">
            <v>0.95</v>
          </cell>
        </row>
        <row r="542">
          <cell r="A542" t="str">
            <v>Choux Pastry</v>
          </cell>
          <cell r="E542">
            <v>0</v>
          </cell>
          <cell r="F542">
            <v>1000</v>
          </cell>
          <cell r="G542" t="str">
            <v>gr</v>
          </cell>
          <cell r="H542">
            <v>0.95</v>
          </cell>
        </row>
        <row r="543">
          <cell r="A543" t="str">
            <v>Christmas Spice</v>
          </cell>
          <cell r="C543">
            <v>160</v>
          </cell>
          <cell r="D543" t="str">
            <v>gr</v>
          </cell>
          <cell r="E543">
            <v>28</v>
          </cell>
          <cell r="F543">
            <v>1000</v>
          </cell>
          <cell r="G543" t="str">
            <v>gr</v>
          </cell>
          <cell r="H543">
            <v>0.95</v>
          </cell>
        </row>
        <row r="544">
          <cell r="A544" t="str">
            <v>Chutney Apricot</v>
          </cell>
          <cell r="C544">
            <v>20</v>
          </cell>
          <cell r="D544" t="str">
            <v>gr</v>
          </cell>
          <cell r="E544">
            <v>8.5</v>
          </cell>
          <cell r="F544">
            <v>1000</v>
          </cell>
          <cell r="G544" t="str">
            <v>gr</v>
          </cell>
          <cell r="H544">
            <v>0.95</v>
          </cell>
        </row>
        <row r="545">
          <cell r="A545" t="str">
            <v>Chutney Fruit</v>
          </cell>
          <cell r="C545">
            <v>20</v>
          </cell>
          <cell r="D545" t="str">
            <v>gr</v>
          </cell>
          <cell r="E545">
            <v>10.01</v>
          </cell>
          <cell r="F545">
            <v>1000</v>
          </cell>
          <cell r="G545" t="str">
            <v>gr</v>
          </cell>
          <cell r="H545">
            <v>0.95</v>
          </cell>
        </row>
        <row r="546">
          <cell r="A546" t="str">
            <v>Chutney Mixed Fruit</v>
          </cell>
          <cell r="C546">
            <v>160</v>
          </cell>
          <cell r="D546" t="str">
            <v>gr</v>
          </cell>
          <cell r="E546">
            <v>8.5</v>
          </cell>
          <cell r="F546">
            <v>1000</v>
          </cell>
          <cell r="G546" t="str">
            <v>gr</v>
          </cell>
          <cell r="H546">
            <v>0.95</v>
          </cell>
        </row>
        <row r="547">
          <cell r="A547" t="str">
            <v>Chutney Mrs Balls</v>
          </cell>
          <cell r="C547">
            <v>20</v>
          </cell>
          <cell r="D547" t="str">
            <v>gr</v>
          </cell>
          <cell r="E547">
            <v>21.5</v>
          </cell>
          <cell r="F547">
            <v>1000</v>
          </cell>
          <cell r="G547" t="str">
            <v>gr</v>
          </cell>
          <cell r="H547">
            <v>0.95</v>
          </cell>
        </row>
        <row r="548">
          <cell r="A548" t="str">
            <v>Chutney Peach</v>
          </cell>
          <cell r="C548">
            <v>160</v>
          </cell>
          <cell r="D548" t="str">
            <v>gr</v>
          </cell>
          <cell r="E548">
            <v>8.5</v>
          </cell>
          <cell r="F548">
            <v>1000</v>
          </cell>
          <cell r="G548" t="str">
            <v>gr</v>
          </cell>
          <cell r="H548">
            <v>0.95</v>
          </cell>
        </row>
        <row r="549">
          <cell r="A549" t="str">
            <v>Chutney Plum</v>
          </cell>
          <cell r="C549">
            <v>160</v>
          </cell>
          <cell r="D549" t="str">
            <v>gr</v>
          </cell>
          <cell r="E549">
            <v>8.5</v>
          </cell>
          <cell r="F549">
            <v>1000</v>
          </cell>
          <cell r="G549" t="str">
            <v>gr</v>
          </cell>
          <cell r="H549">
            <v>0.95</v>
          </cell>
        </row>
        <row r="550">
          <cell r="A550" t="str">
            <v>Chutney Wellingtons</v>
          </cell>
          <cell r="C550">
            <v>160</v>
          </cell>
          <cell r="D550" t="str">
            <v>gr</v>
          </cell>
          <cell r="E550">
            <v>9.65</v>
          </cell>
          <cell r="F550">
            <v>375</v>
          </cell>
          <cell r="G550" t="str">
            <v>gr</v>
          </cell>
          <cell r="H550">
            <v>0.95</v>
          </cell>
        </row>
        <row r="551">
          <cell r="A551" t="str">
            <v>Clam Meat Defrosted</v>
          </cell>
          <cell r="C551">
            <v>100</v>
          </cell>
          <cell r="D551" t="str">
            <v>gr</v>
          </cell>
          <cell r="E551">
            <v>48.5</v>
          </cell>
          <cell r="F551">
            <v>1000</v>
          </cell>
          <cell r="G551" t="str">
            <v>gr</v>
          </cell>
          <cell r="H551">
            <v>0.95</v>
          </cell>
        </row>
        <row r="552">
          <cell r="A552" t="str">
            <v>Coca Cola</v>
          </cell>
          <cell r="C552">
            <v>20</v>
          </cell>
          <cell r="D552" t="str">
            <v>gr</v>
          </cell>
          <cell r="E552">
            <v>4.57</v>
          </cell>
          <cell r="F552">
            <v>330</v>
          </cell>
          <cell r="G552" t="str">
            <v>ml</v>
          </cell>
          <cell r="H552">
            <v>0.95</v>
          </cell>
        </row>
        <row r="553">
          <cell r="A553" t="str">
            <v>Cocoa Powder</v>
          </cell>
          <cell r="E553">
            <v>445</v>
          </cell>
          <cell r="F553">
            <v>5000</v>
          </cell>
          <cell r="G553" t="str">
            <v>gr</v>
          </cell>
          <cell r="H553">
            <v>0.95</v>
          </cell>
        </row>
        <row r="554">
          <cell r="A554" t="str">
            <v>Coconut Cream</v>
          </cell>
          <cell r="C554">
            <v>175</v>
          </cell>
          <cell r="D554" t="str">
            <v>gr</v>
          </cell>
          <cell r="E554">
            <v>6</v>
          </cell>
          <cell r="F554">
            <v>400</v>
          </cell>
          <cell r="G554" t="str">
            <v>gr</v>
          </cell>
          <cell r="H554">
            <v>0.95</v>
          </cell>
        </row>
        <row r="555">
          <cell r="A555" t="str">
            <v>Coconut Dessicated</v>
          </cell>
          <cell r="E555">
            <v>18</v>
          </cell>
          <cell r="F555">
            <v>1000</v>
          </cell>
          <cell r="G555" t="str">
            <v>gr</v>
          </cell>
          <cell r="H555">
            <v>0.95</v>
          </cell>
        </row>
        <row r="556">
          <cell r="A556" t="str">
            <v>Coconut Flakes</v>
          </cell>
          <cell r="E556">
            <v>40</v>
          </cell>
          <cell r="F556">
            <v>1000</v>
          </cell>
          <cell r="G556" t="str">
            <v>gr</v>
          </cell>
          <cell r="H556">
            <v>0.95</v>
          </cell>
        </row>
        <row r="557">
          <cell r="A557" t="str">
            <v>Coconut Grated</v>
          </cell>
          <cell r="C557">
            <v>180</v>
          </cell>
          <cell r="D557" t="str">
            <v>gr</v>
          </cell>
          <cell r="E557">
            <v>18</v>
          </cell>
          <cell r="F557">
            <v>1000</v>
          </cell>
          <cell r="G557" t="str">
            <v>gr</v>
          </cell>
          <cell r="H557">
            <v>0.95</v>
          </cell>
        </row>
        <row r="558">
          <cell r="A558" t="str">
            <v>Coconut Milk</v>
          </cell>
          <cell r="C558">
            <v>180</v>
          </cell>
          <cell r="D558" t="str">
            <v>gr</v>
          </cell>
          <cell r="E558">
            <v>18.5</v>
          </cell>
          <cell r="F558">
            <v>400</v>
          </cell>
          <cell r="G558" t="str">
            <v>gr</v>
          </cell>
          <cell r="H558">
            <v>0.95</v>
          </cell>
        </row>
        <row r="559">
          <cell r="A559" t="str">
            <v>Cod Fish</v>
          </cell>
          <cell r="C559">
            <v>180</v>
          </cell>
          <cell r="D559" t="str">
            <v>gr</v>
          </cell>
          <cell r="E559">
            <v>136.58000000000001</v>
          </cell>
          <cell r="F559">
            <v>1000</v>
          </cell>
          <cell r="G559" t="str">
            <v>gr</v>
          </cell>
          <cell r="H559">
            <v>0.95</v>
          </cell>
        </row>
        <row r="560">
          <cell r="A560" t="str">
            <v>Coffee Nescafe</v>
          </cell>
          <cell r="C560">
            <v>80</v>
          </cell>
          <cell r="D560" t="str">
            <v>gr</v>
          </cell>
          <cell r="E560">
            <v>35.68</v>
          </cell>
          <cell r="F560">
            <v>100</v>
          </cell>
          <cell r="G560" t="str">
            <v>gr</v>
          </cell>
          <cell r="H560">
            <v>0.95</v>
          </cell>
        </row>
        <row r="561">
          <cell r="A561" t="str">
            <v>Coffee Nescafe Classic</v>
          </cell>
          <cell r="C561">
            <v>80</v>
          </cell>
          <cell r="D561" t="str">
            <v>gr</v>
          </cell>
          <cell r="E561">
            <v>35.68</v>
          </cell>
          <cell r="F561">
            <v>100</v>
          </cell>
          <cell r="G561" t="str">
            <v>gr</v>
          </cell>
          <cell r="H561">
            <v>0.95</v>
          </cell>
        </row>
        <row r="562">
          <cell r="A562" t="str">
            <v>Condensed Milk</v>
          </cell>
          <cell r="C562">
            <v>180</v>
          </cell>
          <cell r="D562" t="str">
            <v>gr</v>
          </cell>
          <cell r="E562">
            <v>14</v>
          </cell>
          <cell r="F562">
            <v>360</v>
          </cell>
          <cell r="G562" t="str">
            <v>gr</v>
          </cell>
          <cell r="H562">
            <v>0.95</v>
          </cell>
        </row>
        <row r="563">
          <cell r="A563" t="str">
            <v>Coriander Fresh Chopped</v>
          </cell>
          <cell r="C563">
            <v>10</v>
          </cell>
          <cell r="D563" t="str">
            <v>gr</v>
          </cell>
          <cell r="E563">
            <v>90</v>
          </cell>
          <cell r="F563">
            <v>1000</v>
          </cell>
          <cell r="G563" t="str">
            <v>gr</v>
          </cell>
          <cell r="H563">
            <v>0.95</v>
          </cell>
        </row>
        <row r="564">
          <cell r="A564" t="str">
            <v>Coriander Fresh Chopped - Kosher</v>
          </cell>
          <cell r="C564">
            <v>10</v>
          </cell>
          <cell r="D564" t="str">
            <v>gr</v>
          </cell>
          <cell r="E564">
            <v>68</v>
          </cell>
          <cell r="F564">
            <v>1000</v>
          </cell>
          <cell r="G564" t="str">
            <v>gr</v>
          </cell>
          <cell r="H564">
            <v>0.95</v>
          </cell>
        </row>
        <row r="565">
          <cell r="A565" t="str">
            <v>Coriander Leaves</v>
          </cell>
          <cell r="C565">
            <v>12</v>
          </cell>
          <cell r="D565" t="str">
            <v>gr</v>
          </cell>
          <cell r="E565">
            <v>90</v>
          </cell>
          <cell r="F565">
            <v>1000</v>
          </cell>
          <cell r="G565" t="str">
            <v>gr</v>
          </cell>
          <cell r="H565">
            <v>0.95</v>
          </cell>
        </row>
        <row r="566">
          <cell r="A566" t="str">
            <v>Coriander Sprig</v>
          </cell>
          <cell r="B566" t="str">
            <v>6/7ea</v>
          </cell>
          <cell r="C566">
            <v>7</v>
          </cell>
          <cell r="D566" t="str">
            <v>ea</v>
          </cell>
          <cell r="E566">
            <v>0.44999999999999996</v>
          </cell>
          <cell r="F566">
            <v>1</v>
          </cell>
          <cell r="G566" t="str">
            <v>ea</v>
          </cell>
          <cell r="H566">
            <v>0.95</v>
          </cell>
        </row>
        <row r="567">
          <cell r="A567" t="str">
            <v>Corn Baby Spear Fresh</v>
          </cell>
          <cell r="C567">
            <v>90</v>
          </cell>
          <cell r="D567" t="str">
            <v>gr</v>
          </cell>
          <cell r="E567">
            <v>10.8</v>
          </cell>
          <cell r="F567">
            <v>410</v>
          </cell>
          <cell r="G567" t="str">
            <v>gr</v>
          </cell>
          <cell r="H567">
            <v>0.95</v>
          </cell>
        </row>
        <row r="568">
          <cell r="A568" t="str">
            <v>Corn Baby Spear Grilled</v>
          </cell>
          <cell r="C568">
            <v>10</v>
          </cell>
          <cell r="D568" t="str">
            <v>gr</v>
          </cell>
          <cell r="E568">
            <v>10.8</v>
          </cell>
          <cell r="F568">
            <v>410</v>
          </cell>
          <cell r="G568" t="str">
            <v>gr</v>
          </cell>
          <cell r="H568">
            <v>0.95</v>
          </cell>
        </row>
        <row r="569">
          <cell r="A569" t="str">
            <v>Corn Flour</v>
          </cell>
          <cell r="C569">
            <v>500</v>
          </cell>
          <cell r="D569" t="str">
            <v>gr</v>
          </cell>
          <cell r="E569">
            <v>22</v>
          </cell>
          <cell r="F569">
            <v>1000</v>
          </cell>
          <cell r="G569" t="str">
            <v>gr</v>
          </cell>
          <cell r="H569">
            <v>0.95</v>
          </cell>
        </row>
        <row r="570">
          <cell r="A570" t="str">
            <v>Corn Kernels Defrosted</v>
          </cell>
          <cell r="C570">
            <v>1000</v>
          </cell>
          <cell r="D570" t="str">
            <v>gr</v>
          </cell>
          <cell r="E570">
            <v>22.66</v>
          </cell>
          <cell r="F570">
            <v>1000</v>
          </cell>
          <cell r="G570" t="str">
            <v>gr</v>
          </cell>
          <cell r="H570">
            <v>0.95</v>
          </cell>
        </row>
        <row r="571">
          <cell r="A571" t="str">
            <v>Corn Kernels Frozen</v>
          </cell>
          <cell r="C571">
            <v>1000</v>
          </cell>
          <cell r="D571" t="str">
            <v>gr</v>
          </cell>
          <cell r="E571">
            <v>22.66</v>
          </cell>
          <cell r="F571">
            <v>1000</v>
          </cell>
          <cell r="G571" t="str">
            <v>gr</v>
          </cell>
          <cell r="H571">
            <v>0.95</v>
          </cell>
        </row>
        <row r="572">
          <cell r="A572" t="str">
            <v>Corn Sweet Kernels</v>
          </cell>
          <cell r="E572">
            <v>24.874999999999996</v>
          </cell>
          <cell r="F572">
            <v>1000</v>
          </cell>
          <cell r="G572" t="str">
            <v>gr</v>
          </cell>
          <cell r="H572">
            <v>0.95</v>
          </cell>
        </row>
        <row r="573">
          <cell r="A573" t="str">
            <v>Coulis Passionfruit</v>
          </cell>
          <cell r="E573">
            <v>72.95</v>
          </cell>
          <cell r="F573">
            <v>1000</v>
          </cell>
          <cell r="G573" t="str">
            <v>gr</v>
          </cell>
          <cell r="H573">
            <v>0.95</v>
          </cell>
        </row>
        <row r="574">
          <cell r="A574" t="str">
            <v>Coulis Raspberry</v>
          </cell>
          <cell r="E574">
            <v>83.33</v>
          </cell>
          <cell r="F574">
            <v>1000</v>
          </cell>
          <cell r="G574" t="str">
            <v>gr</v>
          </cell>
          <cell r="H574">
            <v>0.95</v>
          </cell>
        </row>
        <row r="575">
          <cell r="A575" t="str">
            <v>Coulis Strawberry</v>
          </cell>
          <cell r="E575">
            <v>85</v>
          </cell>
          <cell r="F575">
            <v>1000</v>
          </cell>
          <cell r="G575" t="str">
            <v>gr</v>
          </cell>
          <cell r="H575">
            <v>0.95</v>
          </cell>
        </row>
        <row r="576">
          <cell r="A576" t="str">
            <v>Cous Cous</v>
          </cell>
          <cell r="E576">
            <v>23.18</v>
          </cell>
          <cell r="F576">
            <v>1000</v>
          </cell>
          <cell r="G576" t="str">
            <v>gr</v>
          </cell>
          <cell r="H576">
            <v>0.95</v>
          </cell>
        </row>
        <row r="577">
          <cell r="A577" t="str">
            <v>Cous Cous Cooked</v>
          </cell>
          <cell r="E577">
            <v>23.18</v>
          </cell>
          <cell r="F577">
            <v>1000</v>
          </cell>
          <cell r="G577" t="str">
            <v>gr</v>
          </cell>
          <cell r="H577">
            <v>0.95</v>
          </cell>
        </row>
        <row r="578">
          <cell r="A578" t="str">
            <v>Crab Meat Frozen</v>
          </cell>
          <cell r="C578">
            <v>10</v>
          </cell>
          <cell r="D578" t="str">
            <v>gr</v>
          </cell>
          <cell r="E578">
            <v>72</v>
          </cell>
          <cell r="F578">
            <v>800</v>
          </cell>
          <cell r="G578" t="str">
            <v>gr</v>
          </cell>
          <cell r="H578">
            <v>0.95</v>
          </cell>
        </row>
        <row r="579">
          <cell r="A579" t="str">
            <v>Crab Meat Tinned</v>
          </cell>
          <cell r="C579">
            <v>10</v>
          </cell>
          <cell r="D579" t="str">
            <v>gr</v>
          </cell>
          <cell r="E579">
            <v>55</v>
          </cell>
          <cell r="F579">
            <v>250</v>
          </cell>
          <cell r="G579" t="str">
            <v>gr</v>
          </cell>
          <cell r="H579">
            <v>0.95</v>
          </cell>
        </row>
        <row r="580">
          <cell r="A580" t="str">
            <v>Crab Sticks</v>
          </cell>
          <cell r="C580">
            <v>10</v>
          </cell>
          <cell r="D580" t="str">
            <v>gr</v>
          </cell>
          <cell r="E580">
            <v>19.16</v>
          </cell>
          <cell r="F580">
            <v>1000</v>
          </cell>
          <cell r="G580" t="str">
            <v>gr</v>
          </cell>
          <cell r="H580">
            <v>0.95</v>
          </cell>
        </row>
        <row r="581">
          <cell r="A581" t="str">
            <v>Crab Sticks Sliced</v>
          </cell>
          <cell r="C581">
            <v>10</v>
          </cell>
          <cell r="D581" t="str">
            <v>gr</v>
          </cell>
          <cell r="E581">
            <v>19.16</v>
          </cell>
          <cell r="F581">
            <v>1000</v>
          </cell>
          <cell r="G581" t="str">
            <v>gr</v>
          </cell>
          <cell r="H581">
            <v>0.95</v>
          </cell>
        </row>
        <row r="582">
          <cell r="A582" t="str">
            <v>Cranberries Frozen</v>
          </cell>
          <cell r="E582">
            <v>87</v>
          </cell>
          <cell r="F582">
            <v>1000</v>
          </cell>
          <cell r="G582" t="str">
            <v>gr</v>
          </cell>
          <cell r="H582">
            <v>0.95</v>
          </cell>
        </row>
        <row r="583">
          <cell r="A583" t="str">
            <v>Crayfish Cubes</v>
          </cell>
          <cell r="E583">
            <v>380</v>
          </cell>
          <cell r="F583">
            <v>1000</v>
          </cell>
          <cell r="G583" t="str">
            <v>gr</v>
          </cell>
          <cell r="H583">
            <v>0.95</v>
          </cell>
        </row>
        <row r="584">
          <cell r="A584" t="str">
            <v>Crayfish Chopped</v>
          </cell>
          <cell r="E584">
            <v>380</v>
          </cell>
          <cell r="F584">
            <v>1000</v>
          </cell>
          <cell r="G584" t="str">
            <v>gr</v>
          </cell>
          <cell r="H584">
            <v>0.95</v>
          </cell>
        </row>
        <row r="585">
          <cell r="A585" t="str">
            <v>Crayfish Tail</v>
          </cell>
          <cell r="E585">
            <v>380</v>
          </cell>
          <cell r="F585">
            <v>1000</v>
          </cell>
          <cell r="G585" t="str">
            <v>gr</v>
          </cell>
          <cell r="H585">
            <v>0.95</v>
          </cell>
        </row>
        <row r="586">
          <cell r="A586" t="str">
            <v>Cream Cheese and Chive Stuffing</v>
          </cell>
          <cell r="E586">
            <v>36.638614379084963</v>
          </cell>
          <cell r="F586">
            <v>1000</v>
          </cell>
          <cell r="G586" t="str">
            <v>gr</v>
          </cell>
          <cell r="H586">
            <v>0.95</v>
          </cell>
        </row>
        <row r="587">
          <cell r="A587" t="str">
            <v>Cream Dairy Millac</v>
          </cell>
          <cell r="C587">
            <v>400</v>
          </cell>
          <cell r="D587" t="str">
            <v>gr</v>
          </cell>
          <cell r="E587">
            <v>22.5</v>
          </cell>
          <cell r="F587">
            <v>1000</v>
          </cell>
          <cell r="G587" t="str">
            <v>gr</v>
          </cell>
          <cell r="H587">
            <v>0.95</v>
          </cell>
        </row>
        <row r="588">
          <cell r="A588" t="str">
            <v>Cream Fresh</v>
          </cell>
          <cell r="E588">
            <v>43.52</v>
          </cell>
          <cell r="F588">
            <v>1000</v>
          </cell>
          <cell r="G588" t="str">
            <v>gr</v>
          </cell>
          <cell r="H588">
            <v>0.95</v>
          </cell>
        </row>
        <row r="589">
          <cell r="A589" t="str">
            <v>Cream Fresh Whipped</v>
          </cell>
          <cell r="E589">
            <v>39</v>
          </cell>
          <cell r="F589">
            <v>1000</v>
          </cell>
          <cell r="G589" t="str">
            <v>gr</v>
          </cell>
          <cell r="H589">
            <v>0.95</v>
          </cell>
        </row>
        <row r="590">
          <cell r="A590" t="str">
            <v>Cream Gold Millac</v>
          </cell>
          <cell r="C590">
            <v>400</v>
          </cell>
          <cell r="D590" t="str">
            <v>gr</v>
          </cell>
          <cell r="E590">
            <v>23.5</v>
          </cell>
          <cell r="F590">
            <v>1000</v>
          </cell>
          <cell r="G590" t="str">
            <v>gr</v>
          </cell>
          <cell r="H590">
            <v>0.95</v>
          </cell>
        </row>
        <row r="591">
          <cell r="A591" t="str">
            <v>Cream Meadowland</v>
          </cell>
          <cell r="C591">
            <v>400</v>
          </cell>
          <cell r="D591" t="str">
            <v>gr</v>
          </cell>
          <cell r="E591">
            <v>28.35</v>
          </cell>
          <cell r="F591">
            <v>1000</v>
          </cell>
          <cell r="G591" t="str">
            <v>gr</v>
          </cell>
          <cell r="H591">
            <v>0.95</v>
          </cell>
        </row>
        <row r="592">
          <cell r="A592" t="str">
            <v>Cream Non Dairy Roselle</v>
          </cell>
          <cell r="C592">
            <v>400</v>
          </cell>
          <cell r="D592" t="str">
            <v>gr</v>
          </cell>
          <cell r="E592">
            <v>19</v>
          </cell>
          <cell r="F592">
            <v>1000</v>
          </cell>
          <cell r="G592" t="str">
            <v>gr</v>
          </cell>
          <cell r="H592">
            <v>0.95</v>
          </cell>
        </row>
        <row r="593">
          <cell r="A593" t="str">
            <v>Cream Sour</v>
          </cell>
          <cell r="C593">
            <v>80</v>
          </cell>
          <cell r="D593" t="str">
            <v>ml</v>
          </cell>
          <cell r="E593">
            <v>10.88</v>
          </cell>
          <cell r="F593">
            <v>250</v>
          </cell>
          <cell r="G593" t="str">
            <v>ml</v>
          </cell>
          <cell r="H593">
            <v>0.95</v>
          </cell>
        </row>
        <row r="594">
          <cell r="A594" t="str">
            <v>Cream Thick</v>
          </cell>
          <cell r="E594">
            <v>10.88</v>
          </cell>
          <cell r="F594">
            <v>250</v>
          </cell>
          <cell r="G594" t="str">
            <v>ml</v>
          </cell>
          <cell r="H594">
            <v>0.95</v>
          </cell>
        </row>
        <row r="595">
          <cell r="A595" t="str">
            <v>Cream Versatile</v>
          </cell>
          <cell r="C595">
            <v>400</v>
          </cell>
          <cell r="D595" t="str">
            <v>gr</v>
          </cell>
          <cell r="E595">
            <v>19.8</v>
          </cell>
          <cell r="F595">
            <v>1000</v>
          </cell>
          <cell r="G595" t="str">
            <v>gr</v>
          </cell>
          <cell r="H595">
            <v>0.95</v>
          </cell>
        </row>
        <row r="596">
          <cell r="A596" t="str">
            <v>Cream Whip Topping Base</v>
          </cell>
          <cell r="E596">
            <v>67.650000000000006</v>
          </cell>
          <cell r="F596">
            <v>2950</v>
          </cell>
          <cell r="G596" t="str">
            <v>gr</v>
          </cell>
          <cell r="H596">
            <v>0.95</v>
          </cell>
        </row>
        <row r="597">
          <cell r="A597" t="str">
            <v>Cream Whipped</v>
          </cell>
          <cell r="C597">
            <v>1000</v>
          </cell>
          <cell r="D597" t="str">
            <v>gr</v>
          </cell>
          <cell r="E597">
            <v>42.1</v>
          </cell>
          <cell r="F597">
            <v>1000</v>
          </cell>
          <cell r="G597" t="str">
            <v>gr</v>
          </cell>
          <cell r="H597">
            <v>0.95</v>
          </cell>
        </row>
        <row r="598">
          <cell r="A598" t="str">
            <v>Crème Caramel Mix</v>
          </cell>
          <cell r="D598" t="str">
            <v>gr</v>
          </cell>
          <cell r="E598">
            <v>65.88</v>
          </cell>
          <cell r="F598">
            <v>1300</v>
          </cell>
          <cell r="G598" t="str">
            <v>gr</v>
          </cell>
          <cell r="H598">
            <v>0.95</v>
          </cell>
        </row>
        <row r="599">
          <cell r="A599" t="str">
            <v>Creme Fraiche</v>
          </cell>
          <cell r="C599">
            <v>100</v>
          </cell>
          <cell r="D599" t="str">
            <v>gr</v>
          </cell>
          <cell r="E599">
            <v>48.4</v>
          </cell>
          <cell r="F599">
            <v>1000</v>
          </cell>
          <cell r="G599" t="str">
            <v>gr</v>
          </cell>
          <cell r="H599">
            <v>0.95</v>
          </cell>
        </row>
        <row r="600">
          <cell r="A600" t="str">
            <v>Crème Fraiche</v>
          </cell>
          <cell r="C600">
            <v>200</v>
          </cell>
          <cell r="D600" t="str">
            <v>gr</v>
          </cell>
          <cell r="E600">
            <v>48.4</v>
          </cell>
          <cell r="F600">
            <v>1000</v>
          </cell>
          <cell r="G600" t="str">
            <v>gr</v>
          </cell>
          <cell r="H600">
            <v>0.95</v>
          </cell>
        </row>
        <row r="601">
          <cell r="A601" t="str">
            <v>Crepe Savoury 40gr</v>
          </cell>
          <cell r="E601">
            <v>1.375</v>
          </cell>
          <cell r="F601">
            <v>1</v>
          </cell>
          <cell r="G601" t="str">
            <v>ea</v>
          </cell>
          <cell r="H601">
            <v>0.95</v>
          </cell>
        </row>
        <row r="602">
          <cell r="A602" t="str">
            <v>Croissant 30gr Frozen</v>
          </cell>
          <cell r="E602">
            <v>3.37</v>
          </cell>
          <cell r="F602">
            <v>1</v>
          </cell>
          <cell r="G602" t="str">
            <v>ea</v>
          </cell>
          <cell r="H602">
            <v>0.95</v>
          </cell>
        </row>
        <row r="603">
          <cell r="A603" t="str">
            <v>Crumble</v>
          </cell>
          <cell r="E603">
            <v>0</v>
          </cell>
          <cell r="F603">
            <v>1000</v>
          </cell>
          <cell r="G603" t="str">
            <v>gr</v>
          </cell>
          <cell r="H603">
            <v>0.95</v>
          </cell>
        </row>
        <row r="604">
          <cell r="A604" t="str">
            <v>Crust Burgundy</v>
          </cell>
          <cell r="C604">
            <v>20</v>
          </cell>
          <cell r="D604" t="str">
            <v>gr</v>
          </cell>
          <cell r="E604">
            <v>30.779362978524741</v>
          </cell>
          <cell r="F604">
            <v>1000</v>
          </cell>
          <cell r="G604" t="str">
            <v>gr</v>
          </cell>
          <cell r="H604">
            <v>0.95</v>
          </cell>
        </row>
        <row r="605">
          <cell r="A605" t="str">
            <v>Cucumber Cannalay Slice</v>
          </cell>
          <cell r="B605" t="str">
            <v>2x5gr</v>
          </cell>
          <cell r="C605">
            <v>10</v>
          </cell>
          <cell r="D605" t="str">
            <v>gr</v>
          </cell>
          <cell r="E605">
            <v>18.95</v>
          </cell>
          <cell r="F605">
            <v>1000</v>
          </cell>
          <cell r="G605" t="str">
            <v>gr</v>
          </cell>
          <cell r="H605">
            <v>0.95</v>
          </cell>
        </row>
        <row r="606">
          <cell r="A606" t="str">
            <v>Cucumber Chopped</v>
          </cell>
          <cell r="E606">
            <v>18.95</v>
          </cell>
          <cell r="F606">
            <v>1000</v>
          </cell>
          <cell r="G606" t="str">
            <v>gr</v>
          </cell>
          <cell r="H606">
            <v>0.95</v>
          </cell>
        </row>
        <row r="607">
          <cell r="A607" t="str">
            <v>Cucumber Chunks</v>
          </cell>
          <cell r="E607">
            <v>18.95</v>
          </cell>
          <cell r="F607">
            <v>1000</v>
          </cell>
          <cell r="G607" t="str">
            <v>gr</v>
          </cell>
          <cell r="H607">
            <v>0.95</v>
          </cell>
        </row>
        <row r="608">
          <cell r="A608" t="str">
            <v>Cucumber Crescents</v>
          </cell>
          <cell r="C608">
            <v>20</v>
          </cell>
          <cell r="D608" t="str">
            <v>gr</v>
          </cell>
          <cell r="E608">
            <v>18.95</v>
          </cell>
          <cell r="F608">
            <v>1000</v>
          </cell>
          <cell r="G608" t="str">
            <v>gr</v>
          </cell>
          <cell r="H608">
            <v>0.95</v>
          </cell>
        </row>
        <row r="609">
          <cell r="A609" t="str">
            <v>Cucumber Crown</v>
          </cell>
          <cell r="C609">
            <v>30</v>
          </cell>
          <cell r="D609" t="str">
            <v>gr</v>
          </cell>
          <cell r="E609">
            <v>18.95</v>
          </cell>
          <cell r="F609">
            <v>1000</v>
          </cell>
          <cell r="G609" t="str">
            <v>gr</v>
          </cell>
          <cell r="H609">
            <v>0.95</v>
          </cell>
        </row>
        <row r="610">
          <cell r="A610" t="str">
            <v>Cucumber Cubed</v>
          </cell>
          <cell r="C610">
            <v>20</v>
          </cell>
          <cell r="D610" t="str">
            <v>gr</v>
          </cell>
          <cell r="E610">
            <v>18.95</v>
          </cell>
          <cell r="F610">
            <v>1000</v>
          </cell>
          <cell r="G610" t="str">
            <v>gr</v>
          </cell>
          <cell r="H610">
            <v>0.95</v>
          </cell>
        </row>
        <row r="611">
          <cell r="A611" t="str">
            <v>Cucumber Dill Chopped</v>
          </cell>
          <cell r="B611" t="str">
            <v>6x10</v>
          </cell>
          <cell r="C611">
            <v>60</v>
          </cell>
          <cell r="D611" t="str">
            <v>gr</v>
          </cell>
          <cell r="E611">
            <v>34</v>
          </cell>
          <cell r="F611">
            <v>2950</v>
          </cell>
          <cell r="G611" t="str">
            <v>gr</v>
          </cell>
          <cell r="H611">
            <v>0.95</v>
          </cell>
        </row>
        <row r="612">
          <cell r="A612" t="str">
            <v>Cucumber Dill Slice</v>
          </cell>
          <cell r="B612" t="str">
            <v>6x10</v>
          </cell>
          <cell r="C612">
            <v>60</v>
          </cell>
          <cell r="D612" t="str">
            <v>gr</v>
          </cell>
          <cell r="E612">
            <v>34</v>
          </cell>
          <cell r="F612">
            <v>2950</v>
          </cell>
          <cell r="G612" t="str">
            <v>gr</v>
          </cell>
          <cell r="H612">
            <v>0.95</v>
          </cell>
        </row>
        <row r="613">
          <cell r="A613" t="str">
            <v>Cucumber Grated</v>
          </cell>
          <cell r="E613">
            <v>18.95</v>
          </cell>
          <cell r="F613">
            <v>1000</v>
          </cell>
          <cell r="G613" t="str">
            <v>gr</v>
          </cell>
          <cell r="H613">
            <v>0.95</v>
          </cell>
        </row>
        <row r="614">
          <cell r="A614" t="str">
            <v>Cucumber Half Slices</v>
          </cell>
          <cell r="B614" t="str">
            <v>4x5gr</v>
          </cell>
          <cell r="C614">
            <v>20</v>
          </cell>
          <cell r="D614" t="str">
            <v>gr</v>
          </cell>
          <cell r="E614">
            <v>18.95</v>
          </cell>
          <cell r="F614">
            <v>1000</v>
          </cell>
          <cell r="G614" t="str">
            <v>gr</v>
          </cell>
          <cell r="H614">
            <v>0.95</v>
          </cell>
        </row>
        <row r="615">
          <cell r="A615" t="str">
            <v>Cucumber Julienne</v>
          </cell>
          <cell r="B615" t="str">
            <v>4x5gr</v>
          </cell>
          <cell r="C615">
            <v>20</v>
          </cell>
          <cell r="D615" t="str">
            <v>gr</v>
          </cell>
          <cell r="E615">
            <v>18.95</v>
          </cell>
          <cell r="F615">
            <v>1000</v>
          </cell>
          <cell r="G615" t="str">
            <v>gr</v>
          </cell>
          <cell r="H615">
            <v>0.95</v>
          </cell>
        </row>
        <row r="616">
          <cell r="A616" t="str">
            <v>Cucumber Moons</v>
          </cell>
          <cell r="B616" t="str">
            <v>4x5gr</v>
          </cell>
          <cell r="C616">
            <v>20</v>
          </cell>
          <cell r="D616" t="str">
            <v>gr</v>
          </cell>
          <cell r="E616">
            <v>18.95</v>
          </cell>
          <cell r="F616">
            <v>1000</v>
          </cell>
          <cell r="G616" t="str">
            <v>gr</v>
          </cell>
          <cell r="H616">
            <v>0.95</v>
          </cell>
        </row>
        <row r="617">
          <cell r="A617" t="str">
            <v>Cucumber Ribbons</v>
          </cell>
          <cell r="C617">
            <v>100</v>
          </cell>
          <cell r="D617" t="str">
            <v>gr</v>
          </cell>
          <cell r="E617">
            <v>18.95</v>
          </cell>
          <cell r="F617">
            <v>1000</v>
          </cell>
          <cell r="G617" t="str">
            <v>gr</v>
          </cell>
          <cell r="H617">
            <v>0.95</v>
          </cell>
        </row>
        <row r="618">
          <cell r="A618" t="str">
            <v>Cucumber Sliced</v>
          </cell>
          <cell r="B618" t="str">
            <v>2x10gr</v>
          </cell>
          <cell r="C618">
            <v>20</v>
          </cell>
          <cell r="D618" t="str">
            <v>gr</v>
          </cell>
          <cell r="E618">
            <v>18.95</v>
          </cell>
          <cell r="F618">
            <v>1000</v>
          </cell>
          <cell r="G618" t="str">
            <v>gr</v>
          </cell>
          <cell r="H618">
            <v>0.95</v>
          </cell>
        </row>
        <row r="619">
          <cell r="A619" t="str">
            <v>Cucumbers Diced</v>
          </cell>
          <cell r="C619">
            <v>50</v>
          </cell>
          <cell r="D619" t="str">
            <v>gr</v>
          </cell>
          <cell r="E619">
            <v>18.95</v>
          </cell>
          <cell r="F619">
            <v>1000</v>
          </cell>
          <cell r="G619" t="str">
            <v>gr</v>
          </cell>
          <cell r="H619">
            <v>0.95</v>
          </cell>
        </row>
        <row r="620">
          <cell r="A620" t="str">
            <v>Cups Kohler</v>
          </cell>
          <cell r="C620">
            <v>9</v>
          </cell>
          <cell r="D620" t="str">
            <v>ea</v>
          </cell>
          <cell r="E620">
            <v>0.28000000000000003</v>
          </cell>
          <cell r="F620">
            <v>1</v>
          </cell>
          <cell r="G620" t="str">
            <v>ea</v>
          </cell>
          <cell r="H620">
            <v>0.95</v>
          </cell>
        </row>
        <row r="621">
          <cell r="A621" t="str">
            <v>Curacao Blue</v>
          </cell>
          <cell r="E621">
            <v>107</v>
          </cell>
          <cell r="F621">
            <v>750</v>
          </cell>
          <cell r="G621" t="str">
            <v>gr</v>
          </cell>
          <cell r="H621">
            <v>0.95</v>
          </cell>
        </row>
        <row r="622">
          <cell r="A622" t="str">
            <v>Curly Kale Fresh</v>
          </cell>
          <cell r="E622">
            <v>0</v>
          </cell>
          <cell r="F622">
            <v>1000</v>
          </cell>
          <cell r="G622" t="str">
            <v>gr</v>
          </cell>
          <cell r="H622">
            <v>0.95</v>
          </cell>
        </row>
        <row r="623">
          <cell r="A623" t="str">
            <v>Custard Powder</v>
          </cell>
          <cell r="E623">
            <v>62.97</v>
          </cell>
          <cell r="F623">
            <v>2500</v>
          </cell>
          <cell r="G623" t="str">
            <v>gr</v>
          </cell>
          <cell r="H623">
            <v>0.95</v>
          </cell>
        </row>
        <row r="624">
          <cell r="A624" t="str">
            <v>Danish Cinnamon Roll 70gr</v>
          </cell>
          <cell r="E624">
            <v>123.16</v>
          </cell>
          <cell r="F624">
            <v>120</v>
          </cell>
          <cell r="G624" t="str">
            <v>ea</v>
          </cell>
          <cell r="H624">
            <v>0.95</v>
          </cell>
        </row>
        <row r="625">
          <cell r="A625" t="str">
            <v>Dates Dried Chopped</v>
          </cell>
          <cell r="E625">
            <v>29.95</v>
          </cell>
          <cell r="F625">
            <v>1000</v>
          </cell>
          <cell r="G625" t="str">
            <v>gr</v>
          </cell>
          <cell r="H625">
            <v>0.95</v>
          </cell>
        </row>
        <row r="626">
          <cell r="A626" t="str">
            <v>Dates Dried Pitted</v>
          </cell>
          <cell r="E626">
            <v>29.95</v>
          </cell>
          <cell r="F626">
            <v>1000</v>
          </cell>
          <cell r="G626" t="str">
            <v>gr</v>
          </cell>
          <cell r="H626">
            <v>0.95</v>
          </cell>
        </row>
        <row r="627">
          <cell r="A627" t="str">
            <v>Dates Pitted</v>
          </cell>
          <cell r="E627">
            <v>29.95</v>
          </cell>
          <cell r="F627">
            <v>1000</v>
          </cell>
          <cell r="G627" t="str">
            <v>gr</v>
          </cell>
          <cell r="H627">
            <v>0.95</v>
          </cell>
        </row>
        <row r="628">
          <cell r="A628" t="str">
            <v>Daikon (White Radish)</v>
          </cell>
          <cell r="E628">
            <v>29.5</v>
          </cell>
          <cell r="F628">
            <v>1000</v>
          </cell>
          <cell r="G628" t="str">
            <v>gr</v>
          </cell>
          <cell r="H628">
            <v>0.95</v>
          </cell>
        </row>
        <row r="629">
          <cell r="A629" t="str">
            <v>Demi Glace Powder</v>
          </cell>
          <cell r="E629">
            <v>125.22</v>
          </cell>
          <cell r="F629">
            <v>800</v>
          </cell>
          <cell r="G629" t="str">
            <v>gr</v>
          </cell>
          <cell r="H629">
            <v>0.95</v>
          </cell>
        </row>
        <row r="630">
          <cell r="A630" t="str">
            <v>Dill Freeze Dried</v>
          </cell>
          <cell r="C630">
            <v>20</v>
          </cell>
          <cell r="D630" t="str">
            <v>gr</v>
          </cell>
          <cell r="E630">
            <v>89.97</v>
          </cell>
          <cell r="F630">
            <v>500</v>
          </cell>
          <cell r="G630" t="str">
            <v>gr</v>
          </cell>
          <cell r="H630">
            <v>0.95</v>
          </cell>
        </row>
        <row r="631">
          <cell r="A631" t="str">
            <v>Dill Fresh Chopped</v>
          </cell>
          <cell r="C631">
            <v>20</v>
          </cell>
          <cell r="D631" t="str">
            <v>gr</v>
          </cell>
          <cell r="E631">
            <v>90</v>
          </cell>
          <cell r="F631">
            <v>1000</v>
          </cell>
          <cell r="G631" t="str">
            <v>gr</v>
          </cell>
          <cell r="H631">
            <v>0.95</v>
          </cell>
        </row>
        <row r="632">
          <cell r="A632" t="str">
            <v>Dill Fresh Chopped</v>
          </cell>
          <cell r="C632">
            <v>20</v>
          </cell>
          <cell r="D632" t="str">
            <v>gr</v>
          </cell>
          <cell r="E632">
            <v>18</v>
          </cell>
          <cell r="F632">
            <v>200</v>
          </cell>
          <cell r="G632" t="str">
            <v>gr</v>
          </cell>
          <cell r="H632">
            <v>0.95</v>
          </cell>
        </row>
        <row r="633">
          <cell r="A633" t="str">
            <v>Dorado Fillet</v>
          </cell>
          <cell r="C633">
            <v>20</v>
          </cell>
          <cell r="D633" t="str">
            <v>gr</v>
          </cell>
          <cell r="E633">
            <v>89.071428571428584</v>
          </cell>
          <cell r="F633">
            <v>1000</v>
          </cell>
          <cell r="G633" t="str">
            <v>gr</v>
          </cell>
          <cell r="H633">
            <v>0.95</v>
          </cell>
        </row>
        <row r="634">
          <cell r="A634" t="str">
            <v>Dressing French Knorr</v>
          </cell>
          <cell r="B634" t="str">
            <v>VIN 0012</v>
          </cell>
          <cell r="E634">
            <v>31.95</v>
          </cell>
          <cell r="F634">
            <v>1000</v>
          </cell>
          <cell r="G634" t="str">
            <v>ml</v>
          </cell>
          <cell r="H634">
            <v>0.95</v>
          </cell>
        </row>
        <row r="635">
          <cell r="A635" t="str">
            <v>Dressing Greek</v>
          </cell>
          <cell r="C635">
            <v>20</v>
          </cell>
          <cell r="D635" t="str">
            <v>ml</v>
          </cell>
          <cell r="E635">
            <v>35.450000000000003</v>
          </cell>
          <cell r="F635">
            <v>1000</v>
          </cell>
          <cell r="G635" t="str">
            <v xml:space="preserve"> ml</v>
          </cell>
          <cell r="H635">
            <v>0.95</v>
          </cell>
        </row>
        <row r="636">
          <cell r="A636" t="str">
            <v>Dressing Greek Creamy</v>
          </cell>
          <cell r="C636">
            <v>20</v>
          </cell>
          <cell r="D636" t="str">
            <v>ml</v>
          </cell>
          <cell r="E636">
            <v>44.08</v>
          </cell>
          <cell r="F636">
            <v>1000</v>
          </cell>
          <cell r="G636" t="str">
            <v xml:space="preserve"> ml</v>
          </cell>
          <cell r="H636">
            <v>0.95</v>
          </cell>
        </row>
        <row r="637">
          <cell r="A637" t="str">
            <v>Dressing Mustard Herb Vinaigrette</v>
          </cell>
          <cell r="B637" t="str">
            <v>VIN 0012</v>
          </cell>
          <cell r="E637">
            <v>13.323855555555555</v>
          </cell>
          <cell r="F637">
            <v>1000</v>
          </cell>
          <cell r="G637" t="str">
            <v>gr</v>
          </cell>
          <cell r="H637">
            <v>0.95</v>
          </cell>
        </row>
        <row r="638">
          <cell r="A638" t="str">
            <v>Dressing Vinaigrette</v>
          </cell>
          <cell r="C638">
            <v>50</v>
          </cell>
          <cell r="D638" t="str">
            <v>ml</v>
          </cell>
          <cell r="E638">
            <v>6.7304444444444442</v>
          </cell>
          <cell r="F638">
            <v>50</v>
          </cell>
          <cell r="G638" t="str">
            <v>ml</v>
          </cell>
          <cell r="H638">
            <v>0.95</v>
          </cell>
        </row>
        <row r="639">
          <cell r="A639" t="str">
            <v>Dried Catfish</v>
          </cell>
          <cell r="E639">
            <v>35</v>
          </cell>
          <cell r="F639">
            <v>50</v>
          </cell>
          <cell r="G639" t="str">
            <v>gr</v>
          </cell>
          <cell r="H639">
            <v>0.95</v>
          </cell>
        </row>
        <row r="640">
          <cell r="A640" t="str">
            <v>Dried Currants</v>
          </cell>
          <cell r="E640">
            <v>65</v>
          </cell>
          <cell r="F640">
            <v>1000</v>
          </cell>
          <cell r="G640" t="str">
            <v>gr</v>
          </cell>
          <cell r="H640">
            <v>0.95</v>
          </cell>
        </row>
        <row r="641">
          <cell r="A641" t="str">
            <v>Dried Fig</v>
          </cell>
          <cell r="E641">
            <v>49.95</v>
          </cell>
          <cell r="F641">
            <v>1000</v>
          </cell>
          <cell r="G641" t="str">
            <v>gr</v>
          </cell>
          <cell r="H641">
            <v>0.95</v>
          </cell>
        </row>
        <row r="642">
          <cell r="A642" t="str">
            <v>Dried Fruit Apple</v>
          </cell>
          <cell r="E642">
            <v>46.798000000000002</v>
          </cell>
          <cell r="F642">
            <v>1000</v>
          </cell>
          <cell r="G642" t="str">
            <v>gr</v>
          </cell>
          <cell r="H642">
            <v>0.95</v>
          </cell>
        </row>
        <row r="643">
          <cell r="A643" t="str">
            <v>Dried Fruit Apricot</v>
          </cell>
          <cell r="E643">
            <v>49.95</v>
          </cell>
          <cell r="F643">
            <v>1000</v>
          </cell>
          <cell r="G643" t="str">
            <v>gr</v>
          </cell>
          <cell r="H643">
            <v>0.95</v>
          </cell>
        </row>
        <row r="644">
          <cell r="A644" t="str">
            <v>Dried Fruit Assorted</v>
          </cell>
          <cell r="E644">
            <v>35</v>
          </cell>
          <cell r="F644">
            <v>1000</v>
          </cell>
          <cell r="G644" t="str">
            <v>gr</v>
          </cell>
          <cell r="H644">
            <v>0.95</v>
          </cell>
        </row>
        <row r="645">
          <cell r="A645" t="str">
            <v>Dried Fruit Cake Mix</v>
          </cell>
          <cell r="E645">
            <v>226.32</v>
          </cell>
          <cell r="F645">
            <v>15000</v>
          </cell>
          <cell r="G645" t="str">
            <v>gr</v>
          </cell>
          <cell r="H645">
            <v>0.95</v>
          </cell>
        </row>
        <row r="646">
          <cell r="A646" t="str">
            <v>Dried Fruit Fig</v>
          </cell>
          <cell r="E646">
            <v>49.95</v>
          </cell>
          <cell r="F646">
            <v>1000</v>
          </cell>
          <cell r="G646" t="str">
            <v>gr</v>
          </cell>
          <cell r="H646">
            <v>0.95</v>
          </cell>
        </row>
        <row r="647">
          <cell r="A647" t="str">
            <v>Dried Fruit Mango</v>
          </cell>
          <cell r="E647">
            <v>71.94</v>
          </cell>
          <cell r="F647">
            <v>1000</v>
          </cell>
          <cell r="G647" t="str">
            <v>gr</v>
          </cell>
          <cell r="H647">
            <v>0.95</v>
          </cell>
        </row>
        <row r="648">
          <cell r="A648" t="str">
            <v>Dried Fruit Mixed</v>
          </cell>
          <cell r="E648">
            <v>35</v>
          </cell>
          <cell r="F648">
            <v>1000</v>
          </cell>
          <cell r="G648" t="str">
            <v>gr</v>
          </cell>
          <cell r="H648">
            <v>0.95</v>
          </cell>
        </row>
        <row r="649">
          <cell r="A649" t="str">
            <v>Dried Fruit Muscadel</v>
          </cell>
          <cell r="E649">
            <v>32.78</v>
          </cell>
          <cell r="F649">
            <v>1000</v>
          </cell>
          <cell r="G649" t="str">
            <v>gr</v>
          </cell>
          <cell r="H649">
            <v>0.95</v>
          </cell>
        </row>
        <row r="650">
          <cell r="A650" t="str">
            <v>Dried Fruit Peach</v>
          </cell>
          <cell r="E650">
            <v>59.95</v>
          </cell>
          <cell r="F650">
            <v>1000</v>
          </cell>
          <cell r="G650" t="str">
            <v>gr</v>
          </cell>
          <cell r="H650">
            <v>0.95</v>
          </cell>
        </row>
        <row r="651">
          <cell r="A651" t="str">
            <v>Dried Fruit Pears</v>
          </cell>
          <cell r="E651">
            <v>40</v>
          </cell>
          <cell r="F651">
            <v>1000</v>
          </cell>
          <cell r="G651" t="str">
            <v>gr</v>
          </cell>
          <cell r="H651">
            <v>0.95</v>
          </cell>
        </row>
        <row r="652">
          <cell r="A652" t="str">
            <v>Dried Fruit Prunes Pitted</v>
          </cell>
          <cell r="E652">
            <v>35</v>
          </cell>
          <cell r="F652">
            <v>1000</v>
          </cell>
          <cell r="G652" t="str">
            <v>gr</v>
          </cell>
          <cell r="H652">
            <v>0.95</v>
          </cell>
        </row>
        <row r="653">
          <cell r="A653" t="str">
            <v>Dried Fruit Raisins</v>
          </cell>
          <cell r="C653">
            <v>400</v>
          </cell>
          <cell r="D653" t="str">
            <v>gr</v>
          </cell>
          <cell r="E653">
            <v>23.5</v>
          </cell>
          <cell r="F653">
            <v>1000</v>
          </cell>
          <cell r="G653" t="str">
            <v>gr</v>
          </cell>
          <cell r="H653">
            <v>0.95</v>
          </cell>
        </row>
        <row r="654">
          <cell r="A654" t="str">
            <v>Dried Lime Leaves Kaffir</v>
          </cell>
          <cell r="E654">
            <v>18</v>
          </cell>
          <cell r="F654">
            <v>57</v>
          </cell>
          <cell r="G654" t="str">
            <v>gr</v>
          </cell>
          <cell r="H654">
            <v>0.95</v>
          </cell>
        </row>
        <row r="655">
          <cell r="A655" t="str">
            <v>Duck Bones Chopped</v>
          </cell>
          <cell r="E655">
            <v>26</v>
          </cell>
          <cell r="F655">
            <v>1000</v>
          </cell>
          <cell r="G655" t="str">
            <v>gr</v>
          </cell>
          <cell r="H655">
            <v>0.95</v>
          </cell>
        </row>
        <row r="656">
          <cell r="A656" t="str">
            <v>Duck Breast</v>
          </cell>
          <cell r="E656">
            <v>107.5</v>
          </cell>
          <cell r="F656">
            <v>1000</v>
          </cell>
          <cell r="G656" t="str">
            <v>gr</v>
          </cell>
          <cell r="H656">
            <v>0.95</v>
          </cell>
        </row>
        <row r="657">
          <cell r="A657" t="str">
            <v>Duck Breast Fillet</v>
          </cell>
          <cell r="C657">
            <v>30</v>
          </cell>
          <cell r="D657" t="str">
            <v>gr</v>
          </cell>
          <cell r="E657">
            <v>107.5</v>
          </cell>
          <cell r="F657">
            <v>1000</v>
          </cell>
          <cell r="G657" t="str">
            <v>gr</v>
          </cell>
          <cell r="H657">
            <v>0.95</v>
          </cell>
        </row>
        <row r="658">
          <cell r="A658" t="str">
            <v>Duck Breast Fresh</v>
          </cell>
          <cell r="C658">
            <v>30</v>
          </cell>
          <cell r="D658" t="str">
            <v>gr</v>
          </cell>
          <cell r="E658">
            <v>107.5</v>
          </cell>
          <cell r="F658">
            <v>1000</v>
          </cell>
          <cell r="G658" t="str">
            <v>gr</v>
          </cell>
          <cell r="H658">
            <v>0.95</v>
          </cell>
        </row>
        <row r="659">
          <cell r="A659" t="str">
            <v>Duck Breast Smoked</v>
          </cell>
          <cell r="C659">
            <v>30</v>
          </cell>
          <cell r="D659" t="str">
            <v>gr</v>
          </cell>
          <cell r="E659">
            <v>180.99</v>
          </cell>
          <cell r="F659">
            <v>1000</v>
          </cell>
          <cell r="G659" t="str">
            <v>gr</v>
          </cell>
          <cell r="H659">
            <v>0.95</v>
          </cell>
        </row>
        <row r="660">
          <cell r="A660" t="str">
            <v>Duck Leg on the Bone</v>
          </cell>
          <cell r="E660">
            <v>115.12</v>
          </cell>
          <cell r="F660">
            <v>1000</v>
          </cell>
          <cell r="G660" t="str">
            <v>gr</v>
          </cell>
          <cell r="H660">
            <v>0.95</v>
          </cell>
        </row>
        <row r="661">
          <cell r="A661" t="str">
            <v>Duck Liver</v>
          </cell>
          <cell r="C661">
            <v>120</v>
          </cell>
          <cell r="D661" t="str">
            <v>gr</v>
          </cell>
          <cell r="E661">
            <v>26</v>
          </cell>
          <cell r="F661">
            <v>1000</v>
          </cell>
          <cell r="G661" t="str">
            <v>gr</v>
          </cell>
          <cell r="H661">
            <v>0.95</v>
          </cell>
        </row>
        <row r="662">
          <cell r="A662" t="str">
            <v>Duck Livers Cleaned</v>
          </cell>
          <cell r="E662">
            <v>26</v>
          </cell>
          <cell r="F662">
            <v>1000</v>
          </cell>
          <cell r="G662" t="str">
            <v>gr</v>
          </cell>
          <cell r="H662">
            <v>0.95</v>
          </cell>
        </row>
        <row r="663">
          <cell r="A663" t="str">
            <v>Duck Whole Bird</v>
          </cell>
          <cell r="E663">
            <v>36.950000000000003</v>
          </cell>
          <cell r="F663">
            <v>1000</v>
          </cell>
          <cell r="G663" t="str">
            <v>gr</v>
          </cell>
          <cell r="H663">
            <v>0.95</v>
          </cell>
        </row>
        <row r="664">
          <cell r="A664" t="str">
            <v>Egg Boiled Sliced</v>
          </cell>
          <cell r="C664">
            <v>30</v>
          </cell>
          <cell r="D664" t="str">
            <v>gr</v>
          </cell>
          <cell r="E664">
            <v>19.600000000000001</v>
          </cell>
          <cell r="F664">
            <v>1000</v>
          </cell>
          <cell r="G664" t="str">
            <v>gr</v>
          </cell>
          <cell r="H664">
            <v>0.95</v>
          </cell>
        </row>
        <row r="665">
          <cell r="A665" t="str">
            <v>Egg Boiled Wedge</v>
          </cell>
          <cell r="C665">
            <v>1</v>
          </cell>
          <cell r="D665" t="str">
            <v>ea</v>
          </cell>
          <cell r="E665">
            <v>0.97499999999999998</v>
          </cell>
          <cell r="F665">
            <v>1</v>
          </cell>
          <cell r="G665" t="str">
            <v>ea</v>
          </cell>
          <cell r="H665">
            <v>0.95</v>
          </cell>
        </row>
        <row r="666">
          <cell r="A666" t="str">
            <v>Egg Cream Cheese Mix</v>
          </cell>
          <cell r="B666" t="str">
            <v>EGG 0013</v>
          </cell>
          <cell r="E666">
            <v>18.349955555555553</v>
          </cell>
          <cell r="F666">
            <v>1000</v>
          </cell>
          <cell r="G666" t="str">
            <v>gr</v>
          </cell>
          <cell r="H666">
            <v>0.95</v>
          </cell>
        </row>
        <row r="667">
          <cell r="A667" t="str">
            <v>Egg Custard Mix</v>
          </cell>
          <cell r="C667">
            <v>400</v>
          </cell>
          <cell r="D667" t="str">
            <v>gr</v>
          </cell>
          <cell r="E667">
            <v>25.694444444444443</v>
          </cell>
          <cell r="F667">
            <v>1000</v>
          </cell>
          <cell r="G667" t="str">
            <v>gr</v>
          </cell>
          <cell r="H667">
            <v>0.95</v>
          </cell>
        </row>
        <row r="668">
          <cell r="A668" t="str">
            <v>Egg Fried</v>
          </cell>
          <cell r="C668">
            <v>1</v>
          </cell>
          <cell r="D668" t="str">
            <v>ea</v>
          </cell>
          <cell r="E668">
            <v>1.2640000000000002</v>
          </cell>
          <cell r="F668">
            <v>1</v>
          </cell>
          <cell r="G668" t="str">
            <v>ea</v>
          </cell>
          <cell r="H668">
            <v>0.95</v>
          </cell>
        </row>
        <row r="669">
          <cell r="A669" t="str">
            <v>Egg Powder</v>
          </cell>
          <cell r="E669">
            <v>69</v>
          </cell>
          <cell r="F669">
            <v>1000</v>
          </cell>
          <cell r="G669" t="str">
            <v>gr</v>
          </cell>
          <cell r="H669">
            <v>0.95</v>
          </cell>
        </row>
        <row r="670">
          <cell r="A670" t="str">
            <v>Egg Powder Colour</v>
          </cell>
          <cell r="E670">
            <v>17.7</v>
          </cell>
          <cell r="F670">
            <v>500</v>
          </cell>
          <cell r="G670" t="str">
            <v>ml</v>
          </cell>
          <cell r="H670">
            <v>0.95</v>
          </cell>
        </row>
        <row r="671">
          <cell r="A671" t="str">
            <v>Egg Pulp</v>
          </cell>
          <cell r="C671">
            <v>1500</v>
          </cell>
          <cell r="D671" t="str">
            <v>gr</v>
          </cell>
          <cell r="E671">
            <v>19.5</v>
          </cell>
          <cell r="F671">
            <v>1000</v>
          </cell>
          <cell r="G671" t="str">
            <v>gr</v>
          </cell>
          <cell r="H671">
            <v>0.95</v>
          </cell>
        </row>
        <row r="672">
          <cell r="A672" t="str">
            <v>Egg Pulp Pasteurised</v>
          </cell>
          <cell r="C672">
            <v>300</v>
          </cell>
          <cell r="D672" t="str">
            <v>gr</v>
          </cell>
          <cell r="E672">
            <v>19.5</v>
          </cell>
          <cell r="F672">
            <v>1000</v>
          </cell>
          <cell r="G672" t="str">
            <v>gr</v>
          </cell>
          <cell r="H672">
            <v>0.95</v>
          </cell>
        </row>
        <row r="673">
          <cell r="A673" t="str">
            <v>Egg Pulp Pasteurised</v>
          </cell>
          <cell r="E673">
            <v>0.95833333333333337</v>
          </cell>
          <cell r="F673">
            <v>1</v>
          </cell>
          <cell r="G673" t="str">
            <v>ea</v>
          </cell>
          <cell r="H673">
            <v>0.95</v>
          </cell>
        </row>
        <row r="674">
          <cell r="A674" t="str">
            <v>Egg Wash</v>
          </cell>
          <cell r="E674">
            <v>9.65</v>
          </cell>
          <cell r="F674">
            <v>1000</v>
          </cell>
          <cell r="G674" t="str">
            <v>gr</v>
          </cell>
          <cell r="H674">
            <v>0.95</v>
          </cell>
        </row>
        <row r="675">
          <cell r="A675" t="str">
            <v>Egg White Fresh</v>
          </cell>
          <cell r="E675">
            <v>19.399999999999999</v>
          </cell>
          <cell r="F675">
            <v>1000</v>
          </cell>
          <cell r="G675" t="str">
            <v>gr</v>
          </cell>
          <cell r="H675">
            <v>0.95</v>
          </cell>
        </row>
        <row r="676">
          <cell r="A676" t="str">
            <v>Egg White Fresh Pasteurized</v>
          </cell>
          <cell r="E676">
            <v>0.97</v>
          </cell>
          <cell r="F676">
            <v>1</v>
          </cell>
          <cell r="G676" t="str">
            <v>ea</v>
          </cell>
          <cell r="H676">
            <v>0.95</v>
          </cell>
        </row>
        <row r="677">
          <cell r="A677" t="str">
            <v>Egg Whites Chopped</v>
          </cell>
          <cell r="B677" t="str">
            <v>6x5gr</v>
          </cell>
          <cell r="C677">
            <v>30</v>
          </cell>
          <cell r="D677" t="str">
            <v>gr</v>
          </cell>
          <cell r="E677">
            <v>19.399999999999999</v>
          </cell>
          <cell r="F677">
            <v>1000</v>
          </cell>
          <cell r="G677" t="str">
            <v>gr</v>
          </cell>
          <cell r="H677">
            <v>0.95</v>
          </cell>
        </row>
        <row r="678">
          <cell r="A678" t="str">
            <v>Egg Yolk</v>
          </cell>
          <cell r="B678" t="str">
            <v>6x5gr</v>
          </cell>
          <cell r="C678">
            <v>30</v>
          </cell>
          <cell r="D678" t="str">
            <v>gr</v>
          </cell>
          <cell r="E678">
            <v>19.399999999999999</v>
          </cell>
          <cell r="F678">
            <v>1000</v>
          </cell>
          <cell r="G678" t="str">
            <v>gr</v>
          </cell>
          <cell r="H678">
            <v>0.95</v>
          </cell>
        </row>
        <row r="679">
          <cell r="A679" t="str">
            <v>Egg Yolks</v>
          </cell>
          <cell r="E679">
            <v>0.97</v>
          </cell>
          <cell r="F679">
            <v>1</v>
          </cell>
          <cell r="G679" t="str">
            <v>ea</v>
          </cell>
          <cell r="H679">
            <v>0.95</v>
          </cell>
        </row>
        <row r="680">
          <cell r="A680" t="str">
            <v>Egg Yolks Chopped</v>
          </cell>
          <cell r="B680" t="str">
            <v>6x5gr</v>
          </cell>
          <cell r="C680">
            <v>30</v>
          </cell>
          <cell r="D680" t="str">
            <v>gr</v>
          </cell>
          <cell r="E680">
            <v>19.399999999999999</v>
          </cell>
          <cell r="F680">
            <v>1000</v>
          </cell>
          <cell r="G680" t="str">
            <v>gr</v>
          </cell>
          <cell r="H680">
            <v>0.95</v>
          </cell>
        </row>
        <row r="681">
          <cell r="A681" t="str">
            <v>Egg Yolks Fresh</v>
          </cell>
          <cell r="E681">
            <v>0.97</v>
          </cell>
          <cell r="F681">
            <v>1</v>
          </cell>
          <cell r="G681" t="str">
            <v>ea</v>
          </cell>
          <cell r="H681">
            <v>0.95</v>
          </cell>
        </row>
        <row r="682">
          <cell r="A682" t="str">
            <v>Egg Yolks Fresh Pasteurized</v>
          </cell>
          <cell r="E682">
            <v>0.97</v>
          </cell>
          <cell r="F682">
            <v>1</v>
          </cell>
          <cell r="G682" t="str">
            <v>ea</v>
          </cell>
          <cell r="H682">
            <v>0.95</v>
          </cell>
        </row>
        <row r="683">
          <cell r="A683" t="str">
            <v>Eggs Boiled Chopped</v>
          </cell>
          <cell r="E683">
            <v>19.399999999999999</v>
          </cell>
          <cell r="F683">
            <v>1000</v>
          </cell>
          <cell r="G683" t="str">
            <v>gr</v>
          </cell>
          <cell r="H683">
            <v>0.95</v>
          </cell>
        </row>
        <row r="684">
          <cell r="A684" t="str">
            <v>Eggs Boiled Cut in Wedges</v>
          </cell>
          <cell r="C684">
            <v>1</v>
          </cell>
          <cell r="D684" t="str">
            <v>ea</v>
          </cell>
          <cell r="E684">
            <v>0.97</v>
          </cell>
          <cell r="F684">
            <v>1</v>
          </cell>
          <cell r="G684" t="str">
            <v>ea</v>
          </cell>
          <cell r="H684">
            <v>0.95</v>
          </cell>
        </row>
        <row r="685">
          <cell r="A685" t="str">
            <v>Eggs Boiled Wedges</v>
          </cell>
          <cell r="C685">
            <v>30</v>
          </cell>
          <cell r="D685" t="str">
            <v>gr</v>
          </cell>
          <cell r="E685">
            <v>19.399999999999999</v>
          </cell>
          <cell r="F685">
            <v>1000</v>
          </cell>
          <cell r="G685" t="str">
            <v>gr</v>
          </cell>
          <cell r="H685">
            <v>0.95</v>
          </cell>
        </row>
        <row r="686">
          <cell r="A686" t="str">
            <v>Eggs Boiled White Julienne</v>
          </cell>
          <cell r="E686">
            <v>19.399999999999999</v>
          </cell>
          <cell r="F686">
            <v>1000</v>
          </cell>
          <cell r="G686" t="str">
            <v>gr</v>
          </cell>
          <cell r="H686">
            <v>0.95</v>
          </cell>
        </row>
        <row r="687">
          <cell r="A687" t="str">
            <v>Eggs Fresh</v>
          </cell>
          <cell r="E687">
            <v>0.97</v>
          </cell>
          <cell r="F687">
            <v>1</v>
          </cell>
          <cell r="G687" t="str">
            <v>ea</v>
          </cell>
          <cell r="H687">
            <v>0.95</v>
          </cell>
        </row>
        <row r="688">
          <cell r="A688" t="str">
            <v>Eggs Quail</v>
          </cell>
          <cell r="E688">
            <v>1.7361</v>
          </cell>
          <cell r="F688">
            <v>1</v>
          </cell>
          <cell r="G688" t="str">
            <v>ea</v>
          </cell>
          <cell r="H688">
            <v>0.95</v>
          </cell>
        </row>
        <row r="689">
          <cell r="A689" t="str">
            <v>Eggs Whole Fresh Pasteurized</v>
          </cell>
          <cell r="E689">
            <v>0.97</v>
          </cell>
          <cell r="F689">
            <v>1</v>
          </cell>
          <cell r="G689" t="str">
            <v>ea</v>
          </cell>
          <cell r="H689">
            <v>0.95</v>
          </cell>
        </row>
        <row r="690">
          <cell r="A690" t="str">
            <v>Eggs Whole Fresh Pasteurized</v>
          </cell>
          <cell r="E690">
            <v>19.399999999999999</v>
          </cell>
          <cell r="F690">
            <v>1000</v>
          </cell>
          <cell r="G690" t="str">
            <v>gr</v>
          </cell>
          <cell r="H690">
            <v>0.95</v>
          </cell>
        </row>
        <row r="691">
          <cell r="A691" t="str">
            <v>Eggs Fresh Whole</v>
          </cell>
          <cell r="E691">
            <v>19.399999999999999</v>
          </cell>
          <cell r="F691">
            <v>1000</v>
          </cell>
          <cell r="G691" t="str">
            <v>gr</v>
          </cell>
          <cell r="H691">
            <v>0.95</v>
          </cell>
        </row>
        <row r="692">
          <cell r="A692" t="str">
            <v>Essence Almond</v>
          </cell>
          <cell r="E692">
            <v>78</v>
          </cell>
          <cell r="F692">
            <v>1000</v>
          </cell>
          <cell r="G692" t="str">
            <v>ml</v>
          </cell>
          <cell r="H692">
            <v>0.95</v>
          </cell>
        </row>
        <row r="693">
          <cell r="A693" t="str">
            <v>Essence Lemon</v>
          </cell>
          <cell r="E693">
            <v>79</v>
          </cell>
          <cell r="F693">
            <v>1000</v>
          </cell>
          <cell r="G693" t="str">
            <v>ml</v>
          </cell>
          <cell r="H693">
            <v>0.95</v>
          </cell>
        </row>
        <row r="694">
          <cell r="A694" t="str">
            <v>Essence Orange</v>
          </cell>
          <cell r="C694">
            <v>5</v>
          </cell>
          <cell r="D694" t="str">
            <v>gr</v>
          </cell>
          <cell r="E694">
            <v>3.59</v>
          </cell>
          <cell r="F694">
            <v>30</v>
          </cell>
          <cell r="G694" t="str">
            <v>gr</v>
          </cell>
          <cell r="H694">
            <v>0.95</v>
          </cell>
        </row>
        <row r="695">
          <cell r="A695" t="str">
            <v>Essence Peppermint</v>
          </cell>
          <cell r="E695">
            <v>55</v>
          </cell>
          <cell r="F695">
            <v>1000</v>
          </cell>
          <cell r="G695" t="str">
            <v>ml</v>
          </cell>
          <cell r="H695">
            <v>0.95</v>
          </cell>
        </row>
        <row r="696">
          <cell r="A696" t="str">
            <v>Essence Vanilla</v>
          </cell>
          <cell r="E696">
            <v>38.6</v>
          </cell>
          <cell r="F696">
            <v>1000</v>
          </cell>
          <cell r="G696" t="str">
            <v>ml</v>
          </cell>
          <cell r="H696">
            <v>0.95</v>
          </cell>
        </row>
        <row r="697">
          <cell r="A697" t="str">
            <v>Farce Beef</v>
          </cell>
          <cell r="E697">
            <v>43.482348173046994</v>
          </cell>
          <cell r="F697">
            <v>1000</v>
          </cell>
          <cell r="G697" t="str">
            <v>gr</v>
          </cell>
          <cell r="H697">
            <v>0.95</v>
          </cell>
        </row>
        <row r="698">
          <cell r="A698" t="str">
            <v>Farce Chicken</v>
          </cell>
          <cell r="E698">
            <v>29.312277777777776</v>
          </cell>
          <cell r="F698">
            <v>1000</v>
          </cell>
          <cell r="G698" t="str">
            <v>gr</v>
          </cell>
          <cell r="H698">
            <v>0.95</v>
          </cell>
        </row>
        <row r="699">
          <cell r="A699" t="str">
            <v>Farce Chicken with Sundried Tomato</v>
          </cell>
          <cell r="E699">
            <v>43.001568044739891</v>
          </cell>
          <cell r="F699">
            <v>1000</v>
          </cell>
          <cell r="G699" t="str">
            <v>gr</v>
          </cell>
          <cell r="H699">
            <v>0.95</v>
          </cell>
        </row>
        <row r="700">
          <cell r="A700" t="str">
            <v>Farce Duck Liver</v>
          </cell>
          <cell r="E700">
            <v>85.179689453262796</v>
          </cell>
          <cell r="F700">
            <v>1000</v>
          </cell>
          <cell r="G700" t="str">
            <v>gr</v>
          </cell>
          <cell r="H700">
            <v>0.95</v>
          </cell>
        </row>
        <row r="701">
          <cell r="A701" t="str">
            <v>Farce Fish</v>
          </cell>
          <cell r="E701">
            <v>34.120790740740745</v>
          </cell>
          <cell r="F701">
            <v>1000</v>
          </cell>
          <cell r="G701" t="str">
            <v>gr</v>
          </cell>
          <cell r="H701">
            <v>0.95</v>
          </cell>
        </row>
        <row r="702">
          <cell r="A702" t="str">
            <v>Farce Lamb</v>
          </cell>
          <cell r="E702">
            <v>49.887222556390974</v>
          </cell>
          <cell r="F702">
            <v>1000</v>
          </cell>
          <cell r="G702" t="str">
            <v>gr</v>
          </cell>
          <cell r="H702">
            <v>0.95</v>
          </cell>
        </row>
        <row r="703">
          <cell r="A703" t="str">
            <v>Farce Salmon</v>
          </cell>
          <cell r="E703">
            <v>74.553902380952351</v>
          </cell>
          <cell r="F703">
            <v>1000</v>
          </cell>
          <cell r="G703" t="str">
            <v>gr</v>
          </cell>
          <cell r="H703">
            <v>0.95</v>
          </cell>
        </row>
        <row r="704">
          <cell r="A704" t="str">
            <v>Farce Snoek</v>
          </cell>
          <cell r="E704">
            <v>39.890730634920637</v>
          </cell>
          <cell r="F704">
            <v>1000</v>
          </cell>
          <cell r="G704" t="str">
            <v>gr</v>
          </cell>
          <cell r="H704">
            <v>0.95</v>
          </cell>
        </row>
        <row r="705">
          <cell r="A705" t="str">
            <v>Fennel Bulb</v>
          </cell>
          <cell r="E705">
            <v>39.950000000000003</v>
          </cell>
          <cell r="F705">
            <v>1000</v>
          </cell>
          <cell r="G705" t="str">
            <v>gr</v>
          </cell>
          <cell r="H705">
            <v>0.95</v>
          </cell>
        </row>
        <row r="706">
          <cell r="A706" t="str">
            <v>Fennel Bulb Sliced</v>
          </cell>
          <cell r="B706" t="str">
            <v>1ea</v>
          </cell>
          <cell r="C706">
            <v>100</v>
          </cell>
          <cell r="D706" t="str">
            <v>gr</v>
          </cell>
          <cell r="E706">
            <v>39.950000000000003</v>
          </cell>
          <cell r="F706">
            <v>1000</v>
          </cell>
          <cell r="G706" t="str">
            <v>gr</v>
          </cell>
          <cell r="H706">
            <v>0.95</v>
          </cell>
        </row>
        <row r="707">
          <cell r="A707" t="str">
            <v>Fennel Tops</v>
          </cell>
          <cell r="B707" t="str">
            <v>1ea</v>
          </cell>
          <cell r="C707">
            <v>100</v>
          </cell>
          <cell r="D707" t="str">
            <v>gr</v>
          </cell>
          <cell r="E707">
            <v>49</v>
          </cell>
          <cell r="F707">
            <v>1000</v>
          </cell>
          <cell r="G707" t="str">
            <v>gr</v>
          </cell>
          <cell r="H707">
            <v>0.95</v>
          </cell>
        </row>
        <row r="708">
          <cell r="A708" t="str">
            <v>Fennel Ground</v>
          </cell>
          <cell r="B708" t="str">
            <v>1ea</v>
          </cell>
          <cell r="C708">
            <v>100</v>
          </cell>
          <cell r="D708" t="str">
            <v>gr</v>
          </cell>
          <cell r="E708">
            <v>40.4</v>
          </cell>
          <cell r="F708">
            <v>1000</v>
          </cell>
          <cell r="G708" t="str">
            <v>gr</v>
          </cell>
          <cell r="H708">
            <v>0.95</v>
          </cell>
        </row>
        <row r="709">
          <cell r="A709" t="str">
            <v>Fennel Seeds</v>
          </cell>
          <cell r="B709" t="str">
            <v>1ea</v>
          </cell>
          <cell r="C709">
            <v>100</v>
          </cell>
          <cell r="D709" t="str">
            <v>gr</v>
          </cell>
          <cell r="E709">
            <v>40</v>
          </cell>
          <cell r="F709">
            <v>1000</v>
          </cell>
          <cell r="G709" t="str">
            <v>gr</v>
          </cell>
          <cell r="H709">
            <v>0.95</v>
          </cell>
        </row>
        <row r="710">
          <cell r="A710" t="str">
            <v>Fennel Sliced</v>
          </cell>
          <cell r="B710" t="str">
            <v>1ea</v>
          </cell>
          <cell r="C710">
            <v>100</v>
          </cell>
          <cell r="D710" t="str">
            <v>gr</v>
          </cell>
          <cell r="E710">
            <v>49</v>
          </cell>
          <cell r="F710">
            <v>1000</v>
          </cell>
          <cell r="G710" t="str">
            <v>gr</v>
          </cell>
          <cell r="H710">
            <v>0.95</v>
          </cell>
        </row>
        <row r="711">
          <cell r="A711" t="str">
            <v>Fenugreek Leaves Dried / Herb Kasurie Methi</v>
          </cell>
          <cell r="E711">
            <v>80</v>
          </cell>
          <cell r="F711">
            <v>1000</v>
          </cell>
          <cell r="G711" t="str">
            <v>gr</v>
          </cell>
          <cell r="H711">
            <v>0.95</v>
          </cell>
        </row>
        <row r="712">
          <cell r="A712" t="str">
            <v>Fenugreek Powder</v>
          </cell>
          <cell r="E712">
            <v>36</v>
          </cell>
          <cell r="F712">
            <v>1000</v>
          </cell>
          <cell r="G712" t="str">
            <v>gr</v>
          </cell>
          <cell r="H712">
            <v>0.95</v>
          </cell>
        </row>
        <row r="713">
          <cell r="A713" t="str">
            <v>Figs Dried</v>
          </cell>
          <cell r="E713">
            <v>49.95</v>
          </cell>
          <cell r="F713">
            <v>1000</v>
          </cell>
          <cell r="G713" t="str">
            <v>gr</v>
          </cell>
          <cell r="H713">
            <v>0.95</v>
          </cell>
        </row>
        <row r="714">
          <cell r="A714" t="str">
            <v>Figs in Syrup</v>
          </cell>
          <cell r="E714">
            <v>17.059999999999999</v>
          </cell>
          <cell r="F714">
            <v>415</v>
          </cell>
          <cell r="G714" t="str">
            <v>gr</v>
          </cell>
          <cell r="H714">
            <v>0.95</v>
          </cell>
        </row>
        <row r="715">
          <cell r="A715" t="str">
            <v>Fish Farce</v>
          </cell>
          <cell r="E715">
            <v>34.120790740740745</v>
          </cell>
          <cell r="F715">
            <v>1000</v>
          </cell>
          <cell r="G715" t="str">
            <v>gr</v>
          </cell>
          <cell r="H715">
            <v>0.95</v>
          </cell>
        </row>
        <row r="716">
          <cell r="A716" t="str">
            <v>Fish Mince</v>
          </cell>
          <cell r="E716">
            <v>46.6</v>
          </cell>
          <cell r="F716">
            <v>1000</v>
          </cell>
          <cell r="G716" t="str">
            <v>gr</v>
          </cell>
          <cell r="H716">
            <v>0.95</v>
          </cell>
        </row>
        <row r="717">
          <cell r="A717" t="str">
            <v>Fish Offcuts</v>
          </cell>
          <cell r="E717">
            <v>46.6</v>
          </cell>
          <cell r="F717">
            <v>1000</v>
          </cell>
          <cell r="G717" t="str">
            <v>gr</v>
          </cell>
          <cell r="H717">
            <v>0.95</v>
          </cell>
        </row>
        <row r="718">
          <cell r="A718" t="str">
            <v>Fish Red Snapper</v>
          </cell>
          <cell r="E718">
            <v>76.95</v>
          </cell>
          <cell r="F718">
            <v>1000</v>
          </cell>
          <cell r="G718" t="str">
            <v>gr</v>
          </cell>
          <cell r="H718">
            <v>0.95</v>
          </cell>
        </row>
        <row r="719">
          <cell r="A719" t="str">
            <v>Fish Sea Bass</v>
          </cell>
          <cell r="E719">
            <v>175.99</v>
          </cell>
          <cell r="F719">
            <v>1000</v>
          </cell>
          <cell r="G719" t="str">
            <v>gr</v>
          </cell>
          <cell r="H719">
            <v>0.95</v>
          </cell>
        </row>
        <row r="720">
          <cell r="A720" t="str">
            <v>Flour Bread Brown</v>
          </cell>
          <cell r="E720">
            <v>85.17</v>
          </cell>
          <cell r="F720">
            <v>25000</v>
          </cell>
          <cell r="G720" t="str">
            <v>gr</v>
          </cell>
          <cell r="H720">
            <v>0.95</v>
          </cell>
        </row>
        <row r="721">
          <cell r="A721" t="str">
            <v>Flour Bread White</v>
          </cell>
          <cell r="D721">
            <v>6.3160000000000007</v>
          </cell>
          <cell r="E721">
            <v>78.95</v>
          </cell>
          <cell r="F721">
            <v>12500</v>
          </cell>
          <cell r="G721" t="str">
            <v>gr</v>
          </cell>
          <cell r="H721">
            <v>0.95</v>
          </cell>
        </row>
        <row r="722">
          <cell r="A722" t="str">
            <v>Flour Corn</v>
          </cell>
          <cell r="E722">
            <v>12.78</v>
          </cell>
          <cell r="F722">
            <v>1000</v>
          </cell>
          <cell r="G722" t="str">
            <v>gr</v>
          </cell>
          <cell r="H722">
            <v>0.95</v>
          </cell>
        </row>
        <row r="723">
          <cell r="A723" t="str">
            <v>Flour Crispy White</v>
          </cell>
          <cell r="E723">
            <v>179</v>
          </cell>
          <cell r="F723">
            <v>25000</v>
          </cell>
          <cell r="G723" t="str">
            <v>gr</v>
          </cell>
          <cell r="H723">
            <v>0.95</v>
          </cell>
        </row>
        <row r="724">
          <cell r="A724" t="str">
            <v>Flour Garam</v>
          </cell>
          <cell r="E724">
            <v>15</v>
          </cell>
          <cell r="F724">
            <v>1000</v>
          </cell>
          <cell r="G724" t="str">
            <v>gr</v>
          </cell>
          <cell r="H724">
            <v>0.95</v>
          </cell>
        </row>
        <row r="725">
          <cell r="A725" t="str">
            <v>Flour Malt</v>
          </cell>
          <cell r="E725">
            <v>6.07</v>
          </cell>
          <cell r="F725">
            <v>1000</v>
          </cell>
          <cell r="G725" t="str">
            <v>gr</v>
          </cell>
          <cell r="H725">
            <v>0.95</v>
          </cell>
        </row>
        <row r="726">
          <cell r="A726" t="str">
            <v>Flour Mexican Bread Mix</v>
          </cell>
          <cell r="E726">
            <v>28</v>
          </cell>
          <cell r="F726">
            <v>1000</v>
          </cell>
          <cell r="G726" t="str">
            <v>gr</v>
          </cell>
          <cell r="H726">
            <v>0.95</v>
          </cell>
        </row>
        <row r="727">
          <cell r="A727" t="str">
            <v>Flour Rye</v>
          </cell>
          <cell r="E727">
            <v>225</v>
          </cell>
          <cell r="F727">
            <v>25000</v>
          </cell>
          <cell r="G727" t="str">
            <v>gr</v>
          </cell>
          <cell r="H727">
            <v>0.95</v>
          </cell>
        </row>
        <row r="728">
          <cell r="A728" t="str">
            <v>Flour Rye Continental</v>
          </cell>
          <cell r="E728">
            <v>225</v>
          </cell>
          <cell r="F728">
            <v>25000</v>
          </cell>
          <cell r="G728" t="str">
            <v>gr</v>
          </cell>
          <cell r="H728">
            <v>0.95</v>
          </cell>
        </row>
        <row r="729">
          <cell r="A729" t="str">
            <v>Flour Self Raising</v>
          </cell>
          <cell r="C729">
            <v>150</v>
          </cell>
          <cell r="D729" t="str">
            <v>gr</v>
          </cell>
          <cell r="E729">
            <v>9.1999999999999993</v>
          </cell>
          <cell r="F729">
            <v>1000</v>
          </cell>
          <cell r="G729" t="str">
            <v>gr</v>
          </cell>
          <cell r="H729">
            <v>0.95</v>
          </cell>
        </row>
        <row r="730">
          <cell r="A730" t="str">
            <v>Flour Self Raising Snowflake</v>
          </cell>
          <cell r="E730">
            <v>9.1999999999999993</v>
          </cell>
          <cell r="F730">
            <v>1000</v>
          </cell>
          <cell r="G730" t="str">
            <v>gr</v>
          </cell>
          <cell r="H730">
            <v>0.95</v>
          </cell>
        </row>
        <row r="731">
          <cell r="A731" t="str">
            <v>Flour Soft White Roll</v>
          </cell>
          <cell r="C731">
            <v>20</v>
          </cell>
          <cell r="E731">
            <v>250</v>
          </cell>
          <cell r="F731">
            <v>25000</v>
          </cell>
          <cell r="G731" t="str">
            <v>gr</v>
          </cell>
          <cell r="H731">
            <v>0.95</v>
          </cell>
        </row>
        <row r="732">
          <cell r="A732" t="str">
            <v>Flour Wholewheat</v>
          </cell>
          <cell r="E732">
            <v>282</v>
          </cell>
          <cell r="F732">
            <v>65000</v>
          </cell>
          <cell r="G732" t="str">
            <v>gr</v>
          </cell>
          <cell r="H732">
            <v>0.95</v>
          </cell>
        </row>
        <row r="733">
          <cell r="A733" t="str">
            <v>Flussigsauer</v>
          </cell>
          <cell r="E733">
            <v>37.9</v>
          </cell>
          <cell r="F733">
            <v>1000</v>
          </cell>
          <cell r="G733" t="str">
            <v>gr</v>
          </cell>
          <cell r="H733">
            <v>0.95</v>
          </cell>
        </row>
        <row r="734">
          <cell r="A734" t="str">
            <v>Foil Cup Kohler</v>
          </cell>
          <cell r="E734">
            <v>0.28000000000000003</v>
          </cell>
          <cell r="F734">
            <v>1</v>
          </cell>
          <cell r="G734" t="str">
            <v>ea</v>
          </cell>
          <cell r="H734">
            <v>0.95</v>
          </cell>
        </row>
        <row r="735">
          <cell r="A735" t="str">
            <v>Foil Large</v>
          </cell>
          <cell r="E735">
            <v>4.8</v>
          </cell>
          <cell r="F735">
            <v>1</v>
          </cell>
          <cell r="G735" t="str">
            <v>ea</v>
          </cell>
          <cell r="H735">
            <v>0.95</v>
          </cell>
        </row>
        <row r="736">
          <cell r="A736" t="str">
            <v>Foil Wrap</v>
          </cell>
          <cell r="C736">
            <v>5</v>
          </cell>
          <cell r="D736" t="str">
            <v>ea</v>
          </cell>
          <cell r="E736">
            <v>0.44285714285714284</v>
          </cell>
          <cell r="F736">
            <v>1</v>
          </cell>
          <cell r="G736" t="str">
            <v>ea</v>
          </cell>
          <cell r="H736">
            <v>0.95</v>
          </cell>
        </row>
        <row r="737">
          <cell r="A737" t="str">
            <v>Foil Wrap Large</v>
          </cell>
          <cell r="E737">
            <v>0.88571428571428568</v>
          </cell>
          <cell r="F737">
            <v>1</v>
          </cell>
          <cell r="G737" t="str">
            <v>ea</v>
          </cell>
          <cell r="H737">
            <v>0.95</v>
          </cell>
        </row>
        <row r="738">
          <cell r="A738" t="str">
            <v>Fond Suise</v>
          </cell>
          <cell r="E738">
            <v>245</v>
          </cell>
          <cell r="F738">
            <v>5000</v>
          </cell>
          <cell r="G738" t="str">
            <v>gr</v>
          </cell>
          <cell r="H738">
            <v>0.95</v>
          </cell>
        </row>
        <row r="739">
          <cell r="A739" t="str">
            <v>Food Colouring Egg Yellow Liquid</v>
          </cell>
          <cell r="E739">
            <v>4.4000000000000004</v>
          </cell>
          <cell r="F739">
            <v>30</v>
          </cell>
          <cell r="G739" t="str">
            <v>ml</v>
          </cell>
          <cell r="H739">
            <v>0.95</v>
          </cell>
        </row>
        <row r="740">
          <cell r="A740" t="str">
            <v>Food Colouring Egg Yellow Powder</v>
          </cell>
          <cell r="E740">
            <v>85</v>
          </cell>
          <cell r="F740">
            <v>1000</v>
          </cell>
          <cell r="G740" t="str">
            <v>gr</v>
          </cell>
          <cell r="H740">
            <v>0.95</v>
          </cell>
        </row>
        <row r="741">
          <cell r="A741" t="str">
            <v>Food Colouring Green Liquid</v>
          </cell>
          <cell r="E741">
            <v>4.5</v>
          </cell>
          <cell r="F741">
            <v>30</v>
          </cell>
          <cell r="G741" t="str">
            <v>ml</v>
          </cell>
          <cell r="H741">
            <v>0.95</v>
          </cell>
        </row>
        <row r="742">
          <cell r="A742" t="str">
            <v>Food Colouring Orange Red Powder</v>
          </cell>
          <cell r="E742">
            <v>3.6</v>
          </cell>
          <cell r="F742">
            <v>500</v>
          </cell>
          <cell r="G742" t="str">
            <v>gr</v>
          </cell>
          <cell r="H742">
            <v>0.95</v>
          </cell>
        </row>
        <row r="743">
          <cell r="A743" t="str">
            <v>Food Colouring Raspberry Red Powder</v>
          </cell>
          <cell r="E743">
            <v>3.6</v>
          </cell>
          <cell r="F743">
            <v>500</v>
          </cell>
          <cell r="G743" t="str">
            <v>gr</v>
          </cell>
          <cell r="H743">
            <v>0.95</v>
          </cell>
        </row>
        <row r="744">
          <cell r="A744" t="str">
            <v>Food Colouring Red Liquid</v>
          </cell>
          <cell r="E744">
            <v>3.85</v>
          </cell>
          <cell r="F744">
            <v>30</v>
          </cell>
          <cell r="G744" t="str">
            <v>ml</v>
          </cell>
          <cell r="H744">
            <v>0.95</v>
          </cell>
        </row>
        <row r="745">
          <cell r="A745" t="str">
            <v>Food Colouring Red Pillar Powder</v>
          </cell>
          <cell r="C745">
            <v>60</v>
          </cell>
          <cell r="D745" t="str">
            <v>gr</v>
          </cell>
          <cell r="E745">
            <v>170</v>
          </cell>
          <cell r="F745">
            <v>1000</v>
          </cell>
          <cell r="G745" t="str">
            <v>gr</v>
          </cell>
          <cell r="H745">
            <v>0.95</v>
          </cell>
        </row>
        <row r="746">
          <cell r="A746" t="str">
            <v>Food Colouring Red Powder</v>
          </cell>
          <cell r="E746">
            <v>170</v>
          </cell>
          <cell r="F746">
            <v>1000</v>
          </cell>
          <cell r="G746" t="str">
            <v>gr</v>
          </cell>
          <cell r="H746">
            <v>0.95</v>
          </cell>
        </row>
        <row r="747">
          <cell r="A747" t="str">
            <v>Frangipani Mixture</v>
          </cell>
          <cell r="E747">
            <v>0</v>
          </cell>
          <cell r="F747">
            <v>1000</v>
          </cell>
          <cell r="G747" t="str">
            <v>gr</v>
          </cell>
          <cell r="H747">
            <v>0.95</v>
          </cell>
        </row>
        <row r="748">
          <cell r="A748" t="str">
            <v>Fruit Assorted Premium Seasonal Sliced</v>
          </cell>
          <cell r="C748">
            <v>125</v>
          </cell>
          <cell r="D748" t="str">
            <v>gr</v>
          </cell>
          <cell r="E748">
            <v>26.274999999999999</v>
          </cell>
          <cell r="F748">
            <v>1000</v>
          </cell>
          <cell r="G748" t="str">
            <v>gr</v>
          </cell>
          <cell r="H748">
            <v>0.95</v>
          </cell>
        </row>
        <row r="749">
          <cell r="A749" t="str">
            <v>Fruit Assorted Seasonal Chunks</v>
          </cell>
          <cell r="C749">
            <v>120</v>
          </cell>
          <cell r="D749" t="str">
            <v>gr</v>
          </cell>
          <cell r="E749">
            <v>18.635714285714283</v>
          </cell>
          <cell r="F749">
            <v>1000</v>
          </cell>
          <cell r="G749" t="str">
            <v>gr</v>
          </cell>
          <cell r="H749">
            <v>0.95</v>
          </cell>
        </row>
        <row r="750">
          <cell r="A750" t="str">
            <v>Fruit Assorted Seasonal Sliced</v>
          </cell>
          <cell r="C750">
            <v>125</v>
          </cell>
          <cell r="D750" t="str">
            <v>gr</v>
          </cell>
          <cell r="E750">
            <v>61.408684210526317</v>
          </cell>
          <cell r="F750">
            <v>1000</v>
          </cell>
          <cell r="G750" t="str">
            <v>gr</v>
          </cell>
          <cell r="H750">
            <v>0.95</v>
          </cell>
        </row>
        <row r="751">
          <cell r="A751" t="str">
            <v>Fruit Assorted Seasonal Whole</v>
          </cell>
          <cell r="C751">
            <v>14</v>
          </cell>
          <cell r="D751" t="str">
            <v>ea</v>
          </cell>
          <cell r="E751">
            <v>3.7255750000000005</v>
          </cell>
          <cell r="F751">
            <v>1</v>
          </cell>
          <cell r="G751" t="str">
            <v>ea</v>
          </cell>
          <cell r="H751">
            <v>0.95</v>
          </cell>
        </row>
        <row r="752">
          <cell r="A752" t="str">
            <v>Fruit Cocktail Tinned</v>
          </cell>
          <cell r="E752">
            <v>65</v>
          </cell>
          <cell r="F752">
            <v>3060</v>
          </cell>
          <cell r="G752" t="str">
            <v>gr</v>
          </cell>
          <cell r="H752">
            <v>0.95</v>
          </cell>
        </row>
        <row r="753">
          <cell r="A753" t="str">
            <v>Fruit Dried Mixed</v>
          </cell>
          <cell r="C753">
            <v>100</v>
          </cell>
          <cell r="D753" t="str">
            <v>gr</v>
          </cell>
          <cell r="E753">
            <v>35</v>
          </cell>
          <cell r="F753">
            <v>1000</v>
          </cell>
          <cell r="G753" t="str">
            <v>gr</v>
          </cell>
          <cell r="H753">
            <v>0.95</v>
          </cell>
        </row>
        <row r="754">
          <cell r="A754" t="str">
            <v>Fruit Fresh Assorted Whole</v>
          </cell>
          <cell r="C754">
            <v>12</v>
          </cell>
          <cell r="D754" t="str">
            <v>ea</v>
          </cell>
          <cell r="E754">
            <v>3.7255750000000005</v>
          </cell>
          <cell r="F754">
            <v>1</v>
          </cell>
          <cell r="G754" t="str">
            <v>ea</v>
          </cell>
          <cell r="H754">
            <v>0.95</v>
          </cell>
        </row>
        <row r="755">
          <cell r="A755" t="str">
            <v>Fruit Fresh Compote</v>
          </cell>
          <cell r="C755">
            <v>120</v>
          </cell>
          <cell r="D755" t="str">
            <v>gr</v>
          </cell>
          <cell r="E755">
            <v>27.5</v>
          </cell>
          <cell r="F755">
            <v>1000</v>
          </cell>
          <cell r="G755" t="str">
            <v>gr</v>
          </cell>
          <cell r="H755">
            <v>0.95</v>
          </cell>
        </row>
        <row r="756">
          <cell r="A756" t="str">
            <v>Fruit Fresh Premium Sliced</v>
          </cell>
          <cell r="E756">
            <v>26.274999999999999</v>
          </cell>
          <cell r="F756">
            <v>1000</v>
          </cell>
          <cell r="G756" t="str">
            <v>gr</v>
          </cell>
          <cell r="H756">
            <v>0.95</v>
          </cell>
        </row>
        <row r="757">
          <cell r="A757" t="str">
            <v>Fruit Fresh Sliced</v>
          </cell>
          <cell r="E757">
            <v>14.40625</v>
          </cell>
          <cell r="F757">
            <v>1000</v>
          </cell>
          <cell r="G757" t="str">
            <v>gr</v>
          </cell>
          <cell r="H757">
            <v>0.95</v>
          </cell>
        </row>
        <row r="758">
          <cell r="A758" t="str">
            <v>Fruit Salad</v>
          </cell>
          <cell r="C758">
            <v>300</v>
          </cell>
          <cell r="D758" t="str">
            <v>gr</v>
          </cell>
          <cell r="E758">
            <v>21.9</v>
          </cell>
          <cell r="F758">
            <v>1000</v>
          </cell>
          <cell r="G758" t="str">
            <v>gr</v>
          </cell>
          <cell r="H758">
            <v>0.95</v>
          </cell>
        </row>
        <row r="759">
          <cell r="A759" t="str">
            <v>Fruit Salad Diced</v>
          </cell>
          <cell r="E759">
            <v>18.635714285714283</v>
          </cell>
          <cell r="F759">
            <v>1000</v>
          </cell>
          <cell r="G759" t="str">
            <v>gr</v>
          </cell>
          <cell r="H759">
            <v>0.95</v>
          </cell>
        </row>
        <row r="760">
          <cell r="A760" t="str">
            <v>Fruit Salad Sliced</v>
          </cell>
          <cell r="E760">
            <v>18.635714285714283</v>
          </cell>
          <cell r="F760">
            <v>1000</v>
          </cell>
          <cell r="G760" t="str">
            <v>gr</v>
          </cell>
          <cell r="H760">
            <v>0.95</v>
          </cell>
        </row>
        <row r="761">
          <cell r="A761" t="str">
            <v>Fruit Seasonal Assorted</v>
          </cell>
          <cell r="C761">
            <v>300</v>
          </cell>
          <cell r="D761" t="str">
            <v>gr</v>
          </cell>
          <cell r="E761">
            <v>21.289000000000001</v>
          </cell>
          <cell r="F761">
            <v>1000</v>
          </cell>
          <cell r="G761" t="str">
            <v>gr</v>
          </cell>
          <cell r="H761">
            <v>0.95</v>
          </cell>
        </row>
        <row r="762">
          <cell r="A762" t="str">
            <v>Fruit Seasonal Chunky</v>
          </cell>
          <cell r="E762">
            <v>18.635714285714283</v>
          </cell>
          <cell r="F762">
            <v>1000</v>
          </cell>
          <cell r="G762" t="str">
            <v>gr</v>
          </cell>
          <cell r="H762">
            <v>0.95</v>
          </cell>
        </row>
        <row r="763">
          <cell r="A763" t="str">
            <v>Fruit Seasonal Sliced</v>
          </cell>
          <cell r="C763">
            <v>120</v>
          </cell>
          <cell r="D763" t="str">
            <v>gr</v>
          </cell>
          <cell r="E763">
            <v>14.40625</v>
          </cell>
          <cell r="F763">
            <v>1000</v>
          </cell>
          <cell r="G763" t="str">
            <v>gr</v>
          </cell>
          <cell r="H763">
            <v>0.95</v>
          </cell>
        </row>
        <row r="764">
          <cell r="A764" t="str">
            <v>Galangal Crushed</v>
          </cell>
          <cell r="C764">
            <v>25</v>
          </cell>
          <cell r="D764" t="str">
            <v>gr</v>
          </cell>
          <cell r="E764">
            <v>50</v>
          </cell>
          <cell r="F764">
            <v>1000</v>
          </cell>
          <cell r="G764" t="str">
            <v>gr</v>
          </cell>
          <cell r="H764">
            <v>0.95</v>
          </cell>
        </row>
        <row r="765">
          <cell r="A765" t="str">
            <v>Gammon Cooked</v>
          </cell>
          <cell r="C765">
            <v>400</v>
          </cell>
          <cell r="D765" t="str">
            <v>gr</v>
          </cell>
          <cell r="E765">
            <v>42.95</v>
          </cell>
          <cell r="F765">
            <v>1000</v>
          </cell>
          <cell r="G765" t="str">
            <v>gr</v>
          </cell>
          <cell r="H765">
            <v>0.95</v>
          </cell>
        </row>
        <row r="766">
          <cell r="A766" t="str">
            <v>Garlic Chopped</v>
          </cell>
          <cell r="C766">
            <v>300</v>
          </cell>
          <cell r="D766" t="str">
            <v>gr</v>
          </cell>
          <cell r="E766">
            <v>22.5</v>
          </cell>
          <cell r="F766">
            <v>1000</v>
          </cell>
          <cell r="G766" t="str">
            <v>gr</v>
          </cell>
          <cell r="H766">
            <v>0.95</v>
          </cell>
        </row>
        <row r="767">
          <cell r="A767" t="str">
            <v>Garlic Cloves Peeled</v>
          </cell>
          <cell r="E767">
            <v>22.5</v>
          </cell>
          <cell r="F767">
            <v>1000</v>
          </cell>
          <cell r="G767" t="str">
            <v>gr</v>
          </cell>
          <cell r="H767">
            <v>0.95</v>
          </cell>
        </row>
        <row r="768">
          <cell r="A768" t="str">
            <v>Garlic Cloves Unpeeled</v>
          </cell>
          <cell r="E768">
            <v>25.5</v>
          </cell>
          <cell r="F768">
            <v>1000</v>
          </cell>
          <cell r="G768" t="str">
            <v>gr</v>
          </cell>
          <cell r="H768">
            <v>0.95</v>
          </cell>
        </row>
        <row r="769">
          <cell r="A769" t="str">
            <v>Garlic Creamed</v>
          </cell>
          <cell r="C769">
            <v>300</v>
          </cell>
          <cell r="D769" t="str">
            <v>gr</v>
          </cell>
          <cell r="E769">
            <v>25</v>
          </cell>
          <cell r="F769">
            <v>2500</v>
          </cell>
          <cell r="G769" t="str">
            <v>gr</v>
          </cell>
          <cell r="H769">
            <v>0.95</v>
          </cell>
        </row>
        <row r="770">
          <cell r="A770" t="str">
            <v>Garlic Crushed</v>
          </cell>
          <cell r="C770">
            <v>400</v>
          </cell>
          <cell r="D770" t="str">
            <v>gr</v>
          </cell>
          <cell r="E770">
            <v>18.899999999999999</v>
          </cell>
          <cell r="F770">
            <v>1000</v>
          </cell>
          <cell r="G770" t="str">
            <v>gr</v>
          </cell>
          <cell r="H770">
            <v>0.95</v>
          </cell>
        </row>
        <row r="771">
          <cell r="A771" t="str">
            <v>Garlic Fresh Chopped</v>
          </cell>
          <cell r="E771">
            <v>22.5</v>
          </cell>
          <cell r="F771">
            <v>1000</v>
          </cell>
          <cell r="G771" t="str">
            <v>gr</v>
          </cell>
          <cell r="H771">
            <v>0.95</v>
          </cell>
        </row>
        <row r="772">
          <cell r="A772" t="str">
            <v>Garlic Fresh Chopped Finely</v>
          </cell>
          <cell r="E772">
            <v>22.5</v>
          </cell>
          <cell r="F772">
            <v>1000</v>
          </cell>
          <cell r="G772" t="str">
            <v>gr</v>
          </cell>
          <cell r="H772">
            <v>0.95</v>
          </cell>
        </row>
        <row r="773">
          <cell r="A773" t="str">
            <v>Garlic Fresh Crushed</v>
          </cell>
          <cell r="E773">
            <v>22.5</v>
          </cell>
          <cell r="F773">
            <v>1000</v>
          </cell>
          <cell r="G773" t="str">
            <v>gr</v>
          </cell>
          <cell r="H773">
            <v>0.95</v>
          </cell>
        </row>
        <row r="774">
          <cell r="A774" t="str">
            <v>Garlic Fresh Mashed</v>
          </cell>
          <cell r="E774">
            <v>22.5</v>
          </cell>
          <cell r="F774">
            <v>1000</v>
          </cell>
          <cell r="G774" t="str">
            <v>gr</v>
          </cell>
          <cell r="H774">
            <v>0.95</v>
          </cell>
        </row>
        <row r="775">
          <cell r="A775" t="str">
            <v>Garlic Paste</v>
          </cell>
          <cell r="C775">
            <v>400</v>
          </cell>
          <cell r="D775" t="str">
            <v>gr</v>
          </cell>
          <cell r="E775">
            <v>39.5</v>
          </cell>
          <cell r="F775">
            <v>1000</v>
          </cell>
          <cell r="G775" t="str">
            <v>gr</v>
          </cell>
          <cell r="H775">
            <v>0.95</v>
          </cell>
        </row>
        <row r="776">
          <cell r="A776" t="str">
            <v>Garlic Powder</v>
          </cell>
          <cell r="C776">
            <v>400</v>
          </cell>
          <cell r="D776" t="str">
            <v>gr</v>
          </cell>
          <cell r="E776">
            <v>28</v>
          </cell>
          <cell r="F776">
            <v>1000</v>
          </cell>
          <cell r="G776" t="str">
            <v>gr</v>
          </cell>
          <cell r="H776">
            <v>0.95</v>
          </cell>
        </row>
        <row r="777">
          <cell r="A777" t="str">
            <v>Garlic Roasted Pureed</v>
          </cell>
          <cell r="C777">
            <v>400</v>
          </cell>
          <cell r="D777" t="str">
            <v>gr</v>
          </cell>
          <cell r="E777">
            <v>33.213052631578947</v>
          </cell>
          <cell r="F777">
            <v>1000</v>
          </cell>
          <cell r="G777" t="str">
            <v>gr</v>
          </cell>
          <cell r="H777">
            <v>0.95</v>
          </cell>
        </row>
        <row r="778">
          <cell r="A778" t="str">
            <v>Gel Apricot</v>
          </cell>
          <cell r="E778">
            <v>108</v>
          </cell>
          <cell r="F778">
            <v>1000</v>
          </cell>
          <cell r="G778" t="str">
            <v>gr</v>
          </cell>
          <cell r="H778">
            <v>0.95</v>
          </cell>
        </row>
        <row r="779">
          <cell r="A779" t="str">
            <v>Gel Dry Pettina</v>
          </cell>
          <cell r="E779">
            <v>135.5</v>
          </cell>
          <cell r="F779">
            <v>5000</v>
          </cell>
          <cell r="G779" t="str">
            <v>gr</v>
          </cell>
          <cell r="H779">
            <v>0.95</v>
          </cell>
        </row>
        <row r="780">
          <cell r="A780" t="str">
            <v>Gelatine Leaves</v>
          </cell>
          <cell r="E780">
            <v>119.04</v>
          </cell>
          <cell r="F780">
            <v>1000</v>
          </cell>
          <cell r="G780" t="str">
            <v>gr</v>
          </cell>
          <cell r="H780">
            <v>0.95</v>
          </cell>
        </row>
        <row r="781">
          <cell r="A781" t="str">
            <v>Gelatine Powder</v>
          </cell>
          <cell r="E781">
            <v>119.04</v>
          </cell>
          <cell r="F781">
            <v>1000</v>
          </cell>
          <cell r="G781" t="str">
            <v>gr</v>
          </cell>
          <cell r="H781">
            <v>0.95</v>
          </cell>
        </row>
        <row r="782">
          <cell r="A782" t="str">
            <v>Gelatine Powder Halaal</v>
          </cell>
          <cell r="E782">
            <v>119.04</v>
          </cell>
          <cell r="F782">
            <v>1000</v>
          </cell>
          <cell r="G782" t="str">
            <v>gr</v>
          </cell>
          <cell r="H782">
            <v>0.95</v>
          </cell>
        </row>
        <row r="783">
          <cell r="A783" t="str">
            <v>Gherkin</v>
          </cell>
          <cell r="B783" t="str">
            <v>4x5gr</v>
          </cell>
          <cell r="C783">
            <v>20</v>
          </cell>
          <cell r="D783" t="str">
            <v>gr</v>
          </cell>
          <cell r="E783">
            <v>13.214285714285715</v>
          </cell>
          <cell r="F783">
            <v>1000</v>
          </cell>
          <cell r="G783" t="str">
            <v>gr</v>
          </cell>
          <cell r="H783">
            <v>0.95</v>
          </cell>
        </row>
        <row r="784">
          <cell r="A784" t="str">
            <v>Gherkin Julienne</v>
          </cell>
          <cell r="C784">
            <v>3000</v>
          </cell>
          <cell r="D784" t="str">
            <v>gr</v>
          </cell>
          <cell r="E784">
            <v>13.214285714285715</v>
          </cell>
          <cell r="F784">
            <v>1000</v>
          </cell>
          <cell r="G784" t="str">
            <v>gr</v>
          </cell>
          <cell r="H784">
            <v>0.95</v>
          </cell>
        </row>
        <row r="785">
          <cell r="A785" t="str">
            <v>Gherkin Sliced</v>
          </cell>
          <cell r="C785">
            <v>20</v>
          </cell>
          <cell r="D785" t="str">
            <v>gr</v>
          </cell>
          <cell r="E785">
            <v>13.214285714285715</v>
          </cell>
          <cell r="F785">
            <v>1000</v>
          </cell>
          <cell r="G785" t="str">
            <v>gr</v>
          </cell>
          <cell r="H785">
            <v>0.95</v>
          </cell>
        </row>
        <row r="786">
          <cell r="A786" t="str">
            <v>Gherkin Slices</v>
          </cell>
          <cell r="B786" t="str">
            <v>3x20gr</v>
          </cell>
          <cell r="C786">
            <v>60</v>
          </cell>
          <cell r="D786" t="str">
            <v>gr</v>
          </cell>
          <cell r="E786">
            <v>13.214285714285715</v>
          </cell>
          <cell r="F786">
            <v>1000</v>
          </cell>
          <cell r="G786" t="str">
            <v>gr</v>
          </cell>
          <cell r="H786">
            <v>0.95</v>
          </cell>
        </row>
        <row r="787">
          <cell r="A787" t="str">
            <v>Gherkins Chopped</v>
          </cell>
          <cell r="B787" t="str">
            <v>3x20gr</v>
          </cell>
          <cell r="C787">
            <v>60</v>
          </cell>
          <cell r="D787" t="str">
            <v>gr</v>
          </cell>
          <cell r="E787">
            <v>13.214285714285715</v>
          </cell>
          <cell r="F787">
            <v>1000</v>
          </cell>
          <cell r="G787" t="str">
            <v>gr</v>
          </cell>
          <cell r="H787">
            <v>0.95</v>
          </cell>
        </row>
        <row r="788">
          <cell r="A788" t="str">
            <v>Ginger Chopped</v>
          </cell>
          <cell r="C788">
            <v>20</v>
          </cell>
          <cell r="D788" t="str">
            <v>gr</v>
          </cell>
          <cell r="E788">
            <v>26.5</v>
          </cell>
          <cell r="F788">
            <v>1000</v>
          </cell>
          <cell r="G788" t="str">
            <v>gr</v>
          </cell>
          <cell r="H788">
            <v>0.95</v>
          </cell>
        </row>
        <row r="789">
          <cell r="A789" t="str">
            <v>Ginger Crushed</v>
          </cell>
          <cell r="E789">
            <v>38</v>
          </cell>
          <cell r="F789">
            <v>1000</v>
          </cell>
          <cell r="G789" t="str">
            <v>gr</v>
          </cell>
          <cell r="H789">
            <v>0.95</v>
          </cell>
        </row>
        <row r="790">
          <cell r="A790" t="str">
            <v>Ginger Fresh Chopped</v>
          </cell>
          <cell r="C790">
            <v>20</v>
          </cell>
          <cell r="D790" t="str">
            <v>gr</v>
          </cell>
          <cell r="E790">
            <v>39</v>
          </cell>
          <cell r="F790">
            <v>1000</v>
          </cell>
          <cell r="G790" t="str">
            <v>gr</v>
          </cell>
          <cell r="H790">
            <v>0.95</v>
          </cell>
        </row>
        <row r="791">
          <cell r="A791" t="str">
            <v>Ginger Fresh Grated</v>
          </cell>
          <cell r="C791">
            <v>20</v>
          </cell>
          <cell r="D791" t="str">
            <v>gr</v>
          </cell>
          <cell r="E791">
            <v>39</v>
          </cell>
          <cell r="F791">
            <v>1000</v>
          </cell>
          <cell r="G791" t="str">
            <v>gr</v>
          </cell>
          <cell r="H791">
            <v>0.95</v>
          </cell>
        </row>
        <row r="792">
          <cell r="A792" t="str">
            <v>Ginger Fresh Julienne</v>
          </cell>
          <cell r="C792">
            <v>20</v>
          </cell>
          <cell r="D792" t="str">
            <v>gr</v>
          </cell>
          <cell r="E792">
            <v>39</v>
          </cell>
          <cell r="F792">
            <v>1000</v>
          </cell>
          <cell r="G792" t="str">
            <v>gr</v>
          </cell>
          <cell r="H792">
            <v>0.95</v>
          </cell>
        </row>
        <row r="793">
          <cell r="A793" t="str">
            <v>Ginger Peeled Sliced</v>
          </cell>
          <cell r="C793">
            <v>20</v>
          </cell>
          <cell r="D793" t="str">
            <v>gr</v>
          </cell>
          <cell r="E793">
            <v>39</v>
          </cell>
          <cell r="F793">
            <v>1000</v>
          </cell>
          <cell r="G793" t="str">
            <v>gr</v>
          </cell>
          <cell r="H793">
            <v>0.95</v>
          </cell>
        </row>
        <row r="794">
          <cell r="A794" t="str">
            <v>Ginger Pickled</v>
          </cell>
          <cell r="E794">
            <v>20</v>
          </cell>
          <cell r="F794">
            <v>450</v>
          </cell>
          <cell r="G794" t="str">
            <v>gr</v>
          </cell>
          <cell r="H794">
            <v>0.95</v>
          </cell>
        </row>
        <row r="795">
          <cell r="A795" t="str">
            <v>Ginger Powder</v>
          </cell>
          <cell r="E795">
            <v>53</v>
          </cell>
          <cell r="F795">
            <v>450</v>
          </cell>
          <cell r="G795" t="str">
            <v>gr</v>
          </cell>
          <cell r="H795">
            <v>0.95</v>
          </cell>
        </row>
        <row r="796">
          <cell r="A796" t="str">
            <v>Glucose Liquid</v>
          </cell>
          <cell r="E796">
            <v>74</v>
          </cell>
          <cell r="F796">
            <v>5000</v>
          </cell>
          <cell r="G796" t="str">
            <v>gr</v>
          </cell>
          <cell r="H796">
            <v>0.95</v>
          </cell>
        </row>
        <row r="797">
          <cell r="A797" t="str">
            <v>Gluten</v>
          </cell>
          <cell r="E797">
            <v>624.76</v>
          </cell>
          <cell r="F797">
            <v>25000</v>
          </cell>
          <cell r="G797" t="str">
            <v>gr</v>
          </cell>
          <cell r="H797">
            <v>0.95</v>
          </cell>
        </row>
        <row r="798">
          <cell r="A798" t="str">
            <v>Glycerine Liquid</v>
          </cell>
          <cell r="E798">
            <v>137.5</v>
          </cell>
          <cell r="F798">
            <v>5000</v>
          </cell>
          <cell r="G798" t="str">
            <v>gr</v>
          </cell>
          <cell r="H798">
            <v>0.95</v>
          </cell>
        </row>
        <row r="799">
          <cell r="A799" t="str">
            <v>Granadilla</v>
          </cell>
          <cell r="C799">
            <v>30</v>
          </cell>
          <cell r="D799" t="str">
            <v>gr</v>
          </cell>
          <cell r="E799">
            <v>31.9</v>
          </cell>
          <cell r="F799">
            <v>1000</v>
          </cell>
          <cell r="G799" t="str">
            <v>gr</v>
          </cell>
          <cell r="H799">
            <v>0.95</v>
          </cell>
        </row>
        <row r="800">
          <cell r="A800" t="str">
            <v>Granadilla Concentrate</v>
          </cell>
          <cell r="E800">
            <v>352.1</v>
          </cell>
          <cell r="F800">
            <v>25000</v>
          </cell>
          <cell r="G800" t="str">
            <v>gr</v>
          </cell>
          <cell r="H800">
            <v>0.95</v>
          </cell>
        </row>
        <row r="801">
          <cell r="A801" t="str">
            <v>Granadilla Nectar</v>
          </cell>
          <cell r="E801">
            <v>352.1</v>
          </cell>
          <cell r="F801">
            <v>25000</v>
          </cell>
          <cell r="G801" t="str">
            <v>gr</v>
          </cell>
          <cell r="H801">
            <v>0.95</v>
          </cell>
        </row>
        <row r="802">
          <cell r="A802" t="str">
            <v>Granadilla Tinned</v>
          </cell>
          <cell r="B802" t="str">
            <v>tinned x2</v>
          </cell>
          <cell r="C802">
            <v>440</v>
          </cell>
          <cell r="D802" t="str">
            <v>gr</v>
          </cell>
          <cell r="E802">
            <v>4.5</v>
          </cell>
          <cell r="F802">
            <v>115</v>
          </cell>
          <cell r="G802" t="str">
            <v>gr</v>
          </cell>
          <cell r="H802">
            <v>0.95</v>
          </cell>
        </row>
        <row r="803">
          <cell r="A803" t="str">
            <v>Granadilla Whole</v>
          </cell>
          <cell r="E803">
            <v>31.9</v>
          </cell>
          <cell r="F803">
            <v>1000</v>
          </cell>
          <cell r="G803" t="str">
            <v>gr</v>
          </cell>
          <cell r="H803">
            <v>0.95</v>
          </cell>
        </row>
        <row r="804">
          <cell r="A804" t="str">
            <v>Grapefruit Segments</v>
          </cell>
          <cell r="C804">
            <v>30</v>
          </cell>
          <cell r="D804" t="str">
            <v>gr</v>
          </cell>
          <cell r="E804">
            <v>14.9</v>
          </cell>
          <cell r="F804">
            <v>1000</v>
          </cell>
          <cell r="G804" t="str">
            <v>gr</v>
          </cell>
          <cell r="H804">
            <v>0.95</v>
          </cell>
        </row>
        <row r="805">
          <cell r="A805" t="str">
            <v>Grapes</v>
          </cell>
          <cell r="C805">
            <v>30</v>
          </cell>
          <cell r="D805" t="str">
            <v>gr</v>
          </cell>
          <cell r="E805">
            <v>16.5</v>
          </cell>
          <cell r="F805">
            <v>1000</v>
          </cell>
          <cell r="G805" t="str">
            <v>gr</v>
          </cell>
          <cell r="H805">
            <v>0.9</v>
          </cell>
        </row>
        <row r="806">
          <cell r="A806" t="str">
            <v>Grapes Black</v>
          </cell>
          <cell r="C806">
            <v>100</v>
          </cell>
          <cell r="D806" t="str">
            <v>gr</v>
          </cell>
          <cell r="E806">
            <v>16.5</v>
          </cell>
          <cell r="F806">
            <v>1000</v>
          </cell>
          <cell r="G806" t="str">
            <v>gr</v>
          </cell>
          <cell r="H806">
            <v>0.9</v>
          </cell>
        </row>
        <row r="807">
          <cell r="A807" t="str">
            <v>Grapes Black Imported</v>
          </cell>
          <cell r="C807">
            <v>100</v>
          </cell>
          <cell r="D807" t="str">
            <v>gr</v>
          </cell>
          <cell r="E807">
            <v>49.5</v>
          </cell>
          <cell r="F807">
            <v>1000</v>
          </cell>
          <cell r="G807" t="str">
            <v>gr</v>
          </cell>
          <cell r="H807">
            <v>0.9</v>
          </cell>
        </row>
        <row r="808">
          <cell r="A808" t="str">
            <v>Grapes Red</v>
          </cell>
          <cell r="E808">
            <v>16.5</v>
          </cell>
          <cell r="F808">
            <v>1000</v>
          </cell>
          <cell r="G808" t="str">
            <v>gr</v>
          </cell>
          <cell r="H808">
            <v>0.9</v>
          </cell>
        </row>
        <row r="809">
          <cell r="A809" t="str">
            <v>Grapes White</v>
          </cell>
          <cell r="E809">
            <v>49.5</v>
          </cell>
          <cell r="F809">
            <v>1000</v>
          </cell>
          <cell r="G809" t="str">
            <v>gr</v>
          </cell>
          <cell r="H809">
            <v>0.9</v>
          </cell>
        </row>
        <row r="810">
          <cell r="A810" t="str">
            <v>Greaseproof Paper</v>
          </cell>
          <cell r="E810">
            <v>7.0000000000000007E-2</v>
          </cell>
          <cell r="F810">
            <v>1</v>
          </cell>
          <cell r="G810" t="str">
            <v>ea</v>
          </cell>
          <cell r="H810">
            <v>0.95</v>
          </cell>
        </row>
        <row r="811">
          <cell r="A811" t="str">
            <v>Greaseproof Paper Disc</v>
          </cell>
          <cell r="E811">
            <v>0.16975000000000001</v>
          </cell>
          <cell r="F811">
            <v>1</v>
          </cell>
          <cell r="G811" t="str">
            <v>ea</v>
          </cell>
          <cell r="H811">
            <v>0.95</v>
          </cell>
        </row>
        <row r="812">
          <cell r="A812" t="str">
            <v>Guava Concentrate</v>
          </cell>
          <cell r="D812" t="str">
            <v>A10</v>
          </cell>
          <cell r="E812">
            <v>36.300000000000004</v>
          </cell>
          <cell r="H812">
            <v>0.95</v>
          </cell>
        </row>
        <row r="813">
          <cell r="A813" t="str">
            <v>Guava Halves Tinned</v>
          </cell>
          <cell r="D813" t="str">
            <v>A10</v>
          </cell>
          <cell r="E813">
            <v>40.76</v>
          </cell>
          <cell r="F813">
            <v>1780</v>
          </cell>
          <cell r="G813" t="str">
            <v>gr</v>
          </cell>
          <cell r="H813">
            <v>0.95</v>
          </cell>
        </row>
        <row r="814">
          <cell r="A814" t="str">
            <v>Guava Nectar</v>
          </cell>
          <cell r="E814">
            <v>10.5435</v>
          </cell>
          <cell r="F814">
            <v>1000</v>
          </cell>
          <cell r="G814" t="str">
            <v>ml</v>
          </cell>
          <cell r="H814">
            <v>0.95</v>
          </cell>
        </row>
        <row r="815">
          <cell r="A815" t="str">
            <v>Guavas Whole</v>
          </cell>
          <cell r="E815">
            <v>18.95</v>
          </cell>
          <cell r="F815">
            <v>1000</v>
          </cell>
          <cell r="G815" t="str">
            <v>gr</v>
          </cell>
          <cell r="H815">
            <v>0.95</v>
          </cell>
        </row>
        <row r="816">
          <cell r="A816" t="str">
            <v>Guinea Fowl</v>
          </cell>
          <cell r="E816">
            <v>82</v>
          </cell>
          <cell r="F816">
            <v>1000</v>
          </cell>
          <cell r="G816" t="str">
            <v>gr</v>
          </cell>
          <cell r="H816">
            <v>0.95</v>
          </cell>
        </row>
        <row r="817">
          <cell r="A817" t="str">
            <v>Haddock Cubes</v>
          </cell>
          <cell r="C817">
            <v>120</v>
          </cell>
          <cell r="D817" t="str">
            <v>gr</v>
          </cell>
          <cell r="E817">
            <v>36.4</v>
          </cell>
          <cell r="F817">
            <v>1000</v>
          </cell>
          <cell r="G817" t="str">
            <v>gr</v>
          </cell>
          <cell r="H817">
            <v>0.95</v>
          </cell>
        </row>
        <row r="818">
          <cell r="A818" t="str">
            <v>Haddock Smoked</v>
          </cell>
          <cell r="C818">
            <v>120</v>
          </cell>
          <cell r="D818" t="str">
            <v>gr</v>
          </cell>
          <cell r="E818">
            <v>39.99</v>
          </cell>
          <cell r="F818">
            <v>1000</v>
          </cell>
          <cell r="G818" t="str">
            <v>gr</v>
          </cell>
          <cell r="H818">
            <v>0.95</v>
          </cell>
        </row>
        <row r="819">
          <cell r="A819" t="str">
            <v>Haddock Smoked Flaked</v>
          </cell>
          <cell r="C819">
            <v>120</v>
          </cell>
          <cell r="D819" t="str">
            <v>gr</v>
          </cell>
          <cell r="E819">
            <v>39.99</v>
          </cell>
          <cell r="F819">
            <v>1000</v>
          </cell>
          <cell r="G819" t="str">
            <v>gr</v>
          </cell>
          <cell r="H819">
            <v>0.95</v>
          </cell>
        </row>
        <row r="820">
          <cell r="A820" t="str">
            <v>Hake Box</v>
          </cell>
          <cell r="E820">
            <v>46.3</v>
          </cell>
          <cell r="F820">
            <v>1000</v>
          </cell>
          <cell r="G820" t="str">
            <v>gr</v>
          </cell>
          <cell r="H820">
            <v>0.95</v>
          </cell>
        </row>
        <row r="821">
          <cell r="A821" t="str">
            <v>Hake Fillet</v>
          </cell>
          <cell r="C821">
            <v>120</v>
          </cell>
          <cell r="D821" t="str">
            <v>gr</v>
          </cell>
          <cell r="E821">
            <v>46.3</v>
          </cell>
          <cell r="F821">
            <v>1000</v>
          </cell>
          <cell r="G821" t="str">
            <v>gr</v>
          </cell>
          <cell r="H821">
            <v>0.95</v>
          </cell>
        </row>
        <row r="822">
          <cell r="A822" t="str">
            <v>Hake Fillet Cubes</v>
          </cell>
          <cell r="C822">
            <v>120</v>
          </cell>
          <cell r="D822" t="str">
            <v>gr</v>
          </cell>
          <cell r="E822">
            <v>46.3</v>
          </cell>
          <cell r="F822">
            <v>1000</v>
          </cell>
          <cell r="G822" t="str">
            <v>gr</v>
          </cell>
          <cell r="H822">
            <v>0.95</v>
          </cell>
        </row>
        <row r="823">
          <cell r="A823" t="str">
            <v>Hake Offcuts</v>
          </cell>
          <cell r="E823">
            <v>18.25</v>
          </cell>
          <cell r="F823">
            <v>1000</v>
          </cell>
          <cell r="G823" t="str">
            <v>gr</v>
          </cell>
          <cell r="H823">
            <v>0.95</v>
          </cell>
        </row>
        <row r="824">
          <cell r="A824" t="str">
            <v>Hallibut Fillet</v>
          </cell>
          <cell r="C824">
            <v>20</v>
          </cell>
          <cell r="D824" t="str">
            <v>gr</v>
          </cell>
          <cell r="E824">
            <v>202.81</v>
          </cell>
          <cell r="F824">
            <v>1000</v>
          </cell>
          <cell r="G824" t="str">
            <v>gr</v>
          </cell>
          <cell r="H824">
            <v>0.95</v>
          </cell>
        </row>
        <row r="825">
          <cell r="A825" t="str">
            <v>Ham Black Forest</v>
          </cell>
          <cell r="C825">
            <v>20</v>
          </cell>
          <cell r="D825" t="str">
            <v>gr</v>
          </cell>
          <cell r="E825">
            <v>123.36</v>
          </cell>
          <cell r="F825">
            <v>1000</v>
          </cell>
          <cell r="G825" t="str">
            <v>gr</v>
          </cell>
          <cell r="H825">
            <v>0.95</v>
          </cell>
        </row>
        <row r="826">
          <cell r="A826" t="str">
            <v>Ham Country</v>
          </cell>
          <cell r="E826">
            <v>68.62</v>
          </cell>
          <cell r="F826">
            <v>1000</v>
          </cell>
          <cell r="G826" t="str">
            <v>gr</v>
          </cell>
          <cell r="H826">
            <v>0.95</v>
          </cell>
        </row>
        <row r="827">
          <cell r="A827" t="str">
            <v>Ham Country Shredded</v>
          </cell>
          <cell r="E827">
            <v>68.62</v>
          </cell>
          <cell r="F827">
            <v>1000</v>
          </cell>
          <cell r="G827" t="str">
            <v>gr</v>
          </cell>
          <cell r="H827">
            <v>0.95</v>
          </cell>
        </row>
        <row r="828">
          <cell r="A828" t="str">
            <v>Ham Farmers</v>
          </cell>
          <cell r="C828">
            <v>30</v>
          </cell>
          <cell r="D828" t="str">
            <v>gr</v>
          </cell>
          <cell r="E828">
            <v>56</v>
          </cell>
          <cell r="F828">
            <v>1000</v>
          </cell>
          <cell r="G828" t="str">
            <v>gr</v>
          </cell>
          <cell r="H828">
            <v>0.95</v>
          </cell>
        </row>
        <row r="829">
          <cell r="A829" t="str">
            <v>Ham Hickory</v>
          </cell>
          <cell r="C829">
            <v>40</v>
          </cell>
          <cell r="D829" t="str">
            <v>gr</v>
          </cell>
          <cell r="E829">
            <v>62.6</v>
          </cell>
          <cell r="F829">
            <v>1000</v>
          </cell>
          <cell r="G829" t="str">
            <v>gr</v>
          </cell>
          <cell r="H829">
            <v>0.95</v>
          </cell>
        </row>
        <row r="830">
          <cell r="A830" t="str">
            <v>Ham Loaf Square</v>
          </cell>
          <cell r="E830">
            <v>56</v>
          </cell>
          <cell r="F830">
            <v>1000</v>
          </cell>
          <cell r="G830" t="str">
            <v>gr</v>
          </cell>
          <cell r="H830">
            <v>0.95</v>
          </cell>
        </row>
        <row r="831">
          <cell r="A831" t="str">
            <v>Ham Pancetta</v>
          </cell>
          <cell r="C831">
            <v>20</v>
          </cell>
          <cell r="D831" t="str">
            <v>gr</v>
          </cell>
          <cell r="E831">
            <v>139.94999999999999</v>
          </cell>
          <cell r="F831">
            <v>1000</v>
          </cell>
          <cell r="G831" t="str">
            <v>gr</v>
          </cell>
          <cell r="H831">
            <v>0.95</v>
          </cell>
        </row>
        <row r="832">
          <cell r="A832" t="str">
            <v>Ham Parma</v>
          </cell>
          <cell r="C832">
            <v>20</v>
          </cell>
          <cell r="D832" t="str">
            <v>gr</v>
          </cell>
          <cell r="E832">
            <v>188</v>
          </cell>
          <cell r="F832">
            <v>1000</v>
          </cell>
          <cell r="G832" t="str">
            <v>gr</v>
          </cell>
          <cell r="H832">
            <v>0.95</v>
          </cell>
        </row>
        <row r="833">
          <cell r="A833" t="str">
            <v>Ham Peppered</v>
          </cell>
          <cell r="C833">
            <v>30</v>
          </cell>
          <cell r="D833" t="str">
            <v>gr</v>
          </cell>
          <cell r="E833">
            <v>68</v>
          </cell>
          <cell r="F833">
            <v>1000</v>
          </cell>
          <cell r="G833" t="str">
            <v>gr</v>
          </cell>
          <cell r="H833">
            <v>0.95</v>
          </cell>
        </row>
        <row r="834">
          <cell r="A834" t="str">
            <v>Ham Prosciutto</v>
          </cell>
          <cell r="C834">
            <v>100</v>
          </cell>
          <cell r="D834" t="str">
            <v>gr</v>
          </cell>
          <cell r="E834">
            <v>150</v>
          </cell>
          <cell r="F834">
            <v>1000</v>
          </cell>
          <cell r="G834" t="str">
            <v>gr</v>
          </cell>
          <cell r="H834">
            <v>0.95</v>
          </cell>
        </row>
        <row r="835">
          <cell r="A835" t="str">
            <v>Ham Sandwich</v>
          </cell>
          <cell r="E835">
            <v>30.47</v>
          </cell>
          <cell r="F835">
            <v>1000</v>
          </cell>
          <cell r="G835" t="str">
            <v>gr</v>
          </cell>
          <cell r="H835">
            <v>0.95</v>
          </cell>
        </row>
        <row r="836">
          <cell r="A836" t="str">
            <v>Ham Smoked Sliced</v>
          </cell>
          <cell r="E836">
            <v>34.950000000000003</v>
          </cell>
          <cell r="F836">
            <v>1000</v>
          </cell>
          <cell r="G836" t="str">
            <v>gr</v>
          </cell>
          <cell r="H836">
            <v>0.95</v>
          </cell>
        </row>
        <row r="837">
          <cell r="A837" t="str">
            <v>Herbs De Provence RAPS</v>
          </cell>
          <cell r="C837">
            <v>25</v>
          </cell>
          <cell r="D837" t="str">
            <v>gr</v>
          </cell>
          <cell r="E837">
            <v>65</v>
          </cell>
          <cell r="F837">
            <v>1000</v>
          </cell>
          <cell r="G837" t="str">
            <v>gr</v>
          </cell>
          <cell r="H837">
            <v>0.95</v>
          </cell>
        </row>
        <row r="838">
          <cell r="A838" t="str">
            <v>Herbs De Provence Raps</v>
          </cell>
          <cell r="E838">
            <v>65</v>
          </cell>
          <cell r="F838">
            <v>1000</v>
          </cell>
          <cell r="G838" t="str">
            <v>gr</v>
          </cell>
          <cell r="H838">
            <v>0.95</v>
          </cell>
        </row>
        <row r="839">
          <cell r="A839" t="str">
            <v>Herbs Dried Mixed</v>
          </cell>
          <cell r="C839">
            <v>6</v>
          </cell>
          <cell r="D839" t="str">
            <v>gr</v>
          </cell>
          <cell r="E839">
            <v>65</v>
          </cell>
          <cell r="F839">
            <v>1000</v>
          </cell>
          <cell r="G839" t="str">
            <v>gr</v>
          </cell>
          <cell r="H839">
            <v>0.95</v>
          </cell>
        </row>
        <row r="840">
          <cell r="A840" t="str">
            <v>Herbs Fresh Chopped</v>
          </cell>
          <cell r="C840">
            <v>7</v>
          </cell>
          <cell r="D840" t="str">
            <v>gr</v>
          </cell>
          <cell r="E840">
            <v>52.62</v>
          </cell>
          <cell r="F840">
            <v>1000</v>
          </cell>
          <cell r="G840" t="str">
            <v>gr</v>
          </cell>
          <cell r="H840">
            <v>0.95</v>
          </cell>
        </row>
        <row r="841">
          <cell r="A841" t="str">
            <v>Herbs Mixed Dried</v>
          </cell>
          <cell r="C841">
            <v>160</v>
          </cell>
          <cell r="D841" t="str">
            <v>gr</v>
          </cell>
          <cell r="E841">
            <v>65</v>
          </cell>
          <cell r="F841">
            <v>1000</v>
          </cell>
          <cell r="G841" t="str">
            <v>gr</v>
          </cell>
          <cell r="H841">
            <v>0.95</v>
          </cell>
        </row>
        <row r="842">
          <cell r="A842" t="str">
            <v>Hollandaise Paste</v>
          </cell>
          <cell r="E842">
            <v>71</v>
          </cell>
          <cell r="F842">
            <v>1000</v>
          </cell>
          <cell r="G842" t="str">
            <v>gr</v>
          </cell>
          <cell r="H842">
            <v>0.95</v>
          </cell>
        </row>
        <row r="843">
          <cell r="A843" t="str">
            <v>Honey</v>
          </cell>
          <cell r="C843">
            <v>150</v>
          </cell>
          <cell r="D843" t="str">
            <v>gr</v>
          </cell>
          <cell r="E843">
            <v>37.4</v>
          </cell>
          <cell r="F843">
            <v>500</v>
          </cell>
          <cell r="G843" t="str">
            <v>gr</v>
          </cell>
          <cell r="H843">
            <v>0.95</v>
          </cell>
        </row>
        <row r="844">
          <cell r="A844" t="str">
            <v>Horseradish</v>
          </cell>
          <cell r="C844">
            <v>5</v>
          </cell>
          <cell r="D844" t="str">
            <v>gr</v>
          </cell>
          <cell r="E844">
            <v>101.92</v>
          </cell>
          <cell r="F844">
            <v>3000</v>
          </cell>
          <cell r="G844" t="str">
            <v>gr</v>
          </cell>
          <cell r="H844">
            <v>0.95</v>
          </cell>
        </row>
        <row r="845">
          <cell r="A845" t="str">
            <v>Horseradish Creamed</v>
          </cell>
          <cell r="C845">
            <v>5</v>
          </cell>
          <cell r="D845" t="str">
            <v>gr</v>
          </cell>
          <cell r="E845">
            <v>16.989999999999998</v>
          </cell>
          <cell r="F845">
            <v>145</v>
          </cell>
          <cell r="G845" t="str">
            <v>gr</v>
          </cell>
          <cell r="H845">
            <v>0.95</v>
          </cell>
        </row>
        <row r="846">
          <cell r="A846" t="str">
            <v>Hummus</v>
          </cell>
          <cell r="E846">
            <v>30.916249999999998</v>
          </cell>
          <cell r="F846">
            <v>1000</v>
          </cell>
          <cell r="G846" t="str">
            <v>gr</v>
          </cell>
          <cell r="H846">
            <v>0.95</v>
          </cell>
        </row>
        <row r="847">
          <cell r="A847" t="str">
            <v>Hunters Gold</v>
          </cell>
          <cell r="E847">
            <v>5.86</v>
          </cell>
          <cell r="F847">
            <v>340</v>
          </cell>
          <cell r="G847" t="str">
            <v>gr</v>
          </cell>
          <cell r="H847">
            <v>0.95</v>
          </cell>
        </row>
        <row r="848">
          <cell r="A848" t="str">
            <v>Ice Cubes</v>
          </cell>
          <cell r="E848">
            <v>5.5</v>
          </cell>
          <cell r="F848">
            <v>3000</v>
          </cell>
          <cell r="G848" t="str">
            <v>gr</v>
          </cell>
          <cell r="H848">
            <v>0.95</v>
          </cell>
        </row>
        <row r="849">
          <cell r="A849" t="str">
            <v>Icebox Biscuit Mix</v>
          </cell>
          <cell r="C849">
            <v>12500</v>
          </cell>
          <cell r="D849" t="str">
            <v>gr</v>
          </cell>
          <cell r="E849">
            <v>162.5</v>
          </cell>
          <cell r="F849">
            <v>12500</v>
          </cell>
          <cell r="G849" t="str">
            <v>gr</v>
          </cell>
          <cell r="H849">
            <v>0.95</v>
          </cell>
        </row>
        <row r="850">
          <cell r="A850" t="str">
            <v>Ice-cream Chocolate</v>
          </cell>
          <cell r="C850">
            <v>200</v>
          </cell>
          <cell r="D850" t="str">
            <v>gr</v>
          </cell>
          <cell r="E850">
            <v>66.5</v>
          </cell>
          <cell r="F850">
            <v>5000</v>
          </cell>
          <cell r="G850" t="str">
            <v>gr</v>
          </cell>
          <cell r="H850">
            <v>0.95</v>
          </cell>
        </row>
        <row r="851">
          <cell r="A851" t="str">
            <v>Ice-cream Strawberry</v>
          </cell>
          <cell r="C851">
            <v>200</v>
          </cell>
          <cell r="D851" t="str">
            <v>gr</v>
          </cell>
          <cell r="E851">
            <v>45.5</v>
          </cell>
          <cell r="F851">
            <v>5000</v>
          </cell>
          <cell r="G851" t="str">
            <v>gr</v>
          </cell>
          <cell r="H851">
            <v>0.95</v>
          </cell>
        </row>
        <row r="852">
          <cell r="A852" t="str">
            <v>Ice-cream Vanilla</v>
          </cell>
          <cell r="C852">
            <v>200</v>
          </cell>
          <cell r="D852" t="str">
            <v>gr</v>
          </cell>
          <cell r="E852">
            <v>53.5</v>
          </cell>
          <cell r="F852">
            <v>5000</v>
          </cell>
          <cell r="G852" t="str">
            <v>gr</v>
          </cell>
          <cell r="H852">
            <v>0.95</v>
          </cell>
        </row>
        <row r="853">
          <cell r="A853" t="str">
            <v>Icing Coffee</v>
          </cell>
          <cell r="E853">
            <v>9.8333333333333321</v>
          </cell>
          <cell r="F853">
            <v>1000</v>
          </cell>
          <cell r="G853" t="str">
            <v>gr</v>
          </cell>
          <cell r="H853">
            <v>0.95</v>
          </cell>
        </row>
        <row r="854">
          <cell r="A854" t="str">
            <v>Icing Fondant</v>
          </cell>
          <cell r="E854">
            <v>14.5</v>
          </cell>
          <cell r="F854">
            <v>1000</v>
          </cell>
          <cell r="G854" t="str">
            <v>gr</v>
          </cell>
          <cell r="H854">
            <v>0.95</v>
          </cell>
        </row>
        <row r="855">
          <cell r="A855" t="str">
            <v>Icing Fondant Chocolate</v>
          </cell>
          <cell r="E855">
            <v>0</v>
          </cell>
          <cell r="F855">
            <v>1000</v>
          </cell>
          <cell r="G855" t="str">
            <v>gr</v>
          </cell>
          <cell r="H855">
            <v>0.95</v>
          </cell>
        </row>
        <row r="856">
          <cell r="A856" t="str">
            <v>Icing Fondant Coloured</v>
          </cell>
          <cell r="E856">
            <v>10.277777777777779</v>
          </cell>
          <cell r="F856">
            <v>1000</v>
          </cell>
          <cell r="G856" t="str">
            <v>gr</v>
          </cell>
          <cell r="H856">
            <v>0.95</v>
          </cell>
        </row>
        <row r="857">
          <cell r="A857" t="str">
            <v>Icing Glace</v>
          </cell>
          <cell r="E857">
            <v>7.3124444444444441</v>
          </cell>
          <cell r="F857">
            <v>1000</v>
          </cell>
          <cell r="G857" t="str">
            <v>gr</v>
          </cell>
          <cell r="H857">
            <v>0.95</v>
          </cell>
        </row>
        <row r="858">
          <cell r="A858" t="str">
            <v>Icing Milk</v>
          </cell>
          <cell r="E858">
            <v>7.3124444444444441</v>
          </cell>
          <cell r="F858">
            <v>1000</v>
          </cell>
          <cell r="G858" t="str">
            <v>gr</v>
          </cell>
          <cell r="H858">
            <v>0.95</v>
          </cell>
        </row>
        <row r="859">
          <cell r="A859" t="str">
            <v>Icing Plastic</v>
          </cell>
          <cell r="E859">
            <v>125</v>
          </cell>
          <cell r="F859">
            <v>12500</v>
          </cell>
          <cell r="G859" t="str">
            <v>gr</v>
          </cell>
          <cell r="H859">
            <v>0.95</v>
          </cell>
        </row>
        <row r="860">
          <cell r="A860" t="str">
            <v>Icing Sacher</v>
          </cell>
          <cell r="E860">
            <v>22.458052126200272</v>
          </cell>
          <cell r="F860">
            <v>1000</v>
          </cell>
          <cell r="G860" t="str">
            <v>gr</v>
          </cell>
          <cell r="H860">
            <v>0.95</v>
          </cell>
        </row>
        <row r="861">
          <cell r="A861" t="str">
            <v>Icing Sugar</v>
          </cell>
          <cell r="E861">
            <v>12.6</v>
          </cell>
          <cell r="F861">
            <v>1000</v>
          </cell>
          <cell r="G861" t="str">
            <v>gr</v>
          </cell>
          <cell r="H861">
            <v>0.95</v>
          </cell>
        </row>
        <row r="862">
          <cell r="A862" t="str">
            <v>Instant Chocolate Mousse</v>
          </cell>
          <cell r="E862">
            <v>202.5</v>
          </cell>
          <cell r="F862">
            <v>5000</v>
          </cell>
          <cell r="G862" t="str">
            <v>gr</v>
          </cell>
          <cell r="H862">
            <v>0.95</v>
          </cell>
        </row>
        <row r="863">
          <cell r="A863" t="str">
            <v>Instant Chocolate Sponge Mix</v>
          </cell>
          <cell r="E863">
            <v>13.25</v>
          </cell>
          <cell r="F863">
            <v>1000</v>
          </cell>
          <cell r="G863" t="str">
            <v>gr</v>
          </cell>
          <cell r="H863">
            <v>0.95</v>
          </cell>
        </row>
        <row r="864">
          <cell r="A864" t="str">
            <v>Instant Creme Caramel</v>
          </cell>
          <cell r="E864">
            <v>44.5</v>
          </cell>
          <cell r="F864">
            <v>1000</v>
          </cell>
          <cell r="G864" t="str">
            <v>gr</v>
          </cell>
          <cell r="H864">
            <v>0.95</v>
          </cell>
        </row>
        <row r="865">
          <cell r="A865" t="str">
            <v>Instant Custard</v>
          </cell>
          <cell r="E865">
            <v>62.97</v>
          </cell>
          <cell r="F865">
            <v>2500</v>
          </cell>
          <cell r="G865" t="str">
            <v>gr</v>
          </cell>
          <cell r="H865">
            <v>0.95</v>
          </cell>
        </row>
        <row r="866">
          <cell r="A866" t="str">
            <v>Instant Custard Powder</v>
          </cell>
          <cell r="E866">
            <v>62.97</v>
          </cell>
          <cell r="F866">
            <v>2500</v>
          </cell>
          <cell r="G866" t="str">
            <v>gr</v>
          </cell>
          <cell r="H866">
            <v>0.95</v>
          </cell>
        </row>
        <row r="867">
          <cell r="A867" t="str">
            <v>Instant Kremess Powder</v>
          </cell>
          <cell r="E867">
            <v>157.5</v>
          </cell>
          <cell r="F867">
            <v>5000</v>
          </cell>
          <cell r="G867" t="str">
            <v>gr</v>
          </cell>
          <cell r="H867">
            <v>0.95</v>
          </cell>
        </row>
        <row r="868">
          <cell r="A868" t="str">
            <v>Instant Milk Tart Mix</v>
          </cell>
          <cell r="E868">
            <v>112.5</v>
          </cell>
          <cell r="F868">
            <v>5000</v>
          </cell>
          <cell r="G868" t="str">
            <v>gr</v>
          </cell>
          <cell r="H868">
            <v>0.95</v>
          </cell>
        </row>
        <row r="869">
          <cell r="A869" t="str">
            <v>Instant Sponge Mix</v>
          </cell>
          <cell r="E869">
            <v>400</v>
          </cell>
          <cell r="F869">
            <v>25000</v>
          </cell>
          <cell r="G869" t="str">
            <v>gr</v>
          </cell>
          <cell r="H869">
            <v>0.95</v>
          </cell>
        </row>
        <row r="870">
          <cell r="A870" t="str">
            <v>Instant Strawberry Mousse</v>
          </cell>
          <cell r="E870">
            <v>393</v>
          </cell>
          <cell r="F870">
            <v>6000</v>
          </cell>
          <cell r="G870" t="str">
            <v>gr</v>
          </cell>
          <cell r="H870">
            <v>0.95</v>
          </cell>
        </row>
        <row r="871">
          <cell r="A871" t="str">
            <v>Instant Thickener</v>
          </cell>
          <cell r="E871">
            <v>129.75</v>
          </cell>
          <cell r="F871">
            <v>5000</v>
          </cell>
          <cell r="G871" t="str">
            <v>gr</v>
          </cell>
          <cell r="H871">
            <v>0.95</v>
          </cell>
        </row>
        <row r="872">
          <cell r="A872" t="str">
            <v xml:space="preserve">Instant Tiramisu Mousse </v>
          </cell>
          <cell r="E872">
            <v>190</v>
          </cell>
          <cell r="F872">
            <v>5000</v>
          </cell>
          <cell r="G872" t="str">
            <v>gr</v>
          </cell>
          <cell r="H872">
            <v>0.95</v>
          </cell>
        </row>
        <row r="873">
          <cell r="A873" t="str">
            <v>Instant Vanilla Sponge</v>
          </cell>
          <cell r="E873">
            <v>48.25</v>
          </cell>
          <cell r="F873">
            <v>1000</v>
          </cell>
          <cell r="G873" t="str">
            <v>gr</v>
          </cell>
          <cell r="H873">
            <v>0.95</v>
          </cell>
        </row>
        <row r="874">
          <cell r="A874" t="str">
            <v>Jalopeno Brunoise</v>
          </cell>
          <cell r="B874" t="str">
            <v>normal chilli price</v>
          </cell>
          <cell r="C874">
            <v>3</v>
          </cell>
          <cell r="D874" t="str">
            <v>gr</v>
          </cell>
          <cell r="E874">
            <v>14.5</v>
          </cell>
          <cell r="F874">
            <v>1000</v>
          </cell>
          <cell r="G874" t="str">
            <v>gr</v>
          </cell>
          <cell r="H874">
            <v>0.95</v>
          </cell>
        </row>
        <row r="875">
          <cell r="A875" t="str">
            <v>Jalopeno Red Chopped</v>
          </cell>
          <cell r="B875" t="str">
            <v>normal chilli price</v>
          </cell>
          <cell r="C875">
            <v>3</v>
          </cell>
          <cell r="D875" t="str">
            <v>gr</v>
          </cell>
          <cell r="E875">
            <v>14.5</v>
          </cell>
          <cell r="F875">
            <v>1000</v>
          </cell>
          <cell r="G875" t="str">
            <v>gr</v>
          </cell>
          <cell r="H875">
            <v>0.95</v>
          </cell>
        </row>
        <row r="876">
          <cell r="A876" t="str">
            <v>Jam Apricot</v>
          </cell>
          <cell r="C876">
            <v>200</v>
          </cell>
          <cell r="D876" t="str">
            <v>gr</v>
          </cell>
          <cell r="E876">
            <v>59.34</v>
          </cell>
          <cell r="F876">
            <v>25000</v>
          </cell>
          <cell r="G876" t="str">
            <v>gr</v>
          </cell>
          <cell r="H876">
            <v>0.95</v>
          </cell>
        </row>
        <row r="877">
          <cell r="A877" t="str">
            <v>Jam Mango</v>
          </cell>
          <cell r="E877">
            <v>25</v>
          </cell>
          <cell r="F877">
            <v>1000</v>
          </cell>
          <cell r="G877" t="str">
            <v>gr</v>
          </cell>
          <cell r="H877">
            <v>0.95</v>
          </cell>
        </row>
        <row r="878">
          <cell r="A878" t="str">
            <v>Jam Marmelade Seville</v>
          </cell>
          <cell r="E878">
            <v>75.466666666666669</v>
          </cell>
          <cell r="F878">
            <v>1000</v>
          </cell>
          <cell r="G878" t="str">
            <v>gr</v>
          </cell>
          <cell r="H878">
            <v>0.95</v>
          </cell>
        </row>
        <row r="879">
          <cell r="A879" t="str">
            <v>Jam Raspberry</v>
          </cell>
          <cell r="E879">
            <v>29.67</v>
          </cell>
          <cell r="F879">
            <v>600</v>
          </cell>
          <cell r="G879" t="str">
            <v>gr</v>
          </cell>
          <cell r="H879">
            <v>0.95</v>
          </cell>
        </row>
        <row r="880">
          <cell r="A880" t="str">
            <v>Jam Strawberry</v>
          </cell>
          <cell r="E880">
            <v>95.96</v>
          </cell>
          <cell r="F880">
            <v>3000</v>
          </cell>
          <cell r="G880" t="str">
            <v>gr</v>
          </cell>
          <cell r="H880">
            <v>0.95</v>
          </cell>
        </row>
        <row r="881">
          <cell r="A881" t="str">
            <v>Jelly Assorted Powder</v>
          </cell>
          <cell r="E881">
            <v>69.882352941176478</v>
          </cell>
          <cell r="F881">
            <v>3000</v>
          </cell>
          <cell r="G881" t="str">
            <v>gr</v>
          </cell>
          <cell r="H881">
            <v>0.95</v>
          </cell>
        </row>
        <row r="882">
          <cell r="A882" t="str">
            <v>Jelly Cranberry</v>
          </cell>
          <cell r="E882">
            <v>237.5</v>
          </cell>
          <cell r="F882">
            <v>2640</v>
          </cell>
          <cell r="G882" t="str">
            <v>gr</v>
          </cell>
          <cell r="H882">
            <v>0.95</v>
          </cell>
        </row>
        <row r="883">
          <cell r="A883" t="str">
            <v>Jelly Orange Powder</v>
          </cell>
          <cell r="E883">
            <v>73.111111111111114</v>
          </cell>
          <cell r="F883">
            <v>3000</v>
          </cell>
          <cell r="G883" t="str">
            <v>gr</v>
          </cell>
          <cell r="H883">
            <v>0.95</v>
          </cell>
        </row>
        <row r="884">
          <cell r="A884" t="str">
            <v>Jelly Raspberry Powder</v>
          </cell>
          <cell r="E884">
            <v>69.882352941176478</v>
          </cell>
          <cell r="F884">
            <v>3000</v>
          </cell>
          <cell r="G884" t="str">
            <v>gr</v>
          </cell>
          <cell r="H884">
            <v>0.95</v>
          </cell>
        </row>
        <row r="885">
          <cell r="A885" t="str">
            <v>Jelly Strawberry Powder</v>
          </cell>
          <cell r="E885">
            <v>70.470588235294116</v>
          </cell>
          <cell r="F885">
            <v>3000</v>
          </cell>
          <cell r="G885" t="str">
            <v>gr</v>
          </cell>
          <cell r="H885">
            <v>0.95</v>
          </cell>
        </row>
        <row r="886">
          <cell r="A886" t="str">
            <v>John Dory Fillet</v>
          </cell>
          <cell r="E886">
            <v>39.950000000000003</v>
          </cell>
          <cell r="F886">
            <v>1000</v>
          </cell>
          <cell r="G886" t="str">
            <v>gr</v>
          </cell>
          <cell r="H886">
            <v>0.95</v>
          </cell>
        </row>
        <row r="887">
          <cell r="A887" t="str">
            <v>Juice Apple</v>
          </cell>
          <cell r="C887">
            <v>130</v>
          </cell>
          <cell r="D887" t="str">
            <v>gr</v>
          </cell>
          <cell r="E887">
            <v>10</v>
          </cell>
          <cell r="F887">
            <v>1000</v>
          </cell>
          <cell r="G887" t="str">
            <v>ml</v>
          </cell>
          <cell r="H887">
            <v>0.95</v>
          </cell>
        </row>
        <row r="888">
          <cell r="A888" t="str">
            <v>Juice Apple Fresh</v>
          </cell>
          <cell r="E888">
            <v>10</v>
          </cell>
          <cell r="F888">
            <v>1000</v>
          </cell>
          <cell r="G888" t="str">
            <v>ml</v>
          </cell>
          <cell r="H888">
            <v>0.95</v>
          </cell>
        </row>
        <row r="889">
          <cell r="A889" t="str">
            <v>Juice Apple Tetra</v>
          </cell>
          <cell r="C889">
            <v>5000</v>
          </cell>
          <cell r="D889" t="str">
            <v>gr</v>
          </cell>
          <cell r="E889">
            <v>8.23</v>
          </cell>
          <cell r="F889">
            <v>1000</v>
          </cell>
          <cell r="G889" t="str">
            <v>ml</v>
          </cell>
          <cell r="H889">
            <v>0.95</v>
          </cell>
        </row>
        <row r="890">
          <cell r="A890" t="str">
            <v>Juice Grapefruit</v>
          </cell>
          <cell r="C890">
            <v>370</v>
          </cell>
          <cell r="D890" t="str">
            <v>gr</v>
          </cell>
          <cell r="E890">
            <v>10.6</v>
          </cell>
          <cell r="F890">
            <v>1000</v>
          </cell>
          <cell r="G890" t="str">
            <v>gr</v>
          </cell>
          <cell r="H890">
            <v>0.95</v>
          </cell>
        </row>
        <row r="891">
          <cell r="A891" t="str">
            <v>Juice Lemon</v>
          </cell>
          <cell r="C891">
            <v>370</v>
          </cell>
          <cell r="D891" t="str">
            <v>gr</v>
          </cell>
          <cell r="E891">
            <v>5.8</v>
          </cell>
          <cell r="F891">
            <v>1000</v>
          </cell>
          <cell r="G891" t="str">
            <v>gr</v>
          </cell>
          <cell r="H891">
            <v>0.95</v>
          </cell>
        </row>
        <row r="892">
          <cell r="A892" t="str">
            <v>Juice Lemon Concentrate</v>
          </cell>
          <cell r="C892">
            <v>200</v>
          </cell>
          <cell r="D892" t="str">
            <v>gr</v>
          </cell>
          <cell r="E892">
            <v>25.17</v>
          </cell>
          <cell r="F892">
            <v>2000</v>
          </cell>
          <cell r="G892" t="str">
            <v>gr</v>
          </cell>
          <cell r="H892">
            <v>0.95</v>
          </cell>
        </row>
        <row r="893">
          <cell r="A893" t="str">
            <v>Juice Lemon Fresh - Juice Factory</v>
          </cell>
          <cell r="C893">
            <v>200</v>
          </cell>
          <cell r="D893" t="str">
            <v>gr</v>
          </cell>
          <cell r="E893">
            <v>13.32</v>
          </cell>
          <cell r="F893">
            <v>1000</v>
          </cell>
          <cell r="G893" t="str">
            <v>gr</v>
          </cell>
          <cell r="H893">
            <v>0.95</v>
          </cell>
        </row>
        <row r="894">
          <cell r="A894" t="str">
            <v>Juice Lemon Freshly Squeezed - Made in House</v>
          </cell>
          <cell r="C894">
            <v>200</v>
          </cell>
          <cell r="D894" t="str">
            <v>gr</v>
          </cell>
          <cell r="E894">
            <v>11.2</v>
          </cell>
          <cell r="F894">
            <v>1000</v>
          </cell>
          <cell r="G894" t="str">
            <v>gr</v>
          </cell>
          <cell r="H894">
            <v>0.95</v>
          </cell>
        </row>
        <row r="895">
          <cell r="A895" t="str">
            <v>Juice Lime</v>
          </cell>
          <cell r="C895">
            <v>20</v>
          </cell>
          <cell r="D895" t="str">
            <v>gr</v>
          </cell>
          <cell r="E895">
            <v>6.67</v>
          </cell>
          <cell r="F895">
            <v>200</v>
          </cell>
          <cell r="G895" t="str">
            <v>ml</v>
          </cell>
          <cell r="H895">
            <v>0.95</v>
          </cell>
        </row>
        <row r="896">
          <cell r="A896" t="str">
            <v>Juice Lime Cordial</v>
          </cell>
          <cell r="C896">
            <v>20</v>
          </cell>
          <cell r="D896" t="str">
            <v>gr</v>
          </cell>
          <cell r="E896">
            <v>24.5</v>
          </cell>
          <cell r="F896">
            <v>750</v>
          </cell>
          <cell r="G896" t="str">
            <v>ml</v>
          </cell>
          <cell r="H896">
            <v>0.95</v>
          </cell>
        </row>
        <row r="897">
          <cell r="A897" t="str">
            <v>Juice Lime Cordial Roses</v>
          </cell>
          <cell r="C897">
            <v>20</v>
          </cell>
          <cell r="D897" t="str">
            <v>gr</v>
          </cell>
          <cell r="E897">
            <v>24.5</v>
          </cell>
          <cell r="F897">
            <v>750</v>
          </cell>
          <cell r="G897" t="str">
            <v>ml</v>
          </cell>
          <cell r="H897">
            <v>0.95</v>
          </cell>
        </row>
        <row r="898">
          <cell r="A898" t="str">
            <v>Juice Lime Fresh Squeezed</v>
          </cell>
          <cell r="C898">
            <v>60</v>
          </cell>
          <cell r="D898" t="str">
            <v>gr</v>
          </cell>
          <cell r="E898">
            <v>50</v>
          </cell>
          <cell r="F898">
            <v>1000</v>
          </cell>
          <cell r="G898" t="str">
            <v>gr</v>
          </cell>
          <cell r="H898">
            <v>0.95</v>
          </cell>
        </row>
        <row r="899">
          <cell r="A899" t="str">
            <v>Juice Orange Fresh</v>
          </cell>
          <cell r="E899">
            <v>9.5399999999999991</v>
          </cell>
          <cell r="F899">
            <v>1000</v>
          </cell>
          <cell r="G899" t="str">
            <v>ml</v>
          </cell>
          <cell r="H899">
            <v>0.95</v>
          </cell>
        </row>
        <row r="900">
          <cell r="A900" t="str">
            <v>Juice Orange Tetra</v>
          </cell>
          <cell r="E900">
            <v>8.23</v>
          </cell>
          <cell r="F900">
            <v>1000</v>
          </cell>
          <cell r="G900" t="str">
            <v>ml</v>
          </cell>
          <cell r="H900">
            <v>0.95</v>
          </cell>
        </row>
        <row r="901">
          <cell r="A901" t="str">
            <v>Juice Pineapple</v>
          </cell>
          <cell r="C901">
            <v>200</v>
          </cell>
          <cell r="D901" t="str">
            <v>gr</v>
          </cell>
          <cell r="E901">
            <v>8.23</v>
          </cell>
          <cell r="F901">
            <v>1000</v>
          </cell>
          <cell r="G901" t="str">
            <v>gr</v>
          </cell>
          <cell r="H901">
            <v>0.95</v>
          </cell>
        </row>
        <row r="902">
          <cell r="A902" t="str">
            <v>Juice Tamarind</v>
          </cell>
          <cell r="C902">
            <v>15</v>
          </cell>
          <cell r="D902" t="str">
            <v>gr</v>
          </cell>
          <cell r="E902">
            <v>18</v>
          </cell>
          <cell r="F902">
            <v>400</v>
          </cell>
          <cell r="G902" t="str">
            <v>gr</v>
          </cell>
          <cell r="H902">
            <v>0.95</v>
          </cell>
        </row>
        <row r="903">
          <cell r="A903" t="str">
            <v>Juice Tomato</v>
          </cell>
          <cell r="C903">
            <v>1500</v>
          </cell>
          <cell r="D903" t="str">
            <v>gr</v>
          </cell>
          <cell r="E903">
            <v>8</v>
          </cell>
          <cell r="F903">
            <v>1000</v>
          </cell>
          <cell r="G903" t="str">
            <v>gr</v>
          </cell>
          <cell r="H903">
            <v>0.95</v>
          </cell>
        </row>
        <row r="904">
          <cell r="A904" t="str">
            <v>Juice Tomato Tetra</v>
          </cell>
          <cell r="C904">
            <v>1500</v>
          </cell>
          <cell r="D904" t="str">
            <v>gr</v>
          </cell>
          <cell r="E904">
            <v>17.489999999999998</v>
          </cell>
          <cell r="F904">
            <v>1000</v>
          </cell>
          <cell r="G904" t="str">
            <v>gr</v>
          </cell>
          <cell r="H904">
            <v>0.95</v>
          </cell>
        </row>
        <row r="905">
          <cell r="A905" t="str">
            <v>Juice Tomato Cocktail</v>
          </cell>
          <cell r="C905">
            <v>1500</v>
          </cell>
          <cell r="D905" t="str">
            <v>gr</v>
          </cell>
          <cell r="E905">
            <v>9.7050000000000001</v>
          </cell>
          <cell r="F905">
            <v>1000</v>
          </cell>
          <cell r="G905" t="str">
            <v>gr</v>
          </cell>
          <cell r="H905">
            <v>0.95</v>
          </cell>
        </row>
        <row r="906">
          <cell r="A906" t="str">
            <v>Juice Tomato Tinned</v>
          </cell>
          <cell r="C906">
            <v>1500</v>
          </cell>
          <cell r="D906" t="str">
            <v>gr</v>
          </cell>
          <cell r="E906">
            <v>17.98</v>
          </cell>
          <cell r="F906">
            <v>1500</v>
          </cell>
          <cell r="G906" t="str">
            <v>gr</v>
          </cell>
          <cell r="H906">
            <v>0.95</v>
          </cell>
        </row>
        <row r="907">
          <cell r="A907" t="str">
            <v>Juniper Berries</v>
          </cell>
          <cell r="E907">
            <v>109.96</v>
          </cell>
          <cell r="F907">
            <v>1000</v>
          </cell>
          <cell r="G907" t="str">
            <v>gr</v>
          </cell>
          <cell r="H907">
            <v>0.95</v>
          </cell>
        </row>
        <row r="908">
          <cell r="A908" t="str">
            <v>Kabeljou Fillet</v>
          </cell>
          <cell r="C908">
            <v>20</v>
          </cell>
          <cell r="D908" t="str">
            <v>gr</v>
          </cell>
          <cell r="E908">
            <v>95.25</v>
          </cell>
          <cell r="F908">
            <v>1000</v>
          </cell>
          <cell r="G908" t="str">
            <v>gr</v>
          </cell>
          <cell r="H908">
            <v>0.95</v>
          </cell>
        </row>
        <row r="909">
          <cell r="A909" t="str">
            <v>Kassler Deluxe</v>
          </cell>
          <cell r="C909">
            <v>20</v>
          </cell>
          <cell r="D909" t="str">
            <v>gr</v>
          </cell>
          <cell r="E909">
            <v>68</v>
          </cell>
          <cell r="F909">
            <v>1000</v>
          </cell>
          <cell r="G909" t="str">
            <v>gr</v>
          </cell>
          <cell r="H909">
            <v>0.95</v>
          </cell>
        </row>
        <row r="910">
          <cell r="A910" t="str">
            <v>Kebab Stick</v>
          </cell>
          <cell r="C910">
            <v>1</v>
          </cell>
          <cell r="D910" t="str">
            <v>ea</v>
          </cell>
          <cell r="E910">
            <v>23</v>
          </cell>
          <cell r="F910">
            <v>250</v>
          </cell>
          <cell r="G910" t="str">
            <v>ea</v>
          </cell>
          <cell r="H910">
            <v>0.95</v>
          </cell>
        </row>
        <row r="911">
          <cell r="A911" t="str">
            <v>Kingklip Cubes</v>
          </cell>
          <cell r="C911">
            <v>20</v>
          </cell>
          <cell r="D911" t="str">
            <v>gr</v>
          </cell>
          <cell r="E911">
            <v>113.24</v>
          </cell>
          <cell r="F911">
            <v>1000</v>
          </cell>
          <cell r="G911" t="str">
            <v>gr</v>
          </cell>
          <cell r="H911">
            <v>0.95</v>
          </cell>
        </row>
        <row r="912">
          <cell r="A912" t="str">
            <v>Kingklip Fillet</v>
          </cell>
          <cell r="C912">
            <v>110</v>
          </cell>
          <cell r="D912" t="str">
            <v>gr</v>
          </cell>
          <cell r="E912">
            <v>113.24</v>
          </cell>
          <cell r="F912">
            <v>1000</v>
          </cell>
          <cell r="G912" t="str">
            <v>gr</v>
          </cell>
          <cell r="H912">
            <v>0.95</v>
          </cell>
        </row>
        <row r="913">
          <cell r="A913" t="str">
            <v>Kingklip Fillet Fresh</v>
          </cell>
          <cell r="C913">
            <v>100</v>
          </cell>
          <cell r="D913" t="str">
            <v>gr</v>
          </cell>
          <cell r="E913">
            <v>113.24</v>
          </cell>
          <cell r="F913">
            <v>1000</v>
          </cell>
          <cell r="G913" t="str">
            <v>gr</v>
          </cell>
          <cell r="H913">
            <v>0.95</v>
          </cell>
        </row>
        <row r="914">
          <cell r="A914" t="str">
            <v>Kingklip Offcuts</v>
          </cell>
          <cell r="C914">
            <v>100</v>
          </cell>
          <cell r="D914" t="str">
            <v>gr</v>
          </cell>
          <cell r="E914">
            <v>113.24</v>
          </cell>
          <cell r="F914">
            <v>1000</v>
          </cell>
          <cell r="G914" t="str">
            <v>gr</v>
          </cell>
          <cell r="H914">
            <v>0.95</v>
          </cell>
        </row>
        <row r="915">
          <cell r="A915" t="str">
            <v>Kippers Cubed</v>
          </cell>
          <cell r="C915">
            <v>120</v>
          </cell>
          <cell r="D915" t="str">
            <v>gr</v>
          </cell>
          <cell r="E915">
            <v>25</v>
          </cell>
          <cell r="F915">
            <v>1000</v>
          </cell>
          <cell r="G915" t="str">
            <v>gr</v>
          </cell>
          <cell r="H915">
            <v>0.95</v>
          </cell>
        </row>
        <row r="916">
          <cell r="A916" t="str">
            <v>Kiwi Fruit Sliced</v>
          </cell>
          <cell r="C916">
            <v>2400</v>
          </cell>
          <cell r="D916" t="str">
            <v>gr</v>
          </cell>
          <cell r="E916">
            <v>39.950000000000003</v>
          </cell>
          <cell r="F916">
            <v>1000</v>
          </cell>
          <cell r="G916" t="str">
            <v>gr</v>
          </cell>
          <cell r="H916">
            <v>0.9</v>
          </cell>
        </row>
        <row r="917">
          <cell r="A917" t="str">
            <v>Kudu Loin Whole</v>
          </cell>
          <cell r="C917">
            <v>2400</v>
          </cell>
          <cell r="D917" t="str">
            <v>gr</v>
          </cell>
          <cell r="E917">
            <v>34</v>
          </cell>
          <cell r="F917">
            <v>1000</v>
          </cell>
          <cell r="G917" t="str">
            <v>gr</v>
          </cell>
          <cell r="H917">
            <v>0.9</v>
          </cell>
        </row>
        <row r="918">
          <cell r="A918" t="str">
            <v>Labneh Balls</v>
          </cell>
          <cell r="E918">
            <v>186</v>
          </cell>
          <cell r="F918">
            <v>1000</v>
          </cell>
          <cell r="G918" t="str">
            <v>gr</v>
          </cell>
          <cell r="H918">
            <v>0.95</v>
          </cell>
        </row>
        <row r="919">
          <cell r="A919" t="str">
            <v>Lamb Bones</v>
          </cell>
          <cell r="E919">
            <v>10</v>
          </cell>
          <cell r="F919">
            <v>1000</v>
          </cell>
          <cell r="G919" t="str">
            <v>gr</v>
          </cell>
          <cell r="H919">
            <v>0.95</v>
          </cell>
        </row>
        <row r="920">
          <cell r="A920" t="str">
            <v>Lamb Chops</v>
          </cell>
          <cell r="E920">
            <v>90</v>
          </cell>
          <cell r="F920">
            <v>1000</v>
          </cell>
          <cell r="G920" t="str">
            <v>gr</v>
          </cell>
          <cell r="H920">
            <v>0.95</v>
          </cell>
        </row>
        <row r="921">
          <cell r="A921" t="str">
            <v>Lamb Cubes</v>
          </cell>
          <cell r="E921">
            <v>89.95</v>
          </cell>
          <cell r="F921">
            <v>1000</v>
          </cell>
          <cell r="G921" t="str">
            <v>gr</v>
          </cell>
          <cell r="H921">
            <v>0.95</v>
          </cell>
        </row>
        <row r="922">
          <cell r="A922" t="str">
            <v>Lamb Cubes Halaal</v>
          </cell>
          <cell r="E922">
            <v>95</v>
          </cell>
          <cell r="F922">
            <v>1000</v>
          </cell>
          <cell r="G922" t="str">
            <v>gr</v>
          </cell>
          <cell r="H922">
            <v>0.95</v>
          </cell>
        </row>
        <row r="923">
          <cell r="A923" t="str">
            <v>Lamb Curry Generic</v>
          </cell>
          <cell r="E923">
            <v>95.45</v>
          </cell>
          <cell r="F923">
            <v>1000</v>
          </cell>
          <cell r="G923" t="str">
            <v>gr</v>
          </cell>
          <cell r="H923">
            <v>0.95</v>
          </cell>
        </row>
        <row r="924">
          <cell r="A924" t="str">
            <v>Lamb Cutlets</v>
          </cell>
          <cell r="B924" t="str">
            <v>3x45gr CW</v>
          </cell>
          <cell r="C924">
            <v>192.85714285714286</v>
          </cell>
          <cell r="D924" t="str">
            <v>gr</v>
          </cell>
          <cell r="E924">
            <v>79.95</v>
          </cell>
          <cell r="F924">
            <v>1000</v>
          </cell>
          <cell r="G924" t="str">
            <v>gr</v>
          </cell>
          <cell r="H924">
            <v>0.95</v>
          </cell>
        </row>
        <row r="925">
          <cell r="A925" t="str">
            <v>Lamb Cutlets - Halaal</v>
          </cell>
          <cell r="B925" t="str">
            <v>3x45gr CW</v>
          </cell>
          <cell r="C925">
            <v>192.85714285714286</v>
          </cell>
          <cell r="D925" t="str">
            <v>gr</v>
          </cell>
          <cell r="E925">
            <v>95</v>
          </cell>
          <cell r="F925">
            <v>1000</v>
          </cell>
          <cell r="G925" t="str">
            <v>gr</v>
          </cell>
          <cell r="H925">
            <v>0.95</v>
          </cell>
        </row>
        <row r="926">
          <cell r="A926" t="str">
            <v>Lamb Fillet Backstrap</v>
          </cell>
          <cell r="B926" t="str">
            <v>3x45gr CW</v>
          </cell>
          <cell r="C926">
            <v>192.85714285714286</v>
          </cell>
          <cell r="D926" t="str">
            <v>gr</v>
          </cell>
          <cell r="E926">
            <v>130</v>
          </cell>
          <cell r="F926">
            <v>1000</v>
          </cell>
          <cell r="G926" t="str">
            <v>gr</v>
          </cell>
          <cell r="H926">
            <v>0.95</v>
          </cell>
        </row>
        <row r="927">
          <cell r="A927" t="str">
            <v>Lamb Fillet Backstrap</v>
          </cell>
          <cell r="E927">
            <v>62.95</v>
          </cell>
          <cell r="F927">
            <v>1000</v>
          </cell>
          <cell r="G927" t="str">
            <v>gr</v>
          </cell>
          <cell r="H927">
            <v>0.95</v>
          </cell>
        </row>
        <row r="928">
          <cell r="A928" t="str">
            <v>Lamb Kidney</v>
          </cell>
          <cell r="C928">
            <v>640</v>
          </cell>
          <cell r="D928" t="str">
            <v>gr</v>
          </cell>
          <cell r="E928">
            <v>95</v>
          </cell>
          <cell r="F928">
            <v>1000</v>
          </cell>
          <cell r="G928" t="str">
            <v>gr</v>
          </cell>
          <cell r="H928">
            <v>0.95</v>
          </cell>
        </row>
        <row r="929">
          <cell r="A929" t="str">
            <v>Lamb Leg Cubes Halaal</v>
          </cell>
          <cell r="C929">
            <v>640</v>
          </cell>
          <cell r="D929" t="str">
            <v>gr</v>
          </cell>
          <cell r="E929">
            <v>104</v>
          </cell>
          <cell r="F929">
            <v>1000</v>
          </cell>
          <cell r="G929" t="str">
            <v>gr</v>
          </cell>
          <cell r="H929">
            <v>0.95</v>
          </cell>
        </row>
        <row r="930">
          <cell r="A930" t="str">
            <v>Lamb Leg Deboned</v>
          </cell>
          <cell r="E930">
            <v>89.95</v>
          </cell>
          <cell r="F930">
            <v>1000</v>
          </cell>
          <cell r="G930" t="str">
            <v>gr</v>
          </cell>
          <cell r="H930">
            <v>0.95</v>
          </cell>
        </row>
        <row r="931">
          <cell r="A931" t="str">
            <v>Lamb Leg Deboned - Halaal</v>
          </cell>
          <cell r="E931">
            <v>104</v>
          </cell>
          <cell r="F931">
            <v>1000</v>
          </cell>
          <cell r="G931" t="str">
            <v>gr</v>
          </cell>
          <cell r="H931">
            <v>0.95</v>
          </cell>
        </row>
        <row r="932">
          <cell r="A932" t="str">
            <v>Lamb Leg Shredded</v>
          </cell>
          <cell r="E932">
            <v>104</v>
          </cell>
          <cell r="F932">
            <v>1000</v>
          </cell>
          <cell r="G932" t="str">
            <v>gr</v>
          </cell>
          <cell r="H932">
            <v>0.95</v>
          </cell>
        </row>
        <row r="933">
          <cell r="A933" t="str">
            <v>Lamb Leg Whole</v>
          </cell>
          <cell r="E933">
            <v>52.95</v>
          </cell>
          <cell r="F933">
            <v>1000</v>
          </cell>
          <cell r="G933" t="str">
            <v>gr</v>
          </cell>
          <cell r="H933">
            <v>0.95</v>
          </cell>
        </row>
        <row r="934">
          <cell r="A934" t="str">
            <v>Lamb Loin</v>
          </cell>
          <cell r="B934" t="str">
            <v>3x45gr CW</v>
          </cell>
          <cell r="C934">
            <v>192.85714285714286</v>
          </cell>
          <cell r="D934" t="str">
            <v>gr</v>
          </cell>
          <cell r="E934">
            <v>260</v>
          </cell>
          <cell r="F934">
            <v>1000</v>
          </cell>
          <cell r="G934" t="str">
            <v>gr</v>
          </cell>
          <cell r="H934">
            <v>0.95</v>
          </cell>
        </row>
        <row r="935">
          <cell r="A935" t="str">
            <v>Lamb Loin Butterflied and Flattened</v>
          </cell>
          <cell r="B935" t="str">
            <v>3x45gr CW</v>
          </cell>
          <cell r="C935">
            <v>192.85714285714286</v>
          </cell>
          <cell r="D935" t="str">
            <v>gr</v>
          </cell>
          <cell r="E935">
            <v>260</v>
          </cell>
          <cell r="F935">
            <v>1000</v>
          </cell>
          <cell r="G935" t="str">
            <v>gr</v>
          </cell>
          <cell r="H935">
            <v>0.95</v>
          </cell>
        </row>
        <row r="936">
          <cell r="A936" t="str">
            <v>Lamb Loin Chops</v>
          </cell>
          <cell r="E936">
            <v>71.95</v>
          </cell>
          <cell r="F936">
            <v>1000</v>
          </cell>
          <cell r="G936" t="str">
            <v>gr</v>
          </cell>
          <cell r="H936">
            <v>0.95</v>
          </cell>
        </row>
        <row r="937">
          <cell r="A937" t="str">
            <v>Lamb Loin Deboned</v>
          </cell>
          <cell r="B937" t="str">
            <v>3x45gr CW</v>
          </cell>
          <cell r="C937">
            <v>192.85714285714286</v>
          </cell>
          <cell r="D937" t="str">
            <v>gr</v>
          </cell>
          <cell r="E937">
            <v>260</v>
          </cell>
          <cell r="F937">
            <v>1000</v>
          </cell>
          <cell r="G937" t="str">
            <v>gr</v>
          </cell>
          <cell r="H937">
            <v>0.95</v>
          </cell>
        </row>
        <row r="938">
          <cell r="A938" t="str">
            <v>Lamb Loin Deboned - Halaal</v>
          </cell>
          <cell r="B938" t="str">
            <v>3x45gr CW</v>
          </cell>
          <cell r="C938">
            <v>192.85714285714286</v>
          </cell>
          <cell r="D938" t="str">
            <v>gr</v>
          </cell>
          <cell r="E938">
            <v>260</v>
          </cell>
          <cell r="F938">
            <v>1000</v>
          </cell>
          <cell r="G938" t="str">
            <v>gr</v>
          </cell>
          <cell r="H938">
            <v>0.95</v>
          </cell>
        </row>
        <row r="939">
          <cell r="A939" t="str">
            <v>Lamb Loin Eye</v>
          </cell>
          <cell r="B939" t="str">
            <v>3x45gr CW</v>
          </cell>
          <cell r="C939">
            <v>192.85714285714286</v>
          </cell>
          <cell r="D939" t="str">
            <v>gr</v>
          </cell>
          <cell r="E939">
            <v>260</v>
          </cell>
          <cell r="F939">
            <v>1000</v>
          </cell>
          <cell r="G939" t="str">
            <v>gr</v>
          </cell>
          <cell r="H939">
            <v>0.95</v>
          </cell>
        </row>
        <row r="940">
          <cell r="A940" t="str">
            <v>Lamb Loin Eye Halaal</v>
          </cell>
          <cell r="B940" t="str">
            <v>3x45gr CW</v>
          </cell>
          <cell r="C940">
            <v>192.85714285714286</v>
          </cell>
          <cell r="D940" t="str">
            <v>gr</v>
          </cell>
          <cell r="E940">
            <v>260</v>
          </cell>
          <cell r="F940">
            <v>1000</v>
          </cell>
          <cell r="G940" t="str">
            <v>gr</v>
          </cell>
          <cell r="H940">
            <v>0.95</v>
          </cell>
        </row>
        <row r="941">
          <cell r="A941" t="str">
            <v>Lamb Loin Halaal</v>
          </cell>
          <cell r="B941" t="str">
            <v>3x45gr CW</v>
          </cell>
          <cell r="C941">
            <v>192.85714285714286</v>
          </cell>
          <cell r="D941" t="str">
            <v>gr</v>
          </cell>
          <cell r="E941">
            <v>260</v>
          </cell>
          <cell r="F941">
            <v>1000</v>
          </cell>
          <cell r="G941" t="str">
            <v>gr</v>
          </cell>
          <cell r="H941">
            <v>0.95</v>
          </cell>
        </row>
        <row r="942">
          <cell r="A942" t="str">
            <v>Lamb Loin Roasted</v>
          </cell>
          <cell r="C942">
            <v>130</v>
          </cell>
          <cell r="D942" t="str">
            <v>gr</v>
          </cell>
          <cell r="E942">
            <v>223.16984962406016</v>
          </cell>
          <cell r="F942">
            <v>1000</v>
          </cell>
          <cell r="G942" t="str">
            <v>gr</v>
          </cell>
          <cell r="H942">
            <v>0.95</v>
          </cell>
        </row>
        <row r="943">
          <cell r="A943" t="str">
            <v>Lamb Loin Roll</v>
          </cell>
          <cell r="B943" t="str">
            <v>3x45gr CW</v>
          </cell>
          <cell r="C943">
            <v>192.85714285714286</v>
          </cell>
          <cell r="D943" t="str">
            <v>gr</v>
          </cell>
          <cell r="E943">
            <v>169.5</v>
          </cell>
          <cell r="F943">
            <v>1000</v>
          </cell>
          <cell r="G943" t="str">
            <v>gr</v>
          </cell>
          <cell r="H943">
            <v>0.95</v>
          </cell>
        </row>
        <row r="944">
          <cell r="A944" t="str">
            <v>Lamb Mince</v>
          </cell>
          <cell r="E944">
            <v>65</v>
          </cell>
          <cell r="F944">
            <v>1000</v>
          </cell>
          <cell r="G944" t="str">
            <v>gr</v>
          </cell>
          <cell r="H944">
            <v>0.95</v>
          </cell>
        </row>
        <row r="945">
          <cell r="A945" t="str">
            <v>Lamb Mince Halaal</v>
          </cell>
          <cell r="C945">
            <v>1200</v>
          </cell>
          <cell r="D945" t="str">
            <v>gr</v>
          </cell>
          <cell r="E945">
            <v>65</v>
          </cell>
          <cell r="F945">
            <v>1000</v>
          </cell>
          <cell r="G945" t="str">
            <v>gr</v>
          </cell>
          <cell r="H945">
            <v>0.95</v>
          </cell>
        </row>
        <row r="946">
          <cell r="A946" t="str">
            <v>Lamb Offcuts</v>
          </cell>
          <cell r="E946">
            <v>45.5</v>
          </cell>
          <cell r="F946">
            <v>1000</v>
          </cell>
          <cell r="G946" t="str">
            <v>gr</v>
          </cell>
          <cell r="H946">
            <v>0.95</v>
          </cell>
        </row>
        <row r="947">
          <cell r="A947" t="str">
            <v>Lamb Rack</v>
          </cell>
          <cell r="C947">
            <v>130</v>
          </cell>
          <cell r="D947" t="str">
            <v>gr</v>
          </cell>
          <cell r="E947">
            <v>120</v>
          </cell>
          <cell r="F947">
            <v>1000</v>
          </cell>
          <cell r="G947" t="str">
            <v>gr</v>
          </cell>
          <cell r="H947">
            <v>0.95</v>
          </cell>
        </row>
        <row r="948">
          <cell r="A948" t="str">
            <v>Lamb Rack Halaal</v>
          </cell>
          <cell r="C948">
            <v>130</v>
          </cell>
          <cell r="D948" t="str">
            <v>gr</v>
          </cell>
          <cell r="E948">
            <v>119.99</v>
          </cell>
          <cell r="F948">
            <v>1000</v>
          </cell>
          <cell r="G948" t="str">
            <v>gr</v>
          </cell>
          <cell r="H948">
            <v>0.95</v>
          </cell>
        </row>
        <row r="949">
          <cell r="A949" t="str">
            <v>Lamb Shanks</v>
          </cell>
          <cell r="E949">
            <v>69.98</v>
          </cell>
          <cell r="F949">
            <v>1000</v>
          </cell>
          <cell r="G949" t="str">
            <v>gr</v>
          </cell>
          <cell r="H949">
            <v>0.95</v>
          </cell>
        </row>
        <row r="950">
          <cell r="A950" t="str">
            <v>Lamb Shanks Halaal</v>
          </cell>
          <cell r="E950">
            <v>79.069999999999993</v>
          </cell>
          <cell r="F950">
            <v>1000</v>
          </cell>
          <cell r="G950" t="str">
            <v>gr</v>
          </cell>
          <cell r="H950">
            <v>0.95</v>
          </cell>
        </row>
        <row r="951">
          <cell r="A951" t="str">
            <v>Lamb Shin</v>
          </cell>
          <cell r="E951">
            <v>65</v>
          </cell>
          <cell r="F951">
            <v>1000</v>
          </cell>
          <cell r="G951" t="str">
            <v>gr</v>
          </cell>
          <cell r="H951">
            <v>0.95</v>
          </cell>
        </row>
        <row r="952">
          <cell r="A952" t="str">
            <v>Lamb Shoulder Trimmed Cut into 3cm Dice</v>
          </cell>
          <cell r="E952">
            <v>59.95</v>
          </cell>
          <cell r="F952">
            <v>1000</v>
          </cell>
          <cell r="G952" t="str">
            <v>gr</v>
          </cell>
          <cell r="H952">
            <v>0.95</v>
          </cell>
        </row>
        <row r="953">
          <cell r="A953" t="str">
            <v>Leaf Curry (Pandan Leaf)</v>
          </cell>
          <cell r="C953">
            <v>3</v>
          </cell>
          <cell r="D953" t="str">
            <v>ea</v>
          </cell>
          <cell r="E953">
            <v>79.989999999999995</v>
          </cell>
          <cell r="F953">
            <v>1000</v>
          </cell>
          <cell r="G953" t="str">
            <v>gr</v>
          </cell>
          <cell r="H953">
            <v>0.95</v>
          </cell>
        </row>
        <row r="954">
          <cell r="A954" t="str">
            <v>Leaf Lime</v>
          </cell>
          <cell r="C954">
            <v>3</v>
          </cell>
          <cell r="D954" t="str">
            <v>ea</v>
          </cell>
          <cell r="E954">
            <v>0.2</v>
          </cell>
          <cell r="F954">
            <v>1</v>
          </cell>
          <cell r="G954" t="str">
            <v>ea</v>
          </cell>
          <cell r="H954">
            <v>0.95</v>
          </cell>
        </row>
        <row r="955">
          <cell r="A955" t="str">
            <v>Leek Baby</v>
          </cell>
          <cell r="C955">
            <v>20</v>
          </cell>
          <cell r="D955" t="str">
            <v>gr</v>
          </cell>
          <cell r="E955">
            <v>9.7899999999999991</v>
          </cell>
          <cell r="F955">
            <v>1000</v>
          </cell>
          <cell r="G955" t="str">
            <v>gr</v>
          </cell>
          <cell r="H955">
            <v>0.95</v>
          </cell>
        </row>
        <row r="956">
          <cell r="A956" t="str">
            <v>Leeks Chopped</v>
          </cell>
          <cell r="E956">
            <v>24</v>
          </cell>
          <cell r="F956">
            <v>1000</v>
          </cell>
          <cell r="G956" t="str">
            <v>gr</v>
          </cell>
          <cell r="H956">
            <v>0.95</v>
          </cell>
        </row>
        <row r="957">
          <cell r="A957" t="str">
            <v>Leeks Diced</v>
          </cell>
          <cell r="E957">
            <v>24</v>
          </cell>
          <cell r="F957">
            <v>1000</v>
          </cell>
          <cell r="G957" t="str">
            <v>gr</v>
          </cell>
          <cell r="H957">
            <v>0.95</v>
          </cell>
        </row>
        <row r="958">
          <cell r="A958" t="str">
            <v>Leeks French</v>
          </cell>
          <cell r="C958">
            <v>2200</v>
          </cell>
          <cell r="D958" t="str">
            <v>gr</v>
          </cell>
          <cell r="E958">
            <v>24</v>
          </cell>
          <cell r="F958">
            <v>1000</v>
          </cell>
          <cell r="G958" t="str">
            <v>gr</v>
          </cell>
          <cell r="H958">
            <v>0.95</v>
          </cell>
        </row>
        <row r="959">
          <cell r="A959" t="str">
            <v>Leeks French Grilled</v>
          </cell>
          <cell r="C959">
            <v>30</v>
          </cell>
          <cell r="D959" t="str">
            <v>gr</v>
          </cell>
          <cell r="E959">
            <v>24</v>
          </cell>
          <cell r="F959">
            <v>1000</v>
          </cell>
          <cell r="G959" t="str">
            <v>gr</v>
          </cell>
          <cell r="H959">
            <v>0.95</v>
          </cell>
        </row>
        <row r="960">
          <cell r="A960" t="str">
            <v>Leeks Julienne</v>
          </cell>
          <cell r="C960">
            <v>15</v>
          </cell>
          <cell r="D960" t="str">
            <v>gr</v>
          </cell>
          <cell r="E960">
            <v>24</v>
          </cell>
          <cell r="F960">
            <v>1000</v>
          </cell>
          <cell r="G960" t="str">
            <v>gr</v>
          </cell>
          <cell r="H960">
            <v>0.95</v>
          </cell>
        </row>
        <row r="961">
          <cell r="A961" t="str">
            <v>Leeks Sliced Finely</v>
          </cell>
          <cell r="E961">
            <v>24</v>
          </cell>
          <cell r="F961">
            <v>1000</v>
          </cell>
          <cell r="G961" t="str">
            <v>gr</v>
          </cell>
          <cell r="H961">
            <v>0.95</v>
          </cell>
        </row>
        <row r="962">
          <cell r="A962" t="str">
            <v>Lemon Grated</v>
          </cell>
          <cell r="C962">
            <v>20</v>
          </cell>
          <cell r="D962" t="str">
            <v>gr</v>
          </cell>
          <cell r="E962">
            <v>43.9</v>
          </cell>
          <cell r="F962">
            <v>1000</v>
          </cell>
          <cell r="G962" t="str">
            <v>gr</v>
          </cell>
          <cell r="H962">
            <v>0.95</v>
          </cell>
        </row>
        <row r="963">
          <cell r="A963" t="str">
            <v>Lemon Pulp</v>
          </cell>
          <cell r="E963">
            <v>6.95</v>
          </cell>
          <cell r="F963">
            <v>1000</v>
          </cell>
          <cell r="G963" t="str">
            <v>gr</v>
          </cell>
          <cell r="H963">
            <v>0.95</v>
          </cell>
        </row>
        <row r="964">
          <cell r="A964" t="str">
            <v>Lemon Segment</v>
          </cell>
          <cell r="C964">
            <v>1</v>
          </cell>
          <cell r="D964" t="str">
            <v>ea</v>
          </cell>
          <cell r="E964">
            <v>0.2</v>
          </cell>
          <cell r="F964">
            <v>1</v>
          </cell>
          <cell r="G964" t="str">
            <v>ea</v>
          </cell>
          <cell r="H964">
            <v>0.95</v>
          </cell>
        </row>
        <row r="965">
          <cell r="A965" t="str">
            <v>Lemon Segments</v>
          </cell>
          <cell r="C965">
            <v>10</v>
          </cell>
          <cell r="D965" t="str">
            <v>gr</v>
          </cell>
          <cell r="E965">
            <v>9.9</v>
          </cell>
          <cell r="F965">
            <v>1000</v>
          </cell>
          <cell r="G965" t="str">
            <v>gr</v>
          </cell>
          <cell r="H965">
            <v>0.95</v>
          </cell>
        </row>
        <row r="966">
          <cell r="A966" t="str">
            <v>Lemon Slice Half</v>
          </cell>
          <cell r="B966" t="str">
            <v>20x2ea</v>
          </cell>
          <cell r="C966">
            <v>40</v>
          </cell>
          <cell r="D966" t="str">
            <v>ea</v>
          </cell>
          <cell r="E966">
            <v>0.16800000000000001</v>
          </cell>
          <cell r="F966">
            <v>1</v>
          </cell>
          <cell r="G966" t="str">
            <v>ea</v>
          </cell>
          <cell r="H966">
            <v>0.95</v>
          </cell>
        </row>
        <row r="967">
          <cell r="A967" t="str">
            <v>Lemon Wedge</v>
          </cell>
          <cell r="C967">
            <v>1</v>
          </cell>
          <cell r="D967" t="str">
            <v>ea</v>
          </cell>
          <cell r="E967">
            <v>0.27999999999999997</v>
          </cell>
          <cell r="F967">
            <v>1</v>
          </cell>
          <cell r="G967" t="str">
            <v>ea</v>
          </cell>
          <cell r="H967">
            <v>0.95</v>
          </cell>
        </row>
        <row r="968">
          <cell r="A968" t="str">
            <v>Lemon Wedges</v>
          </cell>
          <cell r="C968">
            <v>12</v>
          </cell>
          <cell r="D968" t="str">
            <v>gr</v>
          </cell>
          <cell r="E968">
            <v>11.2</v>
          </cell>
          <cell r="F968">
            <v>1000</v>
          </cell>
          <cell r="G968" t="str">
            <v>gr</v>
          </cell>
          <cell r="H968">
            <v>0.95</v>
          </cell>
        </row>
        <row r="969">
          <cell r="A969" t="str">
            <v>Lemon Whole</v>
          </cell>
          <cell r="C969">
            <v>3</v>
          </cell>
          <cell r="D969" t="str">
            <v>gr</v>
          </cell>
          <cell r="E969">
            <v>11.2</v>
          </cell>
          <cell r="F969">
            <v>1000</v>
          </cell>
          <cell r="G969" t="str">
            <v>gr</v>
          </cell>
          <cell r="H969">
            <v>0.95</v>
          </cell>
        </row>
        <row r="970">
          <cell r="A970" t="str">
            <v>Lemon Zest</v>
          </cell>
          <cell r="C970">
            <v>20</v>
          </cell>
          <cell r="D970" t="str">
            <v>gr</v>
          </cell>
          <cell r="E970">
            <v>11.2</v>
          </cell>
          <cell r="F970">
            <v>1000</v>
          </cell>
          <cell r="G970" t="str">
            <v>gr</v>
          </cell>
          <cell r="H970">
            <v>0.95</v>
          </cell>
        </row>
        <row r="971">
          <cell r="A971" t="str">
            <v>Lemons Fresh</v>
          </cell>
          <cell r="E971">
            <v>11.2</v>
          </cell>
          <cell r="F971">
            <v>1000</v>
          </cell>
          <cell r="G971" t="str">
            <v>gr</v>
          </cell>
          <cell r="H971">
            <v>0.95</v>
          </cell>
        </row>
        <row r="972">
          <cell r="A972" t="str">
            <v>Lemons Fresh Whole (For Preserved Lemon Rind)</v>
          </cell>
          <cell r="E972">
            <v>11.2</v>
          </cell>
          <cell r="F972">
            <v>1000</v>
          </cell>
          <cell r="G972" t="str">
            <v>gr</v>
          </cell>
          <cell r="H972">
            <v>0.95</v>
          </cell>
        </row>
        <row r="973">
          <cell r="A973" t="str">
            <v>Lemons Sliced</v>
          </cell>
          <cell r="B973" t="str">
            <v>4ea</v>
          </cell>
          <cell r="C973">
            <v>600</v>
          </cell>
          <cell r="D973" t="str">
            <v>gr</v>
          </cell>
          <cell r="E973">
            <v>11.2</v>
          </cell>
          <cell r="F973">
            <v>1000</v>
          </cell>
          <cell r="G973" t="str">
            <v>gr</v>
          </cell>
          <cell r="H973">
            <v>0.95</v>
          </cell>
        </row>
        <row r="974">
          <cell r="A974" t="str">
            <v>Lemons Whole</v>
          </cell>
          <cell r="C974">
            <v>3</v>
          </cell>
          <cell r="D974" t="str">
            <v>ea</v>
          </cell>
          <cell r="E974">
            <v>1.68</v>
          </cell>
          <cell r="F974">
            <v>1</v>
          </cell>
          <cell r="G974" t="str">
            <v>ea</v>
          </cell>
          <cell r="H974">
            <v>0.95</v>
          </cell>
        </row>
        <row r="975">
          <cell r="A975" t="str">
            <v>Lentils Black</v>
          </cell>
          <cell r="E975">
            <v>15.95</v>
          </cell>
          <cell r="F975">
            <v>1000</v>
          </cell>
          <cell r="G975" t="str">
            <v>gr</v>
          </cell>
          <cell r="H975">
            <v>0.95</v>
          </cell>
        </row>
        <row r="976">
          <cell r="A976" t="str">
            <v>Lentils Brown</v>
          </cell>
          <cell r="E976">
            <v>15</v>
          </cell>
          <cell r="F976">
            <v>1000</v>
          </cell>
          <cell r="G976" t="str">
            <v>gr</v>
          </cell>
          <cell r="H976">
            <v>0.95</v>
          </cell>
        </row>
        <row r="977">
          <cell r="A977" t="str">
            <v>Lentils Brown Cooked</v>
          </cell>
          <cell r="E977">
            <v>15</v>
          </cell>
          <cell r="F977">
            <v>1000</v>
          </cell>
          <cell r="G977" t="str">
            <v>gr</v>
          </cell>
          <cell r="H977">
            <v>0.95</v>
          </cell>
        </row>
        <row r="978">
          <cell r="A978" t="str">
            <v>Lentils Dhal</v>
          </cell>
          <cell r="E978">
            <v>28</v>
          </cell>
          <cell r="F978">
            <v>1000</v>
          </cell>
          <cell r="G978" t="str">
            <v>gr</v>
          </cell>
          <cell r="H978">
            <v>0.95</v>
          </cell>
        </row>
        <row r="979">
          <cell r="A979" t="str">
            <v>Lentils Green</v>
          </cell>
          <cell r="E979">
            <v>15</v>
          </cell>
          <cell r="F979">
            <v>1000</v>
          </cell>
          <cell r="G979" t="str">
            <v>gr</v>
          </cell>
          <cell r="H979">
            <v>0.95</v>
          </cell>
        </row>
        <row r="980">
          <cell r="A980" t="str">
            <v>Lentils Green Moong Poyoukos</v>
          </cell>
          <cell r="C980">
            <v>200</v>
          </cell>
          <cell r="D980" t="str">
            <v>gr</v>
          </cell>
          <cell r="E980">
            <v>28</v>
          </cell>
          <cell r="F980">
            <v>500</v>
          </cell>
          <cell r="G980" t="str">
            <v>gr</v>
          </cell>
          <cell r="H980">
            <v>0.95</v>
          </cell>
        </row>
        <row r="981">
          <cell r="A981" t="str">
            <v>Lentils Pink</v>
          </cell>
          <cell r="E981">
            <v>12</v>
          </cell>
          <cell r="F981">
            <v>1000</v>
          </cell>
          <cell r="G981" t="str">
            <v>gr</v>
          </cell>
          <cell r="H981">
            <v>0.95</v>
          </cell>
        </row>
        <row r="982">
          <cell r="A982" t="str">
            <v>Lentils Puy</v>
          </cell>
          <cell r="C982">
            <v>200</v>
          </cell>
          <cell r="D982" t="str">
            <v>gr</v>
          </cell>
          <cell r="E982">
            <v>64.31</v>
          </cell>
          <cell r="F982">
            <v>1000</v>
          </cell>
          <cell r="G982" t="str">
            <v>gr</v>
          </cell>
          <cell r="H982">
            <v>0.95</v>
          </cell>
        </row>
        <row r="983">
          <cell r="A983" t="str">
            <v>Lentils Red</v>
          </cell>
          <cell r="C983">
            <v>200</v>
          </cell>
          <cell r="D983" t="str">
            <v>gr</v>
          </cell>
          <cell r="E983">
            <v>19</v>
          </cell>
          <cell r="F983">
            <v>1000</v>
          </cell>
          <cell r="G983" t="str">
            <v>gr</v>
          </cell>
          <cell r="H983">
            <v>0.95</v>
          </cell>
        </row>
        <row r="984">
          <cell r="A984" t="str">
            <v>Lentils Red Cooked</v>
          </cell>
          <cell r="E984">
            <v>19</v>
          </cell>
          <cell r="F984">
            <v>1000</v>
          </cell>
          <cell r="G984" t="str">
            <v>gr</v>
          </cell>
          <cell r="H984">
            <v>0.95</v>
          </cell>
        </row>
        <row r="985">
          <cell r="A985" t="str">
            <v>Lentils Yellow</v>
          </cell>
          <cell r="E985">
            <v>28</v>
          </cell>
          <cell r="F985">
            <v>1000</v>
          </cell>
          <cell r="G985" t="str">
            <v>gr</v>
          </cell>
          <cell r="H985">
            <v>0.95</v>
          </cell>
        </row>
        <row r="986">
          <cell r="A986" t="str">
            <v>Lentils Yellow Cooked</v>
          </cell>
          <cell r="E986">
            <v>28</v>
          </cell>
          <cell r="F986">
            <v>1000</v>
          </cell>
          <cell r="G986" t="str">
            <v>gr</v>
          </cell>
          <cell r="H986">
            <v>0.95</v>
          </cell>
        </row>
        <row r="987">
          <cell r="A987" t="str">
            <v>Lettuce Assorted</v>
          </cell>
          <cell r="C987">
            <v>10</v>
          </cell>
          <cell r="D987" t="str">
            <v>gr</v>
          </cell>
          <cell r="E987">
            <v>52.466666666666669</v>
          </cell>
          <cell r="F987">
            <v>1000</v>
          </cell>
          <cell r="G987" t="str">
            <v>gr</v>
          </cell>
          <cell r="H987">
            <v>0.95</v>
          </cell>
        </row>
        <row r="988">
          <cell r="A988" t="str">
            <v>Lettuce Endive</v>
          </cell>
          <cell r="C988">
            <v>5</v>
          </cell>
          <cell r="D988" t="str">
            <v>gr</v>
          </cell>
          <cell r="E988">
            <v>35</v>
          </cell>
          <cell r="F988">
            <v>1000</v>
          </cell>
          <cell r="G988" t="str">
            <v>gr</v>
          </cell>
          <cell r="H988">
            <v>0.95</v>
          </cell>
        </row>
        <row r="989">
          <cell r="A989" t="str">
            <v>Lettuce Iceberg Shreded</v>
          </cell>
          <cell r="C989">
            <v>10</v>
          </cell>
          <cell r="D989" t="str">
            <v>gr</v>
          </cell>
          <cell r="E989">
            <v>12.5</v>
          </cell>
          <cell r="F989">
            <v>1000</v>
          </cell>
          <cell r="G989" t="str">
            <v>gr</v>
          </cell>
          <cell r="H989">
            <v>0.95</v>
          </cell>
        </row>
        <row r="990">
          <cell r="A990" t="str">
            <v>Lettuce Leaf</v>
          </cell>
          <cell r="C990">
            <v>5</v>
          </cell>
          <cell r="D990" t="str">
            <v>ea</v>
          </cell>
          <cell r="E990">
            <v>0.15740999999999999</v>
          </cell>
          <cell r="F990">
            <v>1</v>
          </cell>
          <cell r="G990" t="str">
            <v>ea</v>
          </cell>
          <cell r="H990">
            <v>0.95</v>
          </cell>
        </row>
        <row r="991">
          <cell r="A991" t="str">
            <v>Lettuce Leaves Assorted</v>
          </cell>
          <cell r="C991">
            <v>5</v>
          </cell>
          <cell r="D991" t="str">
            <v>gr</v>
          </cell>
          <cell r="E991">
            <v>52.466666666666669</v>
          </cell>
          <cell r="F991">
            <v>1000</v>
          </cell>
          <cell r="G991" t="str">
            <v>gr</v>
          </cell>
          <cell r="H991">
            <v>0.95</v>
          </cell>
        </row>
        <row r="992">
          <cell r="A992" t="str">
            <v>Lettuce Leaves Assorted Bag</v>
          </cell>
          <cell r="C992">
            <v>150</v>
          </cell>
          <cell r="D992" t="str">
            <v>gr</v>
          </cell>
          <cell r="E992">
            <v>7.87</v>
          </cell>
          <cell r="F992">
            <v>150</v>
          </cell>
          <cell r="G992" t="str">
            <v>gr</v>
          </cell>
          <cell r="H992">
            <v>0.95</v>
          </cell>
        </row>
        <row r="993">
          <cell r="A993" t="str">
            <v>Lettuce Leaves Lolla Bionda Bag</v>
          </cell>
          <cell r="C993">
            <v>300</v>
          </cell>
          <cell r="D993" t="str">
            <v>gr</v>
          </cell>
          <cell r="E993">
            <v>11.75</v>
          </cell>
          <cell r="F993">
            <v>300</v>
          </cell>
          <cell r="G993" t="str">
            <v>gr</v>
          </cell>
          <cell r="H993">
            <v>0.95</v>
          </cell>
        </row>
        <row r="994">
          <cell r="A994" t="str">
            <v>Lettuce Leaves Lolla Rossa Bag</v>
          </cell>
          <cell r="C994">
            <v>300</v>
          </cell>
          <cell r="D994" t="str">
            <v>gr</v>
          </cell>
          <cell r="E994">
            <v>12.3</v>
          </cell>
          <cell r="F994">
            <v>300</v>
          </cell>
          <cell r="G994" t="str">
            <v>gr</v>
          </cell>
          <cell r="H994">
            <v>0.95</v>
          </cell>
        </row>
        <row r="995">
          <cell r="A995" t="str">
            <v>Lettuce Mesclun</v>
          </cell>
          <cell r="C995">
            <v>10</v>
          </cell>
          <cell r="D995" t="str">
            <v>gr</v>
          </cell>
          <cell r="E995">
            <v>78.7</v>
          </cell>
          <cell r="F995">
            <v>1000</v>
          </cell>
          <cell r="G995" t="str">
            <v>gr</v>
          </cell>
          <cell r="H995">
            <v>0.95</v>
          </cell>
        </row>
        <row r="996">
          <cell r="A996" t="str">
            <v>Lettuce Mixed</v>
          </cell>
          <cell r="C996">
            <v>30</v>
          </cell>
          <cell r="D996" t="str">
            <v>gr</v>
          </cell>
          <cell r="E996">
            <v>78.7</v>
          </cell>
          <cell r="F996">
            <v>1000</v>
          </cell>
          <cell r="G996" t="str">
            <v>gr</v>
          </cell>
          <cell r="H996">
            <v>0.95</v>
          </cell>
        </row>
        <row r="997">
          <cell r="A997" t="str">
            <v>Lettuce Raddichio</v>
          </cell>
          <cell r="C997">
            <v>30</v>
          </cell>
          <cell r="D997" t="str">
            <v>gr</v>
          </cell>
          <cell r="E997">
            <v>4.95</v>
          </cell>
          <cell r="F997">
            <v>150</v>
          </cell>
          <cell r="G997" t="str">
            <v>gr</v>
          </cell>
          <cell r="H997">
            <v>0.95</v>
          </cell>
        </row>
        <row r="998">
          <cell r="A998" t="str">
            <v>Lime Cordial</v>
          </cell>
          <cell r="C998">
            <v>20</v>
          </cell>
          <cell r="D998" t="str">
            <v>gr</v>
          </cell>
          <cell r="E998">
            <v>5.29</v>
          </cell>
          <cell r="F998">
            <v>200</v>
          </cell>
          <cell r="G998" t="str">
            <v>ml</v>
          </cell>
          <cell r="H998">
            <v>0.95</v>
          </cell>
        </row>
        <row r="999">
          <cell r="A999" t="str">
            <v>Lime Zest - Made in House</v>
          </cell>
          <cell r="C999">
            <v>20</v>
          </cell>
          <cell r="D999" t="str">
            <v>gr</v>
          </cell>
          <cell r="E999">
            <v>45</v>
          </cell>
          <cell r="F999">
            <v>1000</v>
          </cell>
          <cell r="G999" t="str">
            <v>gr</v>
          </cell>
          <cell r="H999">
            <v>0.95</v>
          </cell>
        </row>
        <row r="1000">
          <cell r="A1000" t="str">
            <v>Liquer Amaretto</v>
          </cell>
          <cell r="C1000">
            <v>30</v>
          </cell>
          <cell r="D1000" t="str">
            <v>gr</v>
          </cell>
          <cell r="E1000">
            <v>82.8</v>
          </cell>
          <cell r="F1000">
            <v>750</v>
          </cell>
          <cell r="G1000" t="str">
            <v>ml</v>
          </cell>
          <cell r="H1000">
            <v>0.95</v>
          </cell>
        </row>
        <row r="1001">
          <cell r="A1001" t="str">
            <v>Liquer Calvados</v>
          </cell>
          <cell r="C1001">
            <v>30</v>
          </cell>
          <cell r="D1001" t="str">
            <v>gr</v>
          </cell>
          <cell r="E1001">
            <v>282.5</v>
          </cell>
          <cell r="F1001">
            <v>750</v>
          </cell>
          <cell r="G1001" t="str">
            <v>ml</v>
          </cell>
          <cell r="H1001">
            <v>0.95</v>
          </cell>
        </row>
        <row r="1002">
          <cell r="A1002" t="str">
            <v>Liquer Frangelico</v>
          </cell>
          <cell r="E1002">
            <v>103</v>
          </cell>
          <cell r="F1002">
            <v>750</v>
          </cell>
          <cell r="G1002" t="str">
            <v>ml</v>
          </cell>
          <cell r="H1002">
            <v>0.95</v>
          </cell>
        </row>
        <row r="1003">
          <cell r="A1003" t="str">
            <v>Liquer Galliano</v>
          </cell>
          <cell r="C1003">
            <v>30</v>
          </cell>
          <cell r="D1003" t="str">
            <v>gr</v>
          </cell>
          <cell r="E1003">
            <v>185</v>
          </cell>
          <cell r="F1003">
            <v>750</v>
          </cell>
          <cell r="G1003" t="str">
            <v>ml</v>
          </cell>
          <cell r="H1003">
            <v>0.95</v>
          </cell>
        </row>
        <row r="1004">
          <cell r="A1004" t="str">
            <v>Liquer Grand Marnier</v>
          </cell>
          <cell r="C1004">
            <v>30</v>
          </cell>
          <cell r="D1004" t="str">
            <v>ml</v>
          </cell>
          <cell r="E1004">
            <v>193</v>
          </cell>
          <cell r="F1004">
            <v>750</v>
          </cell>
          <cell r="G1004" t="str">
            <v>ml</v>
          </cell>
          <cell r="H1004">
            <v>0.95</v>
          </cell>
        </row>
        <row r="1005">
          <cell r="A1005" t="str">
            <v>Liquer Orange</v>
          </cell>
          <cell r="C1005">
            <v>30</v>
          </cell>
          <cell r="D1005" t="str">
            <v>gr</v>
          </cell>
          <cell r="E1005">
            <v>193</v>
          </cell>
          <cell r="F1005">
            <v>750</v>
          </cell>
          <cell r="G1005" t="str">
            <v>ml</v>
          </cell>
          <cell r="H1005">
            <v>0.95</v>
          </cell>
        </row>
        <row r="1006">
          <cell r="A1006" t="str">
            <v>Liquer Pernod</v>
          </cell>
          <cell r="C1006">
            <v>30</v>
          </cell>
          <cell r="D1006" t="str">
            <v>gr</v>
          </cell>
          <cell r="E1006">
            <v>102.83</v>
          </cell>
          <cell r="F1006">
            <v>750</v>
          </cell>
          <cell r="G1006" t="str">
            <v>ml</v>
          </cell>
          <cell r="H1006">
            <v>0.95</v>
          </cell>
        </row>
        <row r="1007">
          <cell r="A1007" t="str">
            <v>Liver Pate</v>
          </cell>
          <cell r="C1007">
            <v>30</v>
          </cell>
          <cell r="D1007" t="str">
            <v>gr</v>
          </cell>
          <cell r="E1007">
            <v>44</v>
          </cell>
          <cell r="F1007">
            <v>1000</v>
          </cell>
          <cell r="G1007" t="str">
            <v>gr</v>
          </cell>
          <cell r="H1007">
            <v>0.95</v>
          </cell>
        </row>
        <row r="1008">
          <cell r="A1008" t="str">
            <v>Lobster Cubes Poached</v>
          </cell>
          <cell r="C1008">
            <v>1500</v>
          </cell>
          <cell r="D1008" t="str">
            <v>gr</v>
          </cell>
          <cell r="E1008">
            <v>468.75</v>
          </cell>
          <cell r="F1008">
            <v>1000</v>
          </cell>
          <cell r="G1008" t="str">
            <v>gr</v>
          </cell>
          <cell r="H1008">
            <v>0.95</v>
          </cell>
        </row>
        <row r="1009">
          <cell r="A1009" t="str">
            <v>Liquid Smoke</v>
          </cell>
          <cell r="C1009">
            <v>1500</v>
          </cell>
          <cell r="D1009" t="str">
            <v>gr</v>
          </cell>
          <cell r="E1009">
            <v>10.049999999999999</v>
          </cell>
          <cell r="F1009">
            <v>1000</v>
          </cell>
          <cell r="G1009" t="str">
            <v>gr</v>
          </cell>
          <cell r="H1009">
            <v>0.95</v>
          </cell>
        </row>
        <row r="1010">
          <cell r="A1010" t="str">
            <v>Lobster Meat</v>
          </cell>
          <cell r="C1010">
            <v>1500</v>
          </cell>
          <cell r="D1010" t="str">
            <v>gr</v>
          </cell>
          <cell r="E1010">
            <v>468.75</v>
          </cell>
          <cell r="F1010">
            <v>1000</v>
          </cell>
          <cell r="G1010" t="str">
            <v>gr</v>
          </cell>
          <cell r="H1010">
            <v>0.95</v>
          </cell>
        </row>
        <row r="1011">
          <cell r="A1011" t="str">
            <v>Lobster Meat</v>
          </cell>
          <cell r="C1011">
            <v>1500</v>
          </cell>
          <cell r="D1011" t="str">
            <v>gr</v>
          </cell>
          <cell r="E1011">
            <v>468.75</v>
          </cell>
          <cell r="F1011">
            <v>1000</v>
          </cell>
          <cell r="G1011" t="str">
            <v>gr</v>
          </cell>
          <cell r="H1011">
            <v>0.95</v>
          </cell>
        </row>
        <row r="1012">
          <cell r="A1012" t="str">
            <v>Lobster Tail</v>
          </cell>
          <cell r="C1012">
            <v>1500</v>
          </cell>
          <cell r="D1012" t="str">
            <v>gr</v>
          </cell>
          <cell r="E1012">
            <v>468.75</v>
          </cell>
          <cell r="F1012">
            <v>1000</v>
          </cell>
          <cell r="G1012" t="str">
            <v>gr</v>
          </cell>
          <cell r="H1012">
            <v>0.95</v>
          </cell>
        </row>
        <row r="1013">
          <cell r="A1013" t="str">
            <v>Lobster Tail Shells</v>
          </cell>
          <cell r="C1013">
            <v>1500</v>
          </cell>
          <cell r="D1013" t="str">
            <v>gr</v>
          </cell>
          <cell r="E1013">
            <v>468.75</v>
          </cell>
          <cell r="F1013">
            <v>10</v>
          </cell>
          <cell r="G1013" t="str">
            <v>ea</v>
          </cell>
          <cell r="H1013">
            <v>0.95</v>
          </cell>
        </row>
        <row r="1014">
          <cell r="A1014" t="str">
            <v>Longan Dried</v>
          </cell>
          <cell r="E1014">
            <v>14</v>
          </cell>
          <cell r="F1014">
            <v>100</v>
          </cell>
          <cell r="G1014" t="str">
            <v>gr</v>
          </cell>
          <cell r="H1014">
            <v>0.95</v>
          </cell>
        </row>
        <row r="1015">
          <cell r="A1015" t="str">
            <v>Lotus Leaf</v>
          </cell>
          <cell r="E1015">
            <v>20</v>
          </cell>
          <cell r="F1015">
            <v>40</v>
          </cell>
          <cell r="G1015" t="str">
            <v>ea</v>
          </cell>
          <cell r="H1015">
            <v>0.95</v>
          </cell>
        </row>
        <row r="1016">
          <cell r="A1016" t="str">
            <v>Lychees Tinned</v>
          </cell>
          <cell r="C1016">
            <v>350</v>
          </cell>
          <cell r="D1016" t="str">
            <v>gr</v>
          </cell>
          <cell r="E1016">
            <v>7.19</v>
          </cell>
          <cell r="F1016">
            <v>565</v>
          </cell>
          <cell r="G1016" t="str">
            <v>gr</v>
          </cell>
          <cell r="H1016">
            <v>0.95</v>
          </cell>
        </row>
        <row r="1017">
          <cell r="A1017" t="str">
            <v>Mackerel Fillet Fresh</v>
          </cell>
          <cell r="C1017">
            <v>1000</v>
          </cell>
          <cell r="D1017" t="str">
            <v>gr</v>
          </cell>
          <cell r="E1017">
            <v>0</v>
          </cell>
          <cell r="F1017">
            <v>1000</v>
          </cell>
          <cell r="G1017" t="str">
            <v>gr</v>
          </cell>
          <cell r="H1017">
            <v>0.95</v>
          </cell>
        </row>
        <row r="1018">
          <cell r="A1018" t="str">
            <v>Mackerel Peppered</v>
          </cell>
          <cell r="C1018">
            <v>1000</v>
          </cell>
          <cell r="D1018" t="str">
            <v>gr</v>
          </cell>
          <cell r="E1018">
            <v>56.43</v>
          </cell>
          <cell r="F1018">
            <v>1000</v>
          </cell>
          <cell r="G1018" t="str">
            <v>gr</v>
          </cell>
          <cell r="H1018">
            <v>0.95</v>
          </cell>
        </row>
        <row r="1019">
          <cell r="A1019" t="str">
            <v>Macon</v>
          </cell>
          <cell r="E1019">
            <v>69.95</v>
          </cell>
          <cell r="F1019">
            <v>1000</v>
          </cell>
          <cell r="G1019" t="str">
            <v>gr</v>
          </cell>
          <cell r="H1019">
            <v>0.95</v>
          </cell>
        </row>
        <row r="1020">
          <cell r="A1020" t="str">
            <v>Macon Bits Flash Fried</v>
          </cell>
          <cell r="E1020">
            <v>69.95</v>
          </cell>
          <cell r="F1020">
            <v>1000</v>
          </cell>
          <cell r="G1020" t="str">
            <v>gr</v>
          </cell>
          <cell r="H1020">
            <v>0.95</v>
          </cell>
        </row>
        <row r="1021">
          <cell r="A1021" t="str">
            <v>Macon Julienne</v>
          </cell>
          <cell r="E1021">
            <v>69.95</v>
          </cell>
          <cell r="F1021">
            <v>1000</v>
          </cell>
          <cell r="G1021" t="str">
            <v>gr</v>
          </cell>
          <cell r="H1021">
            <v>0.95</v>
          </cell>
        </row>
        <row r="1022">
          <cell r="A1022" t="str">
            <v>Macon Julienne Flash Fried</v>
          </cell>
          <cell r="E1022">
            <v>69.95</v>
          </cell>
          <cell r="F1022">
            <v>1000</v>
          </cell>
          <cell r="G1022" t="str">
            <v>gr</v>
          </cell>
          <cell r="H1022">
            <v>0.95</v>
          </cell>
        </row>
        <row r="1023">
          <cell r="A1023" t="str">
            <v>Madumbe</v>
          </cell>
          <cell r="E1023">
            <v>8</v>
          </cell>
          <cell r="F1023">
            <v>1000</v>
          </cell>
          <cell r="G1023" t="str">
            <v>gr</v>
          </cell>
          <cell r="H1023">
            <v>0.95</v>
          </cell>
        </row>
        <row r="1024">
          <cell r="A1024" t="str">
            <v>Maize Meal</v>
          </cell>
          <cell r="C1024">
            <v>1500</v>
          </cell>
          <cell r="D1024" t="str">
            <v>gr</v>
          </cell>
          <cell r="E1024">
            <v>64.95</v>
          </cell>
          <cell r="F1024">
            <v>12500</v>
          </cell>
          <cell r="G1024" t="str">
            <v>gr</v>
          </cell>
          <cell r="H1024">
            <v>0.95</v>
          </cell>
        </row>
        <row r="1025">
          <cell r="A1025" t="str">
            <v>Maize Meal Iwiza</v>
          </cell>
          <cell r="E1025">
            <v>64.95</v>
          </cell>
          <cell r="F1025">
            <v>12500</v>
          </cell>
          <cell r="G1025" t="str">
            <v>gr</v>
          </cell>
          <cell r="H1025">
            <v>0.95</v>
          </cell>
        </row>
        <row r="1026">
          <cell r="A1026" t="str">
            <v>Maizina</v>
          </cell>
          <cell r="C1026">
            <v>100</v>
          </cell>
          <cell r="D1026" t="str">
            <v>gr</v>
          </cell>
          <cell r="E1026">
            <v>7.45</v>
          </cell>
          <cell r="F1026">
            <v>500</v>
          </cell>
          <cell r="G1026" t="str">
            <v>gr</v>
          </cell>
          <cell r="H1026">
            <v>0.95</v>
          </cell>
        </row>
        <row r="1027">
          <cell r="A1027" t="str">
            <v>Mandarin Segments Tinned</v>
          </cell>
          <cell r="C1027">
            <v>100</v>
          </cell>
          <cell r="D1027" t="str">
            <v>gr</v>
          </cell>
          <cell r="E1027">
            <v>9</v>
          </cell>
          <cell r="F1027">
            <v>310</v>
          </cell>
          <cell r="G1027" t="str">
            <v>gr</v>
          </cell>
          <cell r="H1027">
            <v>0.95</v>
          </cell>
        </row>
        <row r="1028">
          <cell r="A1028" t="str">
            <v>Mango Nectar</v>
          </cell>
          <cell r="C1028">
            <v>125</v>
          </cell>
          <cell r="D1028" t="str">
            <v>gr</v>
          </cell>
          <cell r="E1028">
            <v>152.11000000000001</v>
          </cell>
          <cell r="F1028">
            <v>5000</v>
          </cell>
          <cell r="G1028" t="str">
            <v>gr</v>
          </cell>
          <cell r="H1028">
            <v>0.95</v>
          </cell>
        </row>
        <row r="1029">
          <cell r="A1029" t="str">
            <v>Mango Pulp</v>
          </cell>
          <cell r="C1029">
            <v>125</v>
          </cell>
          <cell r="D1029" t="str">
            <v>gr</v>
          </cell>
          <cell r="E1029">
            <v>23.512195121951219</v>
          </cell>
          <cell r="F1029">
            <v>1000</v>
          </cell>
          <cell r="G1029" t="str">
            <v>gr</v>
          </cell>
          <cell r="H1029">
            <v>0.95</v>
          </cell>
        </row>
        <row r="1030">
          <cell r="A1030" t="str">
            <v>Mango Sliced Tinned</v>
          </cell>
          <cell r="C1030">
            <v>125</v>
          </cell>
          <cell r="D1030" t="str">
            <v>gr</v>
          </cell>
          <cell r="E1030">
            <v>14.95</v>
          </cell>
          <cell r="F1030">
            <v>410</v>
          </cell>
          <cell r="G1030" t="str">
            <v>gr</v>
          </cell>
          <cell r="H1030">
            <v>0.95</v>
          </cell>
        </row>
        <row r="1031">
          <cell r="A1031" t="str">
            <v>Mangoes Tinned</v>
          </cell>
          <cell r="C1031">
            <v>300</v>
          </cell>
          <cell r="D1031" t="str">
            <v>gr</v>
          </cell>
          <cell r="E1031">
            <v>14.95</v>
          </cell>
          <cell r="F1031">
            <v>410</v>
          </cell>
          <cell r="G1031" t="str">
            <v>gr</v>
          </cell>
          <cell r="H1031">
            <v>0.95</v>
          </cell>
        </row>
        <row r="1032">
          <cell r="A1032" t="str">
            <v>Mangoes Tinned Chopped</v>
          </cell>
          <cell r="C1032">
            <v>300</v>
          </cell>
          <cell r="D1032" t="str">
            <v>gr</v>
          </cell>
          <cell r="E1032">
            <v>14.95</v>
          </cell>
          <cell r="F1032">
            <v>410</v>
          </cell>
          <cell r="G1032" t="str">
            <v>gr</v>
          </cell>
          <cell r="H1032">
            <v>0.95</v>
          </cell>
        </row>
        <row r="1033">
          <cell r="A1033" t="str">
            <v>Mangoes Whole</v>
          </cell>
          <cell r="E1033">
            <v>16.600000000000001</v>
          </cell>
          <cell r="F1033">
            <v>1000</v>
          </cell>
          <cell r="G1033" t="str">
            <v>gr</v>
          </cell>
          <cell r="H1033">
            <v>0.95</v>
          </cell>
        </row>
        <row r="1034">
          <cell r="A1034" t="str">
            <v>Margarine</v>
          </cell>
          <cell r="C1034">
            <v>1500</v>
          </cell>
          <cell r="D1034" t="str">
            <v>gr</v>
          </cell>
          <cell r="E1034">
            <v>36.108888888888892</v>
          </cell>
          <cell r="F1034">
            <v>1000</v>
          </cell>
          <cell r="G1034" t="str">
            <v>gr</v>
          </cell>
          <cell r="H1034">
            <v>0.95</v>
          </cell>
        </row>
        <row r="1035">
          <cell r="A1035" t="str">
            <v>Margarine Blossom Full Fat Brick</v>
          </cell>
          <cell r="C1035">
            <v>1500</v>
          </cell>
          <cell r="D1035" t="str">
            <v>gr</v>
          </cell>
          <cell r="E1035">
            <v>18.830000000000002</v>
          </cell>
          <cell r="F1035">
            <v>1000</v>
          </cell>
          <cell r="G1035" t="str">
            <v>gr</v>
          </cell>
          <cell r="H1035">
            <v>0.95</v>
          </cell>
        </row>
        <row r="1036">
          <cell r="A1036" t="str">
            <v>Margarine Blossom Lite</v>
          </cell>
          <cell r="C1036">
            <v>1500</v>
          </cell>
          <cell r="D1036" t="str">
            <v>gr</v>
          </cell>
          <cell r="E1036">
            <v>12.05</v>
          </cell>
          <cell r="F1036">
            <v>1000</v>
          </cell>
          <cell r="G1036" t="str">
            <v>gr</v>
          </cell>
          <cell r="H1036">
            <v>0.95</v>
          </cell>
        </row>
        <row r="1037">
          <cell r="A1037" t="str">
            <v>Margarine Cordon Blue</v>
          </cell>
          <cell r="E1037">
            <v>4.5466666666666677</v>
          </cell>
          <cell r="F1037">
            <v>500</v>
          </cell>
          <cell r="G1037" t="str">
            <v>gr</v>
          </cell>
          <cell r="H1037">
            <v>0.95</v>
          </cell>
        </row>
        <row r="1038">
          <cell r="A1038" t="str">
            <v>Margarine Marvello</v>
          </cell>
          <cell r="E1038">
            <v>162.49</v>
          </cell>
          <cell r="F1038">
            <v>4500</v>
          </cell>
          <cell r="G1038" t="str">
            <v>gr</v>
          </cell>
          <cell r="H1038">
            <v>0.95</v>
          </cell>
        </row>
        <row r="1039">
          <cell r="A1039" t="str">
            <v>Margarine Romi</v>
          </cell>
          <cell r="C1039">
            <v>1500</v>
          </cell>
          <cell r="D1039" t="str">
            <v>gr</v>
          </cell>
          <cell r="E1039">
            <v>12.36</v>
          </cell>
          <cell r="F1039">
            <v>1000</v>
          </cell>
          <cell r="G1039" t="str">
            <v>gr</v>
          </cell>
          <cell r="H1039">
            <v>0.95</v>
          </cell>
        </row>
        <row r="1040">
          <cell r="A1040" t="str">
            <v>Margarine Spread and Bake Brick</v>
          </cell>
          <cell r="E1040">
            <v>14.377599999999999</v>
          </cell>
          <cell r="F1040">
            <v>1000</v>
          </cell>
          <cell r="G1040" t="str">
            <v>gr</v>
          </cell>
          <cell r="H1040">
            <v>0.95</v>
          </cell>
        </row>
        <row r="1041">
          <cell r="A1041" t="str">
            <v xml:space="preserve">Margarine Spread and Bake Bulk </v>
          </cell>
          <cell r="E1041">
            <v>179.72</v>
          </cell>
          <cell r="F1041">
            <v>12500</v>
          </cell>
          <cell r="G1041" t="str">
            <v>gr</v>
          </cell>
          <cell r="H1041">
            <v>0.95</v>
          </cell>
        </row>
        <row r="1042">
          <cell r="A1042" t="str">
            <v>Margarine Sunshine D</v>
          </cell>
          <cell r="E1042">
            <v>9.9715000000000007</v>
          </cell>
          <cell r="F1042">
            <v>1000</v>
          </cell>
          <cell r="G1042" t="str">
            <v>gr</v>
          </cell>
          <cell r="H1042">
            <v>0.95</v>
          </cell>
        </row>
        <row r="1043">
          <cell r="A1043" t="str">
            <v>Margoram Dried</v>
          </cell>
          <cell r="C1043">
            <v>1500</v>
          </cell>
          <cell r="D1043" t="str">
            <v>gr</v>
          </cell>
          <cell r="E1043">
            <v>34.049999999999997</v>
          </cell>
          <cell r="F1043">
            <v>1000</v>
          </cell>
          <cell r="G1043" t="str">
            <v>gr</v>
          </cell>
          <cell r="H1043">
            <v>0.95</v>
          </cell>
        </row>
        <row r="1044">
          <cell r="A1044" t="str">
            <v>Marinade Char Siu</v>
          </cell>
          <cell r="B1044" t="str">
            <v>MAR 003</v>
          </cell>
          <cell r="E1044">
            <v>41.127583364369954</v>
          </cell>
          <cell r="F1044">
            <v>1000</v>
          </cell>
          <cell r="G1044" t="str">
            <v>gr</v>
          </cell>
          <cell r="H1044">
            <v>0.95</v>
          </cell>
        </row>
        <row r="1045">
          <cell r="A1045" t="str">
            <v>Marinara Mix</v>
          </cell>
          <cell r="E1045">
            <v>8.0399999999999991</v>
          </cell>
          <cell r="F1045">
            <v>300</v>
          </cell>
          <cell r="G1045" t="str">
            <v>gr</v>
          </cell>
          <cell r="H1045">
            <v>0.95</v>
          </cell>
        </row>
        <row r="1046">
          <cell r="A1046" t="str">
            <v>Martini Dry</v>
          </cell>
          <cell r="E1046">
            <v>48.5</v>
          </cell>
          <cell r="F1046">
            <v>750</v>
          </cell>
          <cell r="G1046" t="str">
            <v>ml</v>
          </cell>
          <cell r="H1046">
            <v>0.95</v>
          </cell>
        </row>
        <row r="1047">
          <cell r="A1047" t="str">
            <v>Mayonnaise C &amp; B</v>
          </cell>
          <cell r="B1047" t="str">
            <v>2x10gr</v>
          </cell>
          <cell r="C1047">
            <v>30</v>
          </cell>
          <cell r="D1047" t="str">
            <v>gr</v>
          </cell>
          <cell r="E1047">
            <v>507.14</v>
          </cell>
          <cell r="F1047">
            <v>20000</v>
          </cell>
          <cell r="G1047" t="str">
            <v>gr</v>
          </cell>
          <cell r="H1047">
            <v>0.95</v>
          </cell>
        </row>
        <row r="1048">
          <cell r="A1048" t="str">
            <v>Mayonnaise Cajun - Handmade Foods</v>
          </cell>
          <cell r="B1048" t="str">
            <v>2x10gr</v>
          </cell>
          <cell r="C1048">
            <v>30</v>
          </cell>
          <cell r="D1048" t="str">
            <v>gr</v>
          </cell>
          <cell r="E1048">
            <v>133.25</v>
          </cell>
          <cell r="F1048">
            <v>5000</v>
          </cell>
          <cell r="G1048" t="str">
            <v>gr</v>
          </cell>
          <cell r="H1048">
            <v>0.95</v>
          </cell>
        </row>
        <row r="1049">
          <cell r="A1049" t="str">
            <v>Mayonnaise Hellmann</v>
          </cell>
          <cell r="C1049">
            <v>30</v>
          </cell>
          <cell r="D1049" t="str">
            <v>gr</v>
          </cell>
          <cell r="E1049">
            <v>106</v>
          </cell>
          <cell r="F1049">
            <v>2500</v>
          </cell>
          <cell r="G1049" t="str">
            <v>gr</v>
          </cell>
          <cell r="H1049">
            <v>0.95</v>
          </cell>
        </row>
        <row r="1050">
          <cell r="A1050" t="str">
            <v>Mayonnaise Kraft</v>
          </cell>
          <cell r="B1050" t="str">
            <v>2x10gr</v>
          </cell>
          <cell r="C1050">
            <v>30</v>
          </cell>
          <cell r="D1050" t="str">
            <v>gr</v>
          </cell>
          <cell r="E1050">
            <v>39.82</v>
          </cell>
          <cell r="F1050">
            <v>750</v>
          </cell>
          <cell r="G1050" t="str">
            <v>gr</v>
          </cell>
          <cell r="H1050">
            <v>0.95</v>
          </cell>
        </row>
        <row r="1051">
          <cell r="A1051" t="str">
            <v>Mayonnaise Pesto</v>
          </cell>
          <cell r="B1051" t="str">
            <v>MAY 0002</v>
          </cell>
          <cell r="C1051">
            <v>30</v>
          </cell>
          <cell r="D1051" t="str">
            <v>gr</v>
          </cell>
          <cell r="E1051">
            <v>36.354999999999997</v>
          </cell>
          <cell r="F1051">
            <v>1000</v>
          </cell>
          <cell r="G1051" t="str">
            <v>gr</v>
          </cell>
          <cell r="H1051">
            <v>0.95</v>
          </cell>
        </row>
        <row r="1052">
          <cell r="A1052" t="str">
            <v>Mayonnaise Pesto - Handmade Foods</v>
          </cell>
          <cell r="B1052" t="str">
            <v>2x10gr</v>
          </cell>
          <cell r="C1052">
            <v>30</v>
          </cell>
          <cell r="D1052" t="str">
            <v>gr</v>
          </cell>
          <cell r="E1052">
            <v>157.30000000000001</v>
          </cell>
          <cell r="F1052">
            <v>5000</v>
          </cell>
          <cell r="G1052" t="str">
            <v>gr</v>
          </cell>
          <cell r="H1052">
            <v>0.95</v>
          </cell>
        </row>
        <row r="1053">
          <cell r="A1053" t="str">
            <v>Mayonnaise Sunflower Oil - Kosher</v>
          </cell>
          <cell r="C1053">
            <v>30</v>
          </cell>
          <cell r="D1053" t="str">
            <v>gr</v>
          </cell>
          <cell r="E1053">
            <v>41.9</v>
          </cell>
          <cell r="F1053">
            <v>1000</v>
          </cell>
          <cell r="G1053" t="str">
            <v>gr</v>
          </cell>
          <cell r="H1053">
            <v>0.95</v>
          </cell>
        </row>
        <row r="1054">
          <cell r="A1054" t="str">
            <v>Mayonnaise with Qimic</v>
          </cell>
          <cell r="B1054" t="str">
            <v>2x10gr</v>
          </cell>
          <cell r="C1054">
            <v>30</v>
          </cell>
          <cell r="D1054" t="str">
            <v>gr</v>
          </cell>
          <cell r="E1054">
            <v>18.602499999999999</v>
          </cell>
          <cell r="F1054">
            <v>1000</v>
          </cell>
          <cell r="G1054" t="str">
            <v>gr</v>
          </cell>
          <cell r="H1054">
            <v>0.95</v>
          </cell>
        </row>
        <row r="1055">
          <cell r="A1055" t="str">
            <v>Mediterranean Veg Mix</v>
          </cell>
          <cell r="B1055" t="str">
            <v>VEG 0079</v>
          </cell>
          <cell r="E1055">
            <v>24.507336358915307</v>
          </cell>
          <cell r="F1055">
            <v>1000</v>
          </cell>
          <cell r="G1055" t="str">
            <v>gr</v>
          </cell>
          <cell r="H1055">
            <v>0.95</v>
          </cell>
        </row>
        <row r="1056">
          <cell r="A1056" t="str">
            <v>Melon Spanspek</v>
          </cell>
          <cell r="C1056">
            <v>1</v>
          </cell>
          <cell r="D1056" t="str">
            <v>ea</v>
          </cell>
          <cell r="E1056">
            <v>14.95</v>
          </cell>
          <cell r="F1056">
            <v>1000</v>
          </cell>
          <cell r="G1056" t="str">
            <v>gr</v>
          </cell>
          <cell r="H1056">
            <v>0.6</v>
          </cell>
        </row>
        <row r="1057">
          <cell r="A1057" t="str">
            <v>Melon Spanspek Cubes</v>
          </cell>
          <cell r="E1057">
            <v>34.9</v>
          </cell>
          <cell r="F1057">
            <v>1000</v>
          </cell>
          <cell r="G1057" t="str">
            <v>gr</v>
          </cell>
          <cell r="H1057">
            <v>0.6</v>
          </cell>
        </row>
        <row r="1058">
          <cell r="A1058" t="str">
            <v>Melon Spanspek Cubes - Kosher</v>
          </cell>
          <cell r="E1058">
            <v>18</v>
          </cell>
          <cell r="F1058">
            <v>1000</v>
          </cell>
          <cell r="G1058" t="str">
            <v>gr</v>
          </cell>
          <cell r="H1058">
            <v>0.6</v>
          </cell>
        </row>
        <row r="1059">
          <cell r="A1059" t="str">
            <v>Melon Spanspek Perisienne</v>
          </cell>
          <cell r="E1059">
            <v>8.9</v>
          </cell>
          <cell r="F1059">
            <v>1000</v>
          </cell>
          <cell r="G1059" t="str">
            <v>gr</v>
          </cell>
          <cell r="H1059">
            <v>0.6</v>
          </cell>
        </row>
        <row r="1060">
          <cell r="A1060" t="str">
            <v>Melon Spanspek Sliced</v>
          </cell>
          <cell r="E1060">
            <v>49</v>
          </cell>
          <cell r="F1060">
            <v>1000</v>
          </cell>
          <cell r="G1060" t="str">
            <v>gr</v>
          </cell>
          <cell r="H1060">
            <v>0.6</v>
          </cell>
        </row>
        <row r="1061">
          <cell r="A1061" t="str">
            <v>Melon Spanspek Sliced - Kosher</v>
          </cell>
          <cell r="E1061">
            <v>8.9</v>
          </cell>
          <cell r="F1061">
            <v>1000</v>
          </cell>
          <cell r="G1061" t="str">
            <v>gr</v>
          </cell>
          <cell r="H1061">
            <v>0.6</v>
          </cell>
        </row>
        <row r="1062">
          <cell r="A1062" t="str">
            <v>Melon Spanspek Whole</v>
          </cell>
          <cell r="E1062">
            <v>8.9</v>
          </cell>
          <cell r="F1062">
            <v>1000</v>
          </cell>
          <cell r="G1062" t="str">
            <v>gr</v>
          </cell>
          <cell r="H1062">
            <v>0.6</v>
          </cell>
        </row>
        <row r="1063">
          <cell r="A1063" t="str">
            <v>Melon Sweet</v>
          </cell>
          <cell r="C1063">
            <v>1</v>
          </cell>
          <cell r="D1063" t="str">
            <v>ea</v>
          </cell>
          <cell r="E1063">
            <v>14.95</v>
          </cell>
          <cell r="F1063">
            <v>1000</v>
          </cell>
          <cell r="G1063" t="str">
            <v>gr</v>
          </cell>
          <cell r="H1063">
            <v>0.6</v>
          </cell>
        </row>
        <row r="1064">
          <cell r="A1064" t="str">
            <v>Melon Sweet Cubes</v>
          </cell>
          <cell r="E1064">
            <v>28.8</v>
          </cell>
          <cell r="F1064">
            <v>1000</v>
          </cell>
          <cell r="G1064" t="str">
            <v>gr</v>
          </cell>
          <cell r="H1064">
            <v>0.6</v>
          </cell>
        </row>
        <row r="1065">
          <cell r="A1065" t="str">
            <v>Melon Sweet Cubes - Kosher</v>
          </cell>
          <cell r="E1065">
            <v>18</v>
          </cell>
          <cell r="F1065">
            <v>1000</v>
          </cell>
          <cell r="G1065" t="str">
            <v>gr</v>
          </cell>
          <cell r="H1065">
            <v>0.6</v>
          </cell>
        </row>
        <row r="1066">
          <cell r="A1066" t="str">
            <v>Melon Sweet Perisienne</v>
          </cell>
          <cell r="E1066">
            <v>8.6</v>
          </cell>
          <cell r="F1066">
            <v>1000</v>
          </cell>
          <cell r="G1066" t="str">
            <v>gr</v>
          </cell>
          <cell r="H1066">
            <v>0.3</v>
          </cell>
        </row>
        <row r="1067">
          <cell r="A1067" t="str">
            <v>Melon Sweet Sliced</v>
          </cell>
          <cell r="E1067">
            <v>49</v>
          </cell>
          <cell r="F1067">
            <v>1000</v>
          </cell>
          <cell r="G1067" t="str">
            <v>gr</v>
          </cell>
          <cell r="H1067">
            <v>0.6</v>
          </cell>
        </row>
        <row r="1068">
          <cell r="A1068" t="str">
            <v>Melon Sweet Sliced - Kosher</v>
          </cell>
          <cell r="E1068">
            <v>18</v>
          </cell>
          <cell r="F1068">
            <v>1000</v>
          </cell>
          <cell r="G1068" t="str">
            <v>gr</v>
          </cell>
          <cell r="H1068">
            <v>0.6</v>
          </cell>
        </row>
        <row r="1069">
          <cell r="A1069" t="str">
            <v>Melon Sweet Whole</v>
          </cell>
          <cell r="E1069">
            <v>8.6</v>
          </cell>
          <cell r="F1069">
            <v>1000</v>
          </cell>
          <cell r="G1069" t="str">
            <v>gr</v>
          </cell>
          <cell r="H1069">
            <v>0.6</v>
          </cell>
        </row>
        <row r="1070">
          <cell r="A1070" t="str">
            <v>Melon Watermelon</v>
          </cell>
          <cell r="E1070">
            <v>2.9</v>
          </cell>
          <cell r="F1070">
            <v>1000</v>
          </cell>
          <cell r="G1070" t="str">
            <v>gr</v>
          </cell>
          <cell r="H1070">
            <v>0.5</v>
          </cell>
        </row>
        <row r="1071">
          <cell r="A1071" t="str">
            <v>Mielie Rice</v>
          </cell>
          <cell r="E1071">
            <v>5.6659999999999995</v>
          </cell>
          <cell r="F1071">
            <v>1000</v>
          </cell>
          <cell r="G1071" t="str">
            <v>gr</v>
          </cell>
          <cell r="H1071">
            <v>0.95</v>
          </cell>
        </row>
        <row r="1072">
          <cell r="A1072" t="str">
            <v>Milk Evaporated</v>
          </cell>
          <cell r="E1072">
            <v>9.1762499999999996</v>
          </cell>
          <cell r="F1072">
            <v>380</v>
          </cell>
          <cell r="G1072" t="str">
            <v>gr</v>
          </cell>
          <cell r="H1072">
            <v>0.95</v>
          </cell>
        </row>
        <row r="1073">
          <cell r="A1073" t="str">
            <v>Milk Fresh</v>
          </cell>
          <cell r="C1073">
            <v>1850</v>
          </cell>
          <cell r="D1073" t="str">
            <v>gr</v>
          </cell>
          <cell r="E1073">
            <v>19.5</v>
          </cell>
          <cell r="F1073">
            <v>1000</v>
          </cell>
          <cell r="G1073" t="str">
            <v>ml</v>
          </cell>
          <cell r="H1073">
            <v>0.95</v>
          </cell>
        </row>
        <row r="1074">
          <cell r="A1074" t="str">
            <v>Milk Fresh Full Cream</v>
          </cell>
          <cell r="E1074">
            <v>19.5</v>
          </cell>
          <cell r="F1074">
            <v>1000</v>
          </cell>
          <cell r="G1074" t="str">
            <v>ml</v>
          </cell>
          <cell r="H1074">
            <v>0.95</v>
          </cell>
        </row>
        <row r="1075">
          <cell r="A1075" t="str">
            <v>Milk Icing</v>
          </cell>
          <cell r="E1075">
            <v>7.3124444444444441</v>
          </cell>
          <cell r="F1075">
            <v>1000</v>
          </cell>
          <cell r="G1075" t="str">
            <v>gr</v>
          </cell>
          <cell r="H1075">
            <v>0.95</v>
          </cell>
        </row>
        <row r="1076">
          <cell r="A1076" t="str">
            <v>Milk Powder</v>
          </cell>
          <cell r="E1076">
            <v>279</v>
          </cell>
          <cell r="F1076">
            <v>20000</v>
          </cell>
          <cell r="G1076" t="str">
            <v>gr</v>
          </cell>
          <cell r="H1076">
            <v>0.95</v>
          </cell>
        </row>
        <row r="1077">
          <cell r="A1077" t="str">
            <v>Milk Skim</v>
          </cell>
          <cell r="E1077">
            <v>8.6</v>
          </cell>
          <cell r="F1077">
            <v>1000</v>
          </cell>
          <cell r="G1077" t="str">
            <v>ml</v>
          </cell>
          <cell r="H1077">
            <v>0.95</v>
          </cell>
        </row>
        <row r="1078">
          <cell r="A1078" t="str">
            <v xml:space="preserve">Milk Soya </v>
          </cell>
          <cell r="E1078">
            <v>8.6</v>
          </cell>
          <cell r="F1078">
            <v>1000</v>
          </cell>
          <cell r="G1078" t="str">
            <v>ml</v>
          </cell>
          <cell r="H1078">
            <v>0.95</v>
          </cell>
        </row>
        <row r="1079">
          <cell r="A1079" t="str">
            <v>Milk Tart Mixture</v>
          </cell>
          <cell r="E1079">
            <v>0</v>
          </cell>
          <cell r="F1079">
            <v>1000</v>
          </cell>
          <cell r="G1079" t="str">
            <v>gr</v>
          </cell>
          <cell r="H1079">
            <v>0.95</v>
          </cell>
        </row>
        <row r="1080">
          <cell r="A1080" t="str">
            <v>Mint Chopped</v>
          </cell>
          <cell r="C1080">
            <v>5</v>
          </cell>
          <cell r="D1080" t="str">
            <v>gr</v>
          </cell>
          <cell r="E1080">
            <v>0.09</v>
          </cell>
          <cell r="F1080">
            <v>1000</v>
          </cell>
          <cell r="G1080" t="str">
            <v>gr</v>
          </cell>
          <cell r="H1080">
            <v>0.95</v>
          </cell>
        </row>
        <row r="1081">
          <cell r="A1081" t="str">
            <v>Mint Fresh Chopped</v>
          </cell>
          <cell r="C1081">
            <v>10</v>
          </cell>
          <cell r="D1081" t="str">
            <v>gr</v>
          </cell>
          <cell r="E1081">
            <v>99</v>
          </cell>
          <cell r="F1081">
            <v>1000</v>
          </cell>
          <cell r="G1081" t="str">
            <v>gr</v>
          </cell>
          <cell r="H1081">
            <v>0.95</v>
          </cell>
        </row>
        <row r="1082">
          <cell r="A1082" t="str">
            <v>Mint Jelly</v>
          </cell>
          <cell r="C1082">
            <v>200</v>
          </cell>
          <cell r="D1082" t="str">
            <v>gr</v>
          </cell>
          <cell r="E1082">
            <v>13.5</v>
          </cell>
          <cell r="F1082">
            <v>1000</v>
          </cell>
          <cell r="G1082" t="str">
            <v>gr</v>
          </cell>
          <cell r="H1082">
            <v>0.95</v>
          </cell>
        </row>
        <row r="1083">
          <cell r="A1083" t="str">
            <v>Mint Laeves Chiffonade</v>
          </cell>
          <cell r="C1083">
            <v>5</v>
          </cell>
          <cell r="D1083" t="str">
            <v>gr</v>
          </cell>
          <cell r="E1083">
            <v>49.5</v>
          </cell>
          <cell r="F1083">
            <v>1000</v>
          </cell>
          <cell r="G1083" t="str">
            <v>gr</v>
          </cell>
          <cell r="H1083">
            <v>0.95</v>
          </cell>
        </row>
        <row r="1084">
          <cell r="A1084" t="str">
            <v>Mint Leaf</v>
          </cell>
          <cell r="C1084">
            <v>1</v>
          </cell>
          <cell r="D1084" t="str">
            <v>ea</v>
          </cell>
          <cell r="E1084">
            <v>0.495</v>
          </cell>
          <cell r="F1084">
            <v>1</v>
          </cell>
          <cell r="G1084" t="str">
            <v>ea</v>
          </cell>
          <cell r="H1084">
            <v>0.95</v>
          </cell>
        </row>
        <row r="1085">
          <cell r="A1085" t="str">
            <v>Mint Leaves</v>
          </cell>
          <cell r="C1085">
            <v>10</v>
          </cell>
          <cell r="D1085" t="str">
            <v>gr</v>
          </cell>
          <cell r="E1085">
            <v>99</v>
          </cell>
          <cell r="F1085">
            <v>1000</v>
          </cell>
          <cell r="G1085" t="str">
            <v>gr</v>
          </cell>
          <cell r="H1085">
            <v>0.95</v>
          </cell>
        </row>
        <row r="1086">
          <cell r="A1086" t="str">
            <v>Mint Leaves Chopped</v>
          </cell>
          <cell r="C1086">
            <v>10</v>
          </cell>
          <cell r="D1086" t="str">
            <v>gr</v>
          </cell>
          <cell r="E1086">
            <v>99</v>
          </cell>
          <cell r="F1086">
            <v>1000</v>
          </cell>
          <cell r="G1086" t="str">
            <v>gr</v>
          </cell>
          <cell r="H1086">
            <v>0.95</v>
          </cell>
        </row>
        <row r="1087">
          <cell r="A1087" t="str">
            <v>Mint Sauce</v>
          </cell>
          <cell r="C1087">
            <v>200</v>
          </cell>
          <cell r="D1087" t="str">
            <v>gr</v>
          </cell>
          <cell r="E1087">
            <v>28.6</v>
          </cell>
          <cell r="F1087">
            <v>2000</v>
          </cell>
          <cell r="G1087" t="str">
            <v>gr</v>
          </cell>
          <cell r="H1087">
            <v>0.95</v>
          </cell>
        </row>
        <row r="1088">
          <cell r="A1088" t="str">
            <v>Molasses</v>
          </cell>
          <cell r="C1088">
            <v>200</v>
          </cell>
          <cell r="D1088" t="str">
            <v>gr</v>
          </cell>
          <cell r="E1088">
            <v>94.5</v>
          </cell>
          <cell r="F1088">
            <v>500</v>
          </cell>
          <cell r="G1088" t="str">
            <v>gr</v>
          </cell>
          <cell r="H1088">
            <v>0.95</v>
          </cell>
        </row>
        <row r="1089">
          <cell r="A1089" t="str">
            <v>Monk Fish Baby Fillet</v>
          </cell>
          <cell r="C1089">
            <v>200</v>
          </cell>
          <cell r="D1089" t="str">
            <v>gr</v>
          </cell>
          <cell r="E1089">
            <v>59</v>
          </cell>
          <cell r="F1089">
            <v>1000</v>
          </cell>
          <cell r="G1089" t="str">
            <v>gr</v>
          </cell>
          <cell r="H1089">
            <v>0.95</v>
          </cell>
        </row>
        <row r="1090">
          <cell r="A1090" t="str">
            <v>Monk Fish Fillet</v>
          </cell>
          <cell r="C1090">
            <v>200</v>
          </cell>
          <cell r="D1090" t="str">
            <v>gr</v>
          </cell>
          <cell r="E1090">
            <v>59</v>
          </cell>
          <cell r="F1090">
            <v>1000</v>
          </cell>
          <cell r="G1090" t="str">
            <v>gr</v>
          </cell>
          <cell r="H1090">
            <v>0.95</v>
          </cell>
        </row>
        <row r="1091">
          <cell r="A1091" t="str">
            <v>Monk Fish Fillet Diced</v>
          </cell>
          <cell r="C1091">
            <v>200</v>
          </cell>
          <cell r="D1091" t="str">
            <v>gr</v>
          </cell>
          <cell r="E1091">
            <v>59</v>
          </cell>
          <cell r="F1091">
            <v>1000</v>
          </cell>
          <cell r="G1091" t="str">
            <v>gr</v>
          </cell>
          <cell r="H1091">
            <v>0.95</v>
          </cell>
        </row>
        <row r="1092">
          <cell r="A1092" t="str">
            <v>Monk Fish Tails</v>
          </cell>
          <cell r="C1092">
            <v>200</v>
          </cell>
          <cell r="D1092" t="str">
            <v>gr</v>
          </cell>
          <cell r="E1092">
            <v>75.58</v>
          </cell>
          <cell r="F1092">
            <v>1000</v>
          </cell>
          <cell r="G1092" t="str">
            <v>gr</v>
          </cell>
          <cell r="H1092">
            <v>0.95</v>
          </cell>
        </row>
        <row r="1093">
          <cell r="A1093" t="str">
            <v>Morels</v>
          </cell>
          <cell r="C1093">
            <v>200</v>
          </cell>
          <cell r="D1093" t="str">
            <v>gr</v>
          </cell>
          <cell r="E1093">
            <v>3000</v>
          </cell>
          <cell r="F1093">
            <v>1000</v>
          </cell>
          <cell r="G1093" t="str">
            <v>gr</v>
          </cell>
          <cell r="H1093">
            <v>0.95</v>
          </cell>
        </row>
        <row r="1094">
          <cell r="A1094" t="str">
            <v>Mousse Chocolate</v>
          </cell>
          <cell r="E1094">
            <v>40.5</v>
          </cell>
          <cell r="F1094">
            <v>1000</v>
          </cell>
          <cell r="G1094" t="str">
            <v>gr</v>
          </cell>
          <cell r="H1094">
            <v>0.95</v>
          </cell>
        </row>
        <row r="1095">
          <cell r="A1095" t="str">
            <v>Mousse Yoghurt</v>
          </cell>
          <cell r="E1095">
            <v>15.081893004115225</v>
          </cell>
          <cell r="F1095">
            <v>1000</v>
          </cell>
          <cell r="G1095" t="str">
            <v>gr</v>
          </cell>
          <cell r="H1095">
            <v>0.95</v>
          </cell>
        </row>
        <row r="1096">
          <cell r="A1096" t="str">
            <v>Muesli Bircher</v>
          </cell>
          <cell r="B1096" t="str">
            <v>BAK 0000</v>
          </cell>
          <cell r="C1096">
            <v>40</v>
          </cell>
          <cell r="D1096" t="str">
            <v>gr</v>
          </cell>
          <cell r="E1096">
            <v>21.694666666666663</v>
          </cell>
          <cell r="F1096">
            <v>1000</v>
          </cell>
          <cell r="G1096" t="str">
            <v>gr</v>
          </cell>
          <cell r="H1096">
            <v>0.95</v>
          </cell>
        </row>
        <row r="1097">
          <cell r="A1097" t="str">
            <v>Muffin Cups</v>
          </cell>
          <cell r="E1097">
            <v>7.0000000000000007E-2</v>
          </cell>
          <cell r="F1097">
            <v>1</v>
          </cell>
          <cell r="G1097" t="str">
            <v>ea</v>
          </cell>
          <cell r="H1097">
            <v>0.95</v>
          </cell>
        </row>
        <row r="1098">
          <cell r="A1098" t="str">
            <v>Muffin Cups Jumbo</v>
          </cell>
          <cell r="C1098">
            <v>9</v>
          </cell>
          <cell r="D1098" t="str">
            <v>ea</v>
          </cell>
          <cell r="E1098">
            <v>8.2500000000000004E-2</v>
          </cell>
          <cell r="F1098">
            <v>1</v>
          </cell>
          <cell r="G1098" t="str">
            <v>ea</v>
          </cell>
          <cell r="H1098">
            <v>0.95</v>
          </cell>
        </row>
        <row r="1099">
          <cell r="A1099" t="str">
            <v>Mushrooms Brown</v>
          </cell>
          <cell r="E1099">
            <v>59</v>
          </cell>
          <cell r="F1099">
            <v>1000</v>
          </cell>
          <cell r="G1099" t="str">
            <v>gr</v>
          </cell>
          <cell r="H1099">
            <v>0.95</v>
          </cell>
        </row>
        <row r="1100">
          <cell r="A1100" t="str">
            <v>Mushrooms Brown Fresh</v>
          </cell>
          <cell r="E1100">
            <v>59</v>
          </cell>
          <cell r="F1100">
            <v>1000</v>
          </cell>
          <cell r="G1100" t="str">
            <v>gr</v>
          </cell>
          <cell r="H1100">
            <v>0.95</v>
          </cell>
        </row>
        <row r="1101">
          <cell r="A1101" t="str">
            <v>Mushrooms Brown Quartered</v>
          </cell>
          <cell r="C1101">
            <v>20</v>
          </cell>
          <cell r="D1101" t="str">
            <v>gr</v>
          </cell>
          <cell r="E1101">
            <v>59</v>
          </cell>
          <cell r="F1101">
            <v>1000</v>
          </cell>
          <cell r="G1101" t="str">
            <v>gr</v>
          </cell>
          <cell r="H1101">
            <v>0.95</v>
          </cell>
        </row>
        <row r="1102">
          <cell r="A1102" t="str">
            <v>Mushrooms Brown Quarters</v>
          </cell>
          <cell r="C1102">
            <v>15</v>
          </cell>
          <cell r="D1102" t="str">
            <v>gr</v>
          </cell>
          <cell r="E1102">
            <v>59</v>
          </cell>
          <cell r="F1102">
            <v>1000</v>
          </cell>
          <cell r="G1102" t="str">
            <v>gr</v>
          </cell>
          <cell r="H1102">
            <v>0.95</v>
          </cell>
        </row>
        <row r="1103">
          <cell r="A1103" t="str">
            <v>Mushrooms Brown Sauteed</v>
          </cell>
          <cell r="C1103">
            <v>300</v>
          </cell>
          <cell r="D1103" t="str">
            <v>gr</v>
          </cell>
          <cell r="E1103">
            <v>83.184421052631592</v>
          </cell>
          <cell r="F1103">
            <v>1000</v>
          </cell>
          <cell r="G1103" t="str">
            <v>gr</v>
          </cell>
          <cell r="H1103">
            <v>0.95</v>
          </cell>
        </row>
        <row r="1104">
          <cell r="A1104" t="str">
            <v>Mushrooms Brown Sliced</v>
          </cell>
          <cell r="E1104">
            <v>59</v>
          </cell>
          <cell r="F1104">
            <v>1000</v>
          </cell>
          <cell r="G1104" t="str">
            <v>gr</v>
          </cell>
          <cell r="H1104">
            <v>0.95</v>
          </cell>
        </row>
        <row r="1105">
          <cell r="A1105" t="str">
            <v>Mushrooms Brown Sliced Sauteed</v>
          </cell>
          <cell r="C1105">
            <v>300</v>
          </cell>
          <cell r="D1105" t="str">
            <v>gr</v>
          </cell>
          <cell r="E1105">
            <v>83.184421052631592</v>
          </cell>
          <cell r="F1105">
            <v>1000</v>
          </cell>
          <cell r="G1105" t="str">
            <v>gr</v>
          </cell>
          <cell r="H1105">
            <v>0.95</v>
          </cell>
        </row>
        <row r="1106">
          <cell r="A1106" t="str">
            <v>Mushrooms Brown Wedges</v>
          </cell>
          <cell r="E1106">
            <v>59</v>
          </cell>
          <cell r="F1106">
            <v>1000</v>
          </cell>
          <cell r="G1106" t="str">
            <v>gr</v>
          </cell>
          <cell r="H1106">
            <v>0.95</v>
          </cell>
        </row>
        <row r="1107">
          <cell r="A1107" t="str">
            <v>Mushrooms Brown Wedges Stems Removed</v>
          </cell>
          <cell r="E1107">
            <v>59</v>
          </cell>
          <cell r="F1107">
            <v>1000</v>
          </cell>
          <cell r="G1107" t="str">
            <v>gr</v>
          </cell>
          <cell r="H1107">
            <v>0.95</v>
          </cell>
        </row>
        <row r="1108">
          <cell r="A1108" t="str">
            <v>Mushrooms Button Fresh</v>
          </cell>
          <cell r="C1108">
            <v>250</v>
          </cell>
          <cell r="D1108" t="str">
            <v>gr</v>
          </cell>
          <cell r="E1108">
            <v>45</v>
          </cell>
          <cell r="F1108">
            <v>1000</v>
          </cell>
          <cell r="G1108" t="str">
            <v>gr</v>
          </cell>
          <cell r="H1108">
            <v>0.95</v>
          </cell>
        </row>
        <row r="1109">
          <cell r="A1109" t="str">
            <v>Mushrooms Button Fresh Sauteed</v>
          </cell>
          <cell r="C1109">
            <v>240</v>
          </cell>
          <cell r="D1109" t="str">
            <v>gr</v>
          </cell>
          <cell r="E1109">
            <v>66.948842105263168</v>
          </cell>
          <cell r="F1109">
            <v>1000</v>
          </cell>
          <cell r="G1109" t="str">
            <v>gr</v>
          </cell>
          <cell r="H1109">
            <v>0.95</v>
          </cell>
        </row>
        <row r="1110">
          <cell r="A1110" t="str">
            <v>Mushrooms Button Quarters</v>
          </cell>
          <cell r="E1110">
            <v>45</v>
          </cell>
          <cell r="F1110">
            <v>1000</v>
          </cell>
          <cell r="G1110" t="str">
            <v>gr</v>
          </cell>
          <cell r="H1110">
            <v>0.95</v>
          </cell>
        </row>
        <row r="1111">
          <cell r="A1111" t="str">
            <v>Mushrooms Button Sauteed</v>
          </cell>
          <cell r="C1111">
            <v>30</v>
          </cell>
          <cell r="D1111" t="str">
            <v>gr</v>
          </cell>
          <cell r="E1111">
            <v>66.948842105263168</v>
          </cell>
          <cell r="F1111">
            <v>1000</v>
          </cell>
          <cell r="G1111" t="str">
            <v>gr</v>
          </cell>
          <cell r="H1111">
            <v>0.95</v>
          </cell>
        </row>
        <row r="1112">
          <cell r="A1112" t="str">
            <v>Mushrooms Button Sliced</v>
          </cell>
          <cell r="E1112">
            <v>45</v>
          </cell>
          <cell r="F1112">
            <v>1000</v>
          </cell>
          <cell r="G1112" t="str">
            <v>gr</v>
          </cell>
          <cell r="H1112">
            <v>0.95</v>
          </cell>
        </row>
        <row r="1113">
          <cell r="A1113" t="str">
            <v>Mushrooms Button Sliced Bought in</v>
          </cell>
          <cell r="E1113">
            <v>35.950000000000003</v>
          </cell>
          <cell r="F1113">
            <v>1000</v>
          </cell>
          <cell r="G1113" t="str">
            <v>gr</v>
          </cell>
          <cell r="H1113">
            <v>0.95</v>
          </cell>
        </row>
        <row r="1114">
          <cell r="A1114" t="str">
            <v>Mushrooms Button Sliced Sauteed</v>
          </cell>
          <cell r="C1114">
            <v>300</v>
          </cell>
          <cell r="D1114" t="str">
            <v>gr</v>
          </cell>
          <cell r="E1114">
            <v>66.948842105263168</v>
          </cell>
          <cell r="F1114">
            <v>1000</v>
          </cell>
          <cell r="G1114" t="str">
            <v>gr</v>
          </cell>
          <cell r="H1114">
            <v>0.95</v>
          </cell>
        </row>
        <row r="1115">
          <cell r="A1115" t="str">
            <v>Mushrooms Button Wedges</v>
          </cell>
          <cell r="E1115">
            <v>45</v>
          </cell>
          <cell r="F1115">
            <v>1000</v>
          </cell>
          <cell r="G1115" t="str">
            <v>gr</v>
          </cell>
          <cell r="H1115">
            <v>0.95</v>
          </cell>
        </row>
        <row r="1116">
          <cell r="A1116" t="str">
            <v>Mushrooms Button Wedges Stems Removed</v>
          </cell>
          <cell r="E1116">
            <v>35.950000000000003</v>
          </cell>
          <cell r="F1116">
            <v>1000</v>
          </cell>
          <cell r="G1116" t="str">
            <v>gr</v>
          </cell>
          <cell r="H1116">
            <v>0.95</v>
          </cell>
        </row>
        <row r="1117">
          <cell r="A1117" t="str">
            <v>Mushrooms Button Whole</v>
          </cell>
          <cell r="E1117">
            <v>45</v>
          </cell>
          <cell r="F1117">
            <v>1000</v>
          </cell>
          <cell r="G1117" t="str">
            <v>gr</v>
          </cell>
          <cell r="H1117">
            <v>0.95</v>
          </cell>
        </row>
        <row r="1118">
          <cell r="A1118" t="str">
            <v>Mushrooms Button Whole Bought in</v>
          </cell>
          <cell r="E1118">
            <v>35.950000000000003</v>
          </cell>
          <cell r="F1118">
            <v>1000</v>
          </cell>
          <cell r="G1118" t="str">
            <v>gr</v>
          </cell>
          <cell r="H1118">
            <v>0.95</v>
          </cell>
        </row>
        <row r="1119">
          <cell r="A1119" t="str">
            <v>Mushrooms Button Whole Stems Removed</v>
          </cell>
          <cell r="E1119">
            <v>35.950000000000003</v>
          </cell>
          <cell r="F1119">
            <v>1000</v>
          </cell>
          <cell r="G1119" t="str">
            <v>gr</v>
          </cell>
          <cell r="H1119">
            <v>0.95</v>
          </cell>
        </row>
        <row r="1120">
          <cell r="A1120" t="str">
            <v>Mushrooms Button/Brown Sliced</v>
          </cell>
          <cell r="E1120">
            <v>40.225000000000001</v>
          </cell>
          <cell r="F1120">
            <v>1000</v>
          </cell>
          <cell r="G1120" t="str">
            <v>gr</v>
          </cell>
          <cell r="H1120">
            <v>0.95</v>
          </cell>
        </row>
        <row r="1121">
          <cell r="A1121" t="str">
            <v>Mushrooms Cep Dried</v>
          </cell>
          <cell r="B1121">
            <v>225</v>
          </cell>
          <cell r="C1121">
            <v>50</v>
          </cell>
          <cell r="D1121" t="str">
            <v>gr</v>
          </cell>
          <cell r="E1121">
            <v>90</v>
          </cell>
          <cell r="F1121">
            <v>200</v>
          </cell>
          <cell r="G1121" t="str">
            <v>gr</v>
          </cell>
          <cell r="H1121">
            <v>0.95</v>
          </cell>
        </row>
        <row r="1122">
          <cell r="A1122" t="str">
            <v>Mushrooms Chinese Black</v>
          </cell>
          <cell r="E1122">
            <v>230</v>
          </cell>
          <cell r="F1122">
            <v>1000</v>
          </cell>
          <cell r="G1122" t="str">
            <v>gr</v>
          </cell>
          <cell r="H1122">
            <v>0.95</v>
          </cell>
        </row>
        <row r="1123">
          <cell r="A1123" t="str">
            <v>Mushrooms Dried Woodear</v>
          </cell>
          <cell r="E1123">
            <v>6</v>
          </cell>
          <cell r="F1123">
            <v>100</v>
          </cell>
          <cell r="G1123" t="str">
            <v>gr</v>
          </cell>
          <cell r="H1123">
            <v>0.95</v>
          </cell>
        </row>
        <row r="1124">
          <cell r="A1124" t="str">
            <v>Mushrooms Mixed Sauteed</v>
          </cell>
          <cell r="B1124" t="str">
            <v>VEG 0130</v>
          </cell>
          <cell r="C1124">
            <v>300</v>
          </cell>
          <cell r="D1124" t="str">
            <v>gr</v>
          </cell>
          <cell r="E1124">
            <v>75.277052631578968</v>
          </cell>
          <cell r="F1124">
            <v>1000</v>
          </cell>
          <cell r="G1124" t="str">
            <v>gr</v>
          </cell>
          <cell r="H1124">
            <v>0.95</v>
          </cell>
        </row>
        <row r="1125">
          <cell r="A1125" t="str">
            <v>Mushrooms Oyster</v>
          </cell>
          <cell r="C1125">
            <v>40</v>
          </cell>
          <cell r="D1125" t="str">
            <v>gr</v>
          </cell>
          <cell r="E1125">
            <v>85</v>
          </cell>
          <cell r="F1125">
            <v>1000</v>
          </cell>
          <cell r="G1125" t="str">
            <v>gr</v>
          </cell>
          <cell r="H1125">
            <v>0.95</v>
          </cell>
        </row>
        <row r="1126">
          <cell r="A1126" t="str">
            <v>Mushrooms Oyster Sliced</v>
          </cell>
          <cell r="E1126">
            <v>85</v>
          </cell>
          <cell r="F1126">
            <v>1000</v>
          </cell>
          <cell r="G1126" t="str">
            <v>gr</v>
          </cell>
          <cell r="H1126">
            <v>0.95</v>
          </cell>
        </row>
        <row r="1127">
          <cell r="A1127" t="str">
            <v>Mushrooms Porcini Dried</v>
          </cell>
          <cell r="C1127">
            <v>25</v>
          </cell>
          <cell r="D1127" t="str">
            <v>gr</v>
          </cell>
          <cell r="E1127">
            <v>130</v>
          </cell>
          <cell r="F1127">
            <v>200</v>
          </cell>
          <cell r="G1127" t="str">
            <v>gr</v>
          </cell>
          <cell r="H1127">
            <v>0.95</v>
          </cell>
        </row>
        <row r="1128">
          <cell r="A1128" t="str">
            <v>Mushrooms Portabello</v>
          </cell>
          <cell r="C1128">
            <v>30</v>
          </cell>
          <cell r="D1128" t="str">
            <v>gr</v>
          </cell>
          <cell r="E1128">
            <v>89</v>
          </cell>
          <cell r="F1128">
            <v>1000</v>
          </cell>
          <cell r="G1128" t="str">
            <v>gr</v>
          </cell>
          <cell r="H1128">
            <v>0.95</v>
          </cell>
        </row>
        <row r="1129">
          <cell r="A1129" t="str">
            <v>Mushrooms Portabello Quarters</v>
          </cell>
          <cell r="C1129">
            <v>30</v>
          </cell>
          <cell r="D1129" t="str">
            <v>gr</v>
          </cell>
          <cell r="E1129">
            <v>89</v>
          </cell>
          <cell r="F1129">
            <v>1000</v>
          </cell>
          <cell r="G1129" t="str">
            <v>gr</v>
          </cell>
          <cell r="H1129">
            <v>0.95</v>
          </cell>
        </row>
        <row r="1130">
          <cell r="A1130" t="str">
            <v>Mushrooms Sauteed</v>
          </cell>
          <cell r="B1130" t="str">
            <v>VEG 0102</v>
          </cell>
          <cell r="C1130">
            <v>300</v>
          </cell>
          <cell r="D1130" t="str">
            <v>gr</v>
          </cell>
          <cell r="E1130">
            <v>66.948842105263168</v>
          </cell>
          <cell r="F1130">
            <v>1000</v>
          </cell>
          <cell r="G1130" t="str">
            <v>gr</v>
          </cell>
          <cell r="H1130">
            <v>0.95</v>
          </cell>
        </row>
        <row r="1131">
          <cell r="A1131" t="str">
            <v>Mushrooms Shitake Dried</v>
          </cell>
          <cell r="C1131">
            <v>50</v>
          </cell>
          <cell r="D1131" t="str">
            <v>gr</v>
          </cell>
          <cell r="E1131">
            <v>61.1</v>
          </cell>
          <cell r="F1131">
            <v>150</v>
          </cell>
          <cell r="G1131" t="str">
            <v>gr</v>
          </cell>
          <cell r="H1131">
            <v>0.95</v>
          </cell>
        </row>
        <row r="1132">
          <cell r="A1132" t="str">
            <v>Mushrooms Shitake Fresh</v>
          </cell>
          <cell r="C1132">
            <v>50</v>
          </cell>
          <cell r="D1132" t="str">
            <v>gr</v>
          </cell>
          <cell r="E1132">
            <v>138</v>
          </cell>
          <cell r="F1132">
            <v>1000</v>
          </cell>
          <cell r="G1132" t="str">
            <v>gr</v>
          </cell>
          <cell r="H1132">
            <v>0.95</v>
          </cell>
        </row>
        <row r="1133">
          <cell r="A1133" t="str">
            <v>Mushrooms Shitake Fresh Sliced</v>
          </cell>
          <cell r="C1133">
            <v>50</v>
          </cell>
          <cell r="D1133" t="str">
            <v>gr</v>
          </cell>
          <cell r="E1133">
            <v>138</v>
          </cell>
          <cell r="F1133">
            <v>1000</v>
          </cell>
          <cell r="G1133" t="str">
            <v>gr</v>
          </cell>
          <cell r="H1133">
            <v>0.95</v>
          </cell>
        </row>
        <row r="1134">
          <cell r="A1134" t="str">
            <v>Mushrooms Sliced Sauteed</v>
          </cell>
          <cell r="B1134" t="str">
            <v>VEG 0102</v>
          </cell>
          <cell r="C1134">
            <v>300</v>
          </cell>
          <cell r="D1134" t="str">
            <v>gr</v>
          </cell>
          <cell r="E1134">
            <v>66.948842105263168</v>
          </cell>
          <cell r="F1134">
            <v>1000</v>
          </cell>
          <cell r="G1134" t="str">
            <v>gr</v>
          </cell>
          <cell r="H1134">
            <v>0.95</v>
          </cell>
        </row>
        <row r="1135">
          <cell r="A1135" t="str">
            <v>Mushrooms Wild Mixed</v>
          </cell>
          <cell r="C1135">
            <v>300</v>
          </cell>
          <cell r="D1135" t="str">
            <v>gr</v>
          </cell>
          <cell r="E1135">
            <v>100</v>
          </cell>
          <cell r="F1135">
            <v>1000</v>
          </cell>
          <cell r="G1135" t="str">
            <v>gr</v>
          </cell>
          <cell r="H1135">
            <v>0.95</v>
          </cell>
        </row>
        <row r="1136">
          <cell r="A1136" t="str">
            <v>Mushrooms Wild Chopped</v>
          </cell>
          <cell r="B1136" t="str">
            <v>VEG 0102</v>
          </cell>
          <cell r="C1136">
            <v>300</v>
          </cell>
          <cell r="D1136" t="str">
            <v>gr</v>
          </cell>
          <cell r="E1136">
            <v>100</v>
          </cell>
          <cell r="F1136">
            <v>1000</v>
          </cell>
          <cell r="G1136" t="str">
            <v>gr</v>
          </cell>
          <cell r="H1136">
            <v>0.95</v>
          </cell>
        </row>
        <row r="1137">
          <cell r="A1137" t="str">
            <v>Mushrooms Wild Sliced</v>
          </cell>
          <cell r="B1137" t="str">
            <v>VEG 0102</v>
          </cell>
          <cell r="C1137">
            <v>300</v>
          </cell>
          <cell r="D1137" t="str">
            <v>gr</v>
          </cell>
          <cell r="E1137">
            <v>100</v>
          </cell>
          <cell r="F1137">
            <v>1000</v>
          </cell>
          <cell r="G1137" t="str">
            <v>gr</v>
          </cell>
          <cell r="H1137">
            <v>0.95</v>
          </cell>
        </row>
        <row r="1138">
          <cell r="A1138" t="str">
            <v>Mussel Meat</v>
          </cell>
          <cell r="E1138">
            <v>48</v>
          </cell>
          <cell r="F1138">
            <v>1000</v>
          </cell>
          <cell r="G1138" t="str">
            <v>gr</v>
          </cell>
          <cell r="H1138">
            <v>0.95</v>
          </cell>
        </row>
        <row r="1139">
          <cell r="A1139" t="str">
            <v>Mustard Black Seeds</v>
          </cell>
          <cell r="E1139">
            <v>21</v>
          </cell>
          <cell r="F1139">
            <v>1000</v>
          </cell>
          <cell r="G1139" t="str">
            <v>gr</v>
          </cell>
          <cell r="H1139">
            <v>0.95</v>
          </cell>
        </row>
        <row r="1140">
          <cell r="A1140" t="str">
            <v>Mustard Dijon</v>
          </cell>
          <cell r="B1140" t="str">
            <v>4x5gr</v>
          </cell>
          <cell r="C1140">
            <v>20</v>
          </cell>
          <cell r="D1140" t="str">
            <v>gr</v>
          </cell>
          <cell r="E1140">
            <v>20.39</v>
          </cell>
          <cell r="F1140">
            <v>162</v>
          </cell>
          <cell r="G1140" t="str">
            <v>gr</v>
          </cell>
          <cell r="H1140">
            <v>0.95</v>
          </cell>
        </row>
        <row r="1141">
          <cell r="A1141" t="str">
            <v>Mustard Dijon Maille</v>
          </cell>
          <cell r="B1141" t="str">
            <v>4x5gr</v>
          </cell>
          <cell r="C1141">
            <v>20</v>
          </cell>
          <cell r="D1141" t="str">
            <v>gr</v>
          </cell>
          <cell r="E1141">
            <v>18.399999999999999</v>
          </cell>
          <cell r="F1141">
            <v>215</v>
          </cell>
          <cell r="G1141" t="str">
            <v>gr</v>
          </cell>
          <cell r="H1141">
            <v>0.95</v>
          </cell>
        </row>
        <row r="1142">
          <cell r="A1142" t="str">
            <v>Mustard English</v>
          </cell>
          <cell r="E1142">
            <v>29.99</v>
          </cell>
          <cell r="F1142">
            <v>1000</v>
          </cell>
          <cell r="G1142" t="str">
            <v>gr</v>
          </cell>
          <cell r="H1142">
            <v>0.95</v>
          </cell>
        </row>
        <row r="1143">
          <cell r="A1143" t="str">
            <v>Mustard English Colmans</v>
          </cell>
          <cell r="E1143">
            <v>20.39</v>
          </cell>
          <cell r="F1143">
            <v>165</v>
          </cell>
          <cell r="G1143" t="str">
            <v>gr</v>
          </cell>
          <cell r="H1143">
            <v>0.95</v>
          </cell>
        </row>
        <row r="1144">
          <cell r="A1144" t="str">
            <v>Mustard English Powder</v>
          </cell>
          <cell r="E1144">
            <v>30.8</v>
          </cell>
          <cell r="F1144">
            <v>1000</v>
          </cell>
          <cell r="G1144" t="str">
            <v>gr</v>
          </cell>
          <cell r="H1144">
            <v>0.95</v>
          </cell>
        </row>
        <row r="1145">
          <cell r="A1145" t="str">
            <v>Mustard Sauce</v>
          </cell>
          <cell r="E1145">
            <v>35</v>
          </cell>
          <cell r="F1145">
            <v>5000</v>
          </cell>
          <cell r="G1145" t="str">
            <v>gr</v>
          </cell>
          <cell r="H1145">
            <v>0.95</v>
          </cell>
        </row>
        <row r="1146">
          <cell r="A1146" t="str">
            <v>Mustard Seeds</v>
          </cell>
          <cell r="E1146">
            <v>29.99</v>
          </cell>
          <cell r="F1146">
            <v>1000</v>
          </cell>
          <cell r="G1146" t="str">
            <v>gr</v>
          </cell>
          <cell r="H1146">
            <v>0.95</v>
          </cell>
        </row>
        <row r="1147">
          <cell r="A1147" t="str">
            <v>Mustard Wholegrain</v>
          </cell>
          <cell r="C1147">
            <v>15</v>
          </cell>
          <cell r="D1147" t="str">
            <v>gr</v>
          </cell>
          <cell r="E1147">
            <v>43.050000000000004</v>
          </cell>
          <cell r="F1147">
            <v>1000</v>
          </cell>
          <cell r="G1147" t="str">
            <v>gr</v>
          </cell>
          <cell r="H1147">
            <v>0.95</v>
          </cell>
        </row>
        <row r="1148">
          <cell r="A1148" t="str">
            <v>Mustard Yellow</v>
          </cell>
          <cell r="C1148">
            <v>70</v>
          </cell>
          <cell r="D1148" t="str">
            <v>gr</v>
          </cell>
          <cell r="E1148">
            <v>29.99</v>
          </cell>
          <cell r="F1148">
            <v>1000</v>
          </cell>
          <cell r="G1148" t="str">
            <v>gr</v>
          </cell>
          <cell r="H1148">
            <v>0.95</v>
          </cell>
        </row>
        <row r="1149">
          <cell r="A1149" t="str">
            <v>Mutton Leg Cubes</v>
          </cell>
          <cell r="C1149">
            <v>9</v>
          </cell>
          <cell r="D1149" t="str">
            <v>gr</v>
          </cell>
          <cell r="E1149">
            <v>95</v>
          </cell>
          <cell r="F1149">
            <v>1000</v>
          </cell>
          <cell r="G1149" t="str">
            <v>gr</v>
          </cell>
          <cell r="H1149">
            <v>0.95</v>
          </cell>
        </row>
        <row r="1150">
          <cell r="A1150" t="str">
            <v>Naartjies Whole</v>
          </cell>
          <cell r="E1150">
            <v>13.95</v>
          </cell>
          <cell r="F1150">
            <v>1000</v>
          </cell>
          <cell r="G1150" t="str">
            <v>gr</v>
          </cell>
          <cell r="H1150">
            <v>0.95</v>
          </cell>
        </row>
        <row r="1151">
          <cell r="A1151" t="str">
            <v>Nectarines Whole</v>
          </cell>
          <cell r="E1151">
            <v>16</v>
          </cell>
          <cell r="F1151">
            <v>1000</v>
          </cell>
          <cell r="G1151" t="str">
            <v>gr</v>
          </cell>
          <cell r="H1151">
            <v>0.95</v>
          </cell>
        </row>
        <row r="1152">
          <cell r="A1152" t="str">
            <v>Nile Perch Fillet</v>
          </cell>
          <cell r="E1152">
            <v>112</v>
          </cell>
          <cell r="F1152">
            <v>1000</v>
          </cell>
          <cell r="G1152" t="str">
            <v>gr</v>
          </cell>
          <cell r="H1152">
            <v>0.95</v>
          </cell>
        </row>
        <row r="1153">
          <cell r="A1153" t="str">
            <v>Noodles Chinese Egg</v>
          </cell>
          <cell r="E1153">
            <v>7.35</v>
          </cell>
          <cell r="F1153">
            <v>454</v>
          </cell>
          <cell r="G1153" t="str">
            <v>gr</v>
          </cell>
          <cell r="H1153">
            <v>0.95</v>
          </cell>
        </row>
        <row r="1154">
          <cell r="A1154" t="str">
            <v>Noodles Kimbo</v>
          </cell>
          <cell r="E1154">
            <v>10</v>
          </cell>
          <cell r="F1154">
            <v>340</v>
          </cell>
          <cell r="G1154" t="str">
            <v>gr</v>
          </cell>
          <cell r="H1154">
            <v>0.95</v>
          </cell>
        </row>
        <row r="1155">
          <cell r="A1155" t="str">
            <v>Noodles Rice</v>
          </cell>
          <cell r="E1155">
            <v>15</v>
          </cell>
          <cell r="F1155">
            <v>220</v>
          </cell>
          <cell r="G1155" t="str">
            <v>gr</v>
          </cell>
          <cell r="H1155">
            <v>0.95</v>
          </cell>
        </row>
        <row r="1156">
          <cell r="A1156" t="str">
            <v>Noodles Rice Sticks Kong Moon</v>
          </cell>
          <cell r="E1156">
            <v>7</v>
          </cell>
          <cell r="F1156">
            <v>454</v>
          </cell>
          <cell r="G1156" t="str">
            <v>gr</v>
          </cell>
          <cell r="H1156">
            <v>0.95</v>
          </cell>
        </row>
        <row r="1157">
          <cell r="A1157" t="str">
            <v>Noodles Rice Sticks Panya</v>
          </cell>
          <cell r="E1157">
            <v>5.26</v>
          </cell>
          <cell r="F1157">
            <v>220</v>
          </cell>
          <cell r="G1157" t="str">
            <v>gr</v>
          </cell>
          <cell r="H1157">
            <v>0.95</v>
          </cell>
        </row>
        <row r="1158">
          <cell r="A1158" t="str">
            <v>Noodles Rice Vermicelli</v>
          </cell>
          <cell r="E1158">
            <v>15</v>
          </cell>
          <cell r="F1158">
            <v>1000</v>
          </cell>
          <cell r="G1158" t="str">
            <v>gr</v>
          </cell>
          <cell r="H1158">
            <v>0.95</v>
          </cell>
        </row>
        <row r="1159">
          <cell r="A1159" t="str">
            <v>Noodles Thai</v>
          </cell>
          <cell r="E1159">
            <v>10.09</v>
          </cell>
          <cell r="F1159">
            <v>375</v>
          </cell>
          <cell r="G1159" t="str">
            <v>gr</v>
          </cell>
          <cell r="H1159">
            <v>0.95</v>
          </cell>
        </row>
        <row r="1160">
          <cell r="A1160" t="str">
            <v>Noodles Young Chung</v>
          </cell>
          <cell r="E1160">
            <v>7</v>
          </cell>
          <cell r="F1160">
            <v>227</v>
          </cell>
          <cell r="G1160" t="str">
            <v>gr</v>
          </cell>
          <cell r="H1160">
            <v>0.95</v>
          </cell>
        </row>
        <row r="1161">
          <cell r="A1161" t="str">
            <v>Nuts Candle</v>
          </cell>
          <cell r="B1161" t="str">
            <v>4ea</v>
          </cell>
          <cell r="C1161">
            <v>20</v>
          </cell>
          <cell r="D1161" t="str">
            <v>gr</v>
          </cell>
          <cell r="E1161">
            <v>180</v>
          </cell>
          <cell r="F1161">
            <v>1000</v>
          </cell>
          <cell r="G1161" t="str">
            <v>gr</v>
          </cell>
          <cell r="H1161">
            <v>0.95</v>
          </cell>
        </row>
        <row r="1162">
          <cell r="A1162" t="str">
            <v>Nuts Cashews</v>
          </cell>
          <cell r="E1162">
            <v>75</v>
          </cell>
          <cell r="F1162">
            <v>1000</v>
          </cell>
          <cell r="G1162" t="str">
            <v>gr</v>
          </cell>
          <cell r="H1162">
            <v>0.95</v>
          </cell>
        </row>
        <row r="1163">
          <cell r="A1163" t="str">
            <v>Nuts Hazel</v>
          </cell>
          <cell r="E1163">
            <v>100</v>
          </cell>
          <cell r="F1163">
            <v>1000</v>
          </cell>
          <cell r="G1163" t="str">
            <v>gr</v>
          </cell>
          <cell r="H1163">
            <v>0.95</v>
          </cell>
        </row>
        <row r="1164">
          <cell r="A1164" t="str">
            <v>Nuts Hazel Crushed</v>
          </cell>
          <cell r="E1164">
            <v>95</v>
          </cell>
          <cell r="F1164">
            <v>1000</v>
          </cell>
          <cell r="G1164" t="str">
            <v>gr</v>
          </cell>
          <cell r="H1164">
            <v>0.95</v>
          </cell>
        </row>
        <row r="1165">
          <cell r="A1165" t="str">
            <v>Nuts Hazel Ground</v>
          </cell>
          <cell r="E1165">
            <v>71.5</v>
          </cell>
          <cell r="F1165">
            <v>1000</v>
          </cell>
          <cell r="G1165" t="str">
            <v>gr</v>
          </cell>
          <cell r="H1165">
            <v>0.95</v>
          </cell>
        </row>
        <row r="1166">
          <cell r="A1166" t="str">
            <v>Nuts Macadamia</v>
          </cell>
          <cell r="E1166">
            <v>75</v>
          </cell>
          <cell r="F1166">
            <v>1000</v>
          </cell>
          <cell r="G1166" t="str">
            <v>gr</v>
          </cell>
          <cell r="H1166">
            <v>0.95</v>
          </cell>
        </row>
        <row r="1167">
          <cell r="A1167" t="str">
            <v>Nuts Mixed</v>
          </cell>
          <cell r="C1167">
            <v>100</v>
          </cell>
          <cell r="D1167" t="str">
            <v>gr</v>
          </cell>
          <cell r="E1167">
            <v>75</v>
          </cell>
          <cell r="F1167">
            <v>1000</v>
          </cell>
          <cell r="G1167" t="str">
            <v>gr</v>
          </cell>
          <cell r="H1167">
            <v>0.95</v>
          </cell>
        </row>
        <row r="1168">
          <cell r="A1168" t="str">
            <v>Nuts Mixed Chopped</v>
          </cell>
          <cell r="E1168">
            <v>75</v>
          </cell>
          <cell r="F1168">
            <v>1000</v>
          </cell>
          <cell r="G1168" t="str">
            <v>gr</v>
          </cell>
          <cell r="H1168">
            <v>0.95</v>
          </cell>
        </row>
        <row r="1169">
          <cell r="A1169" t="str">
            <v>Nuts Mixed Ground</v>
          </cell>
          <cell r="C1169">
            <v>880</v>
          </cell>
          <cell r="D1169" t="str">
            <v>gr</v>
          </cell>
          <cell r="E1169">
            <v>75</v>
          </cell>
          <cell r="F1169">
            <v>1000</v>
          </cell>
          <cell r="G1169" t="str">
            <v>gr</v>
          </cell>
          <cell r="H1169">
            <v>0.95</v>
          </cell>
        </row>
        <row r="1170">
          <cell r="A1170" t="str">
            <v>Nuts Mixed Roasted</v>
          </cell>
          <cell r="E1170">
            <v>75</v>
          </cell>
          <cell r="F1170">
            <v>1000</v>
          </cell>
          <cell r="G1170" t="str">
            <v>gr</v>
          </cell>
          <cell r="H1170">
            <v>0.95</v>
          </cell>
        </row>
        <row r="1171">
          <cell r="A1171" t="str">
            <v>Nuts Pecan</v>
          </cell>
          <cell r="C1171">
            <v>100</v>
          </cell>
          <cell r="D1171" t="str">
            <v>gr</v>
          </cell>
          <cell r="E1171">
            <v>135</v>
          </cell>
          <cell r="F1171">
            <v>1000</v>
          </cell>
          <cell r="G1171" t="str">
            <v>gr</v>
          </cell>
          <cell r="H1171">
            <v>0.95</v>
          </cell>
        </row>
        <row r="1172">
          <cell r="A1172" t="str">
            <v>Nuts Pecan Chopped</v>
          </cell>
          <cell r="C1172">
            <v>100</v>
          </cell>
          <cell r="D1172" t="str">
            <v>gr</v>
          </cell>
          <cell r="E1172">
            <v>135</v>
          </cell>
          <cell r="F1172">
            <v>1000</v>
          </cell>
          <cell r="G1172" t="str">
            <v>gr</v>
          </cell>
          <cell r="H1172">
            <v>0.95</v>
          </cell>
        </row>
        <row r="1173">
          <cell r="A1173" t="str">
            <v>Nuts Walnuts</v>
          </cell>
          <cell r="C1173">
            <v>400</v>
          </cell>
          <cell r="D1173" t="str">
            <v>gr</v>
          </cell>
          <cell r="E1173">
            <v>110</v>
          </cell>
          <cell r="F1173">
            <v>1000</v>
          </cell>
          <cell r="G1173" t="str">
            <v>gr</v>
          </cell>
          <cell r="H1173">
            <v>0.95</v>
          </cell>
        </row>
        <row r="1174">
          <cell r="A1174" t="str">
            <v>Nuts Walnuts Shelled</v>
          </cell>
          <cell r="E1174">
            <v>94.61</v>
          </cell>
          <cell r="F1174">
            <v>1000</v>
          </cell>
          <cell r="G1174" t="str">
            <v>gr</v>
          </cell>
          <cell r="H1174">
            <v>0.95</v>
          </cell>
        </row>
        <row r="1175">
          <cell r="A1175" t="str">
            <v>Oats</v>
          </cell>
          <cell r="E1175">
            <v>286.63</v>
          </cell>
          <cell r="F1175">
            <v>24000</v>
          </cell>
          <cell r="G1175" t="str">
            <v>gr</v>
          </cell>
          <cell r="H1175">
            <v>0.95</v>
          </cell>
        </row>
        <row r="1176">
          <cell r="A1176" t="str">
            <v>Oats Rolled</v>
          </cell>
          <cell r="E1176">
            <v>353</v>
          </cell>
          <cell r="F1176">
            <v>24000</v>
          </cell>
          <cell r="G1176" t="str">
            <v>gr</v>
          </cell>
          <cell r="H1176">
            <v>0.95</v>
          </cell>
        </row>
        <row r="1177">
          <cell r="A1177" t="str">
            <v>Oats Rolled Toasted</v>
          </cell>
          <cell r="E1177">
            <v>21.41</v>
          </cell>
          <cell r="F1177">
            <v>1000</v>
          </cell>
          <cell r="G1177" t="str">
            <v>gr</v>
          </cell>
          <cell r="H1177">
            <v>0.95</v>
          </cell>
        </row>
        <row r="1178">
          <cell r="A1178" t="str">
            <v>Ocean Fillet</v>
          </cell>
          <cell r="C1178">
            <v>5000</v>
          </cell>
          <cell r="D1178" t="str">
            <v>gr</v>
          </cell>
          <cell r="E1178">
            <v>15.75</v>
          </cell>
          <cell r="F1178">
            <v>1000</v>
          </cell>
          <cell r="G1178" t="str">
            <v>gr</v>
          </cell>
          <cell r="H1178">
            <v>0.95</v>
          </cell>
        </row>
        <row r="1179">
          <cell r="A1179" t="str">
            <v>Oil Canola</v>
          </cell>
          <cell r="C1179">
            <v>90</v>
          </cell>
          <cell r="D1179" t="str">
            <v>gr</v>
          </cell>
          <cell r="E1179">
            <v>18.5</v>
          </cell>
          <cell r="F1179">
            <v>1000</v>
          </cell>
          <cell r="G1179" t="str">
            <v>gr</v>
          </cell>
          <cell r="H1179">
            <v>0.95</v>
          </cell>
        </row>
        <row r="1180">
          <cell r="A1180" t="str">
            <v>Oil Grapeseed</v>
          </cell>
          <cell r="C1180">
            <v>90</v>
          </cell>
          <cell r="D1180" t="str">
            <v>gr</v>
          </cell>
          <cell r="E1180">
            <v>31.84</v>
          </cell>
          <cell r="F1180">
            <v>1000</v>
          </cell>
          <cell r="G1180" t="str">
            <v>gr</v>
          </cell>
          <cell r="H1180">
            <v>0.95</v>
          </cell>
        </row>
        <row r="1181">
          <cell r="A1181" t="str">
            <v>Oil Olive</v>
          </cell>
          <cell r="C1181">
            <v>40</v>
          </cell>
          <cell r="D1181" t="str">
            <v>gr</v>
          </cell>
          <cell r="E1181">
            <v>32.94</v>
          </cell>
          <cell r="F1181">
            <v>1000</v>
          </cell>
          <cell r="G1181" t="str">
            <v>gr</v>
          </cell>
          <cell r="H1181">
            <v>0.95</v>
          </cell>
        </row>
        <row r="1182">
          <cell r="A1182" t="str">
            <v>Oil Olive Extra Virgin</v>
          </cell>
          <cell r="E1182">
            <v>96.9</v>
          </cell>
          <cell r="F1182">
            <v>1000</v>
          </cell>
          <cell r="G1182" t="str">
            <v>gr</v>
          </cell>
          <cell r="H1182">
            <v>0.95</v>
          </cell>
        </row>
        <row r="1183">
          <cell r="A1183" t="str">
            <v>Oil Olive Extra Virgin Bertolli</v>
          </cell>
          <cell r="C1183">
            <v>100</v>
          </cell>
          <cell r="D1183" t="str">
            <v>gr</v>
          </cell>
          <cell r="E1183">
            <v>96.9</v>
          </cell>
          <cell r="F1183">
            <v>1000</v>
          </cell>
          <cell r="G1183" t="str">
            <v>gr</v>
          </cell>
          <cell r="H1183">
            <v>0.95</v>
          </cell>
        </row>
        <row r="1184">
          <cell r="A1184" t="str">
            <v>Oil Olive Pomace</v>
          </cell>
          <cell r="C1184">
            <v>100</v>
          </cell>
          <cell r="D1184" t="str">
            <v>gr</v>
          </cell>
          <cell r="E1184">
            <v>49.6</v>
          </cell>
          <cell r="F1184">
            <v>1000</v>
          </cell>
          <cell r="G1184" t="str">
            <v>gr</v>
          </cell>
          <cell r="H1184">
            <v>0.95</v>
          </cell>
        </row>
        <row r="1185">
          <cell r="A1185" t="str">
            <v>Oil Olive Virgin</v>
          </cell>
          <cell r="C1185">
            <v>100</v>
          </cell>
          <cell r="D1185" t="str">
            <v>gr</v>
          </cell>
          <cell r="E1185">
            <v>100.24</v>
          </cell>
          <cell r="F1185">
            <v>1000</v>
          </cell>
          <cell r="G1185" t="str">
            <v>gr</v>
          </cell>
          <cell r="H1185">
            <v>0.95</v>
          </cell>
        </row>
        <row r="1186">
          <cell r="A1186" t="str">
            <v>Oil Palm</v>
          </cell>
          <cell r="C1186">
            <v>5</v>
          </cell>
          <cell r="D1186" t="str">
            <v>gr</v>
          </cell>
          <cell r="E1186">
            <v>285.60000000000002</v>
          </cell>
          <cell r="F1186">
            <v>20000</v>
          </cell>
          <cell r="G1186" t="str">
            <v>gr</v>
          </cell>
          <cell r="H1186">
            <v>0.95</v>
          </cell>
        </row>
        <row r="1187">
          <cell r="A1187" t="str">
            <v>Oil Sesame</v>
          </cell>
          <cell r="E1187">
            <v>33.770000000000003</v>
          </cell>
          <cell r="F1187">
            <v>600</v>
          </cell>
          <cell r="G1187" t="str">
            <v>gr</v>
          </cell>
          <cell r="H1187">
            <v>0.95</v>
          </cell>
        </row>
        <row r="1188">
          <cell r="A1188" t="str">
            <v>Oil Sesame Seed</v>
          </cell>
          <cell r="E1188">
            <v>30.7</v>
          </cell>
          <cell r="F1188">
            <v>600</v>
          </cell>
          <cell r="G1188" t="str">
            <v>ml</v>
          </cell>
          <cell r="H1188">
            <v>0.95</v>
          </cell>
        </row>
        <row r="1189">
          <cell r="A1189" t="str">
            <v>Oil Sunflower</v>
          </cell>
          <cell r="C1189">
            <v>100</v>
          </cell>
          <cell r="D1189" t="str">
            <v>gr</v>
          </cell>
          <cell r="E1189">
            <v>457.6</v>
          </cell>
          <cell r="F1189">
            <v>20000</v>
          </cell>
          <cell r="G1189" t="str">
            <v>gr</v>
          </cell>
          <cell r="H1189">
            <v>0.95</v>
          </cell>
        </row>
        <row r="1190">
          <cell r="A1190" t="str">
            <v>Oil Truffle</v>
          </cell>
          <cell r="E1190">
            <v>1030</v>
          </cell>
          <cell r="F1190">
            <v>1000</v>
          </cell>
          <cell r="G1190" t="str">
            <v>ml</v>
          </cell>
          <cell r="H1190">
            <v>0.95</v>
          </cell>
        </row>
        <row r="1191">
          <cell r="A1191" t="str">
            <v>Oil Walnut</v>
          </cell>
          <cell r="C1191">
            <v>90</v>
          </cell>
          <cell r="D1191" t="str">
            <v>gr</v>
          </cell>
          <cell r="E1191">
            <v>51.47</v>
          </cell>
          <cell r="F1191">
            <v>250</v>
          </cell>
          <cell r="G1191" t="str">
            <v>gr</v>
          </cell>
          <cell r="H1191">
            <v>0.95</v>
          </cell>
        </row>
        <row r="1192">
          <cell r="A1192" t="str">
            <v>Oilon</v>
          </cell>
          <cell r="E1192">
            <v>270.58999999999997</v>
          </cell>
          <cell r="F1192">
            <v>25000</v>
          </cell>
          <cell r="G1192" t="str">
            <v>ml</v>
          </cell>
          <cell r="H1192">
            <v>0.95</v>
          </cell>
        </row>
        <row r="1193">
          <cell r="A1193" t="str">
            <v>Okra Cut</v>
          </cell>
          <cell r="E1193">
            <v>49</v>
          </cell>
          <cell r="F1193">
            <v>1000</v>
          </cell>
          <cell r="G1193" t="str">
            <v>gr</v>
          </cell>
          <cell r="H1193">
            <v>0.95</v>
          </cell>
        </row>
        <row r="1194">
          <cell r="A1194" t="str">
            <v>Okra Whole</v>
          </cell>
          <cell r="E1194">
            <v>49</v>
          </cell>
          <cell r="F1194">
            <v>1000</v>
          </cell>
          <cell r="G1194" t="str">
            <v>gr</v>
          </cell>
          <cell r="H1194">
            <v>0.95</v>
          </cell>
        </row>
        <row r="1195">
          <cell r="A1195" t="str">
            <v>Olive Black Calamata</v>
          </cell>
          <cell r="B1195" t="str">
            <v>3x15ea</v>
          </cell>
          <cell r="C1195">
            <v>45</v>
          </cell>
          <cell r="D1195" t="str">
            <v>ea</v>
          </cell>
          <cell r="E1195">
            <v>0.2233</v>
          </cell>
          <cell r="F1195">
            <v>1</v>
          </cell>
          <cell r="G1195" t="str">
            <v>ea</v>
          </cell>
          <cell r="H1195">
            <v>0.95</v>
          </cell>
        </row>
        <row r="1196">
          <cell r="A1196" t="str">
            <v>Olive Green Stuffed</v>
          </cell>
          <cell r="C1196">
            <v>6</v>
          </cell>
          <cell r="D1196" t="str">
            <v>ea</v>
          </cell>
          <cell r="E1196">
            <v>0.27500000000000002</v>
          </cell>
          <cell r="F1196">
            <v>1</v>
          </cell>
          <cell r="G1196" t="str">
            <v>ea</v>
          </cell>
          <cell r="H1196">
            <v>0.95</v>
          </cell>
        </row>
        <row r="1197">
          <cell r="A1197" t="str">
            <v>Olive Pesto Tapenade</v>
          </cell>
          <cell r="C1197">
            <v>50</v>
          </cell>
          <cell r="D1197" t="str">
            <v>gr</v>
          </cell>
          <cell r="E1197">
            <v>74.31</v>
          </cell>
          <cell r="F1197">
            <v>1000</v>
          </cell>
          <cell r="G1197" t="str">
            <v>gr</v>
          </cell>
          <cell r="H1197">
            <v>0.95</v>
          </cell>
        </row>
        <row r="1198">
          <cell r="A1198" t="str">
            <v>Olives Black Calamata</v>
          </cell>
          <cell r="C1198">
            <v>50</v>
          </cell>
          <cell r="D1198" t="str">
            <v>gr</v>
          </cell>
          <cell r="E1198">
            <v>66.989999999999995</v>
          </cell>
          <cell r="F1198">
            <v>3000</v>
          </cell>
          <cell r="G1198" t="str">
            <v>gr</v>
          </cell>
          <cell r="H1198">
            <v>0.95</v>
          </cell>
        </row>
        <row r="1199">
          <cell r="A1199" t="str">
            <v>Olives Black Calamata Chopped</v>
          </cell>
          <cell r="E1199">
            <v>66.989999999999995</v>
          </cell>
          <cell r="F1199">
            <v>3000</v>
          </cell>
          <cell r="G1199" t="str">
            <v>gr</v>
          </cell>
          <cell r="H1199">
            <v>0.95</v>
          </cell>
        </row>
        <row r="1200">
          <cell r="A1200" t="str">
            <v>Olives Black Chopped</v>
          </cell>
          <cell r="C1200">
            <v>95</v>
          </cell>
          <cell r="D1200" t="str">
            <v>gr</v>
          </cell>
          <cell r="E1200">
            <v>58</v>
          </cell>
          <cell r="F1200">
            <v>3000</v>
          </cell>
          <cell r="G1200" t="str">
            <v>gr</v>
          </cell>
          <cell r="H1200">
            <v>0.95</v>
          </cell>
        </row>
        <row r="1201">
          <cell r="A1201" t="str">
            <v>Olives Black Pitted</v>
          </cell>
          <cell r="B1201" t="str">
            <v>4x5gr</v>
          </cell>
          <cell r="C1201">
            <v>20</v>
          </cell>
          <cell r="D1201" t="str">
            <v>gr</v>
          </cell>
          <cell r="E1201">
            <v>78.23</v>
          </cell>
          <cell r="F1201">
            <v>4000</v>
          </cell>
          <cell r="G1201" t="str">
            <v>gr</v>
          </cell>
          <cell r="H1201">
            <v>0.95</v>
          </cell>
        </row>
        <row r="1202">
          <cell r="A1202" t="str">
            <v>Olives Black Sliced</v>
          </cell>
          <cell r="C1202">
            <v>95</v>
          </cell>
          <cell r="D1202" t="str">
            <v>gr</v>
          </cell>
          <cell r="E1202">
            <v>49.95</v>
          </cell>
          <cell r="F1202">
            <v>3000</v>
          </cell>
          <cell r="G1202" t="str">
            <v>gr</v>
          </cell>
          <cell r="H1202">
            <v>0.95</v>
          </cell>
        </row>
        <row r="1203">
          <cell r="A1203" t="str">
            <v>Olives Calamata Chopped</v>
          </cell>
          <cell r="C1203">
            <v>110</v>
          </cell>
          <cell r="D1203" t="str">
            <v>gr</v>
          </cell>
          <cell r="E1203">
            <v>22.33</v>
          </cell>
          <cell r="F1203">
            <v>1000</v>
          </cell>
          <cell r="G1203" t="str">
            <v>gr</v>
          </cell>
          <cell r="H1203">
            <v>0.95</v>
          </cell>
        </row>
        <row r="1204">
          <cell r="A1204" t="str">
            <v>Olives Calamata Mission</v>
          </cell>
          <cell r="C1204">
            <v>110</v>
          </cell>
          <cell r="D1204" t="str">
            <v>gr</v>
          </cell>
          <cell r="E1204">
            <v>29.98</v>
          </cell>
          <cell r="F1204">
            <v>1000</v>
          </cell>
          <cell r="G1204" t="str">
            <v>gr</v>
          </cell>
          <cell r="H1204">
            <v>0.95</v>
          </cell>
        </row>
        <row r="1205">
          <cell r="A1205" t="str">
            <v>Olives Calamata Morgenster</v>
          </cell>
          <cell r="C1205">
            <v>110</v>
          </cell>
          <cell r="D1205" t="str">
            <v>gr</v>
          </cell>
          <cell r="E1205">
            <v>61.110000000000007</v>
          </cell>
          <cell r="F1205">
            <v>1000</v>
          </cell>
          <cell r="G1205" t="str">
            <v>gr</v>
          </cell>
          <cell r="H1205">
            <v>0.95</v>
          </cell>
        </row>
        <row r="1206">
          <cell r="A1206" t="str">
            <v>Olives Calamata Sliced</v>
          </cell>
          <cell r="C1206">
            <v>110</v>
          </cell>
          <cell r="D1206" t="str">
            <v>gr</v>
          </cell>
          <cell r="E1206">
            <v>21.333333333333332</v>
          </cell>
          <cell r="F1206">
            <v>1000</v>
          </cell>
          <cell r="G1206" t="str">
            <v>gr</v>
          </cell>
          <cell r="H1206">
            <v>0.95</v>
          </cell>
        </row>
        <row r="1207">
          <cell r="A1207" t="str">
            <v>Olives Chopped</v>
          </cell>
          <cell r="B1207" t="str">
            <v>4x5gr</v>
          </cell>
          <cell r="C1207">
            <v>20</v>
          </cell>
          <cell r="D1207" t="str">
            <v>gr</v>
          </cell>
          <cell r="E1207">
            <v>21.333333333333332</v>
          </cell>
          <cell r="F1207">
            <v>1000</v>
          </cell>
          <cell r="G1207" t="str">
            <v>gr</v>
          </cell>
          <cell r="H1207">
            <v>0.95</v>
          </cell>
        </row>
        <row r="1208">
          <cell r="A1208" t="str">
            <v>Olives Green</v>
          </cell>
          <cell r="C1208">
            <v>50</v>
          </cell>
          <cell r="D1208" t="str">
            <v>gr</v>
          </cell>
          <cell r="E1208">
            <v>28.928571428571427</v>
          </cell>
          <cell r="F1208">
            <v>1000</v>
          </cell>
          <cell r="G1208" t="str">
            <v>gr</v>
          </cell>
          <cell r="H1208">
            <v>0.95</v>
          </cell>
        </row>
        <row r="1209">
          <cell r="A1209" t="str">
            <v>Olives Green Calamata</v>
          </cell>
          <cell r="E1209">
            <v>28.928571428571427</v>
          </cell>
          <cell r="F1209">
            <v>1000</v>
          </cell>
          <cell r="G1209" t="str">
            <v>gr</v>
          </cell>
          <cell r="H1209">
            <v>0.95</v>
          </cell>
        </row>
        <row r="1210">
          <cell r="A1210" t="str">
            <v>Olives Green Chopped</v>
          </cell>
          <cell r="E1210">
            <v>28.928571428571427</v>
          </cell>
          <cell r="F1210">
            <v>1000</v>
          </cell>
          <cell r="G1210" t="str">
            <v>gr</v>
          </cell>
          <cell r="H1210">
            <v>0.95</v>
          </cell>
        </row>
        <row r="1211">
          <cell r="A1211" t="str">
            <v>Olives Green Pitted</v>
          </cell>
          <cell r="C1211">
            <v>6</v>
          </cell>
          <cell r="D1211" t="str">
            <v>ea</v>
          </cell>
          <cell r="E1211">
            <v>29.209999999999997</v>
          </cell>
          <cell r="F1211">
            <v>1000</v>
          </cell>
          <cell r="G1211" t="str">
            <v>gr</v>
          </cell>
          <cell r="H1211">
            <v>0.95</v>
          </cell>
        </row>
        <row r="1212">
          <cell r="A1212" t="str">
            <v>Olives Green Stuffed</v>
          </cell>
          <cell r="C1212">
            <v>6</v>
          </cell>
          <cell r="D1212" t="str">
            <v>ea</v>
          </cell>
          <cell r="E1212">
            <v>32.013333333333335</v>
          </cell>
          <cell r="F1212">
            <v>1000</v>
          </cell>
          <cell r="G1212" t="str">
            <v>gr</v>
          </cell>
          <cell r="H1212">
            <v>0.95</v>
          </cell>
        </row>
        <row r="1213">
          <cell r="A1213" t="str">
            <v>Omelette Plain 80gr</v>
          </cell>
          <cell r="E1213">
            <v>2.3853052631578953</v>
          </cell>
          <cell r="F1213">
            <v>1</v>
          </cell>
          <cell r="G1213" t="str">
            <v>ea</v>
          </cell>
          <cell r="H1213">
            <v>0.95</v>
          </cell>
        </row>
        <row r="1214">
          <cell r="A1214" t="str">
            <v>Onion Baby Wedges Grilled</v>
          </cell>
          <cell r="C1214">
            <v>10</v>
          </cell>
          <cell r="D1214" t="str">
            <v>gr</v>
          </cell>
          <cell r="E1214">
            <v>9.9</v>
          </cell>
          <cell r="F1214">
            <v>1000</v>
          </cell>
          <cell r="G1214" t="str">
            <v>gr</v>
          </cell>
          <cell r="H1214">
            <v>0.95</v>
          </cell>
        </row>
        <row r="1215">
          <cell r="A1215" t="str">
            <v>Onion Baby Wedges Roasted</v>
          </cell>
          <cell r="C1215">
            <v>10</v>
          </cell>
          <cell r="D1215" t="str">
            <v>gr</v>
          </cell>
          <cell r="E1215">
            <v>9.9</v>
          </cell>
          <cell r="F1215">
            <v>1000</v>
          </cell>
          <cell r="G1215" t="str">
            <v>gr</v>
          </cell>
          <cell r="H1215">
            <v>0.95</v>
          </cell>
        </row>
        <row r="1216">
          <cell r="A1216" t="str">
            <v>Onion Cubes</v>
          </cell>
          <cell r="D1216" t="str">
            <v>gr</v>
          </cell>
          <cell r="E1216">
            <v>5.95</v>
          </cell>
          <cell r="F1216">
            <v>1000</v>
          </cell>
          <cell r="G1216" t="str">
            <v>gr</v>
          </cell>
          <cell r="H1216">
            <v>0.95</v>
          </cell>
        </row>
        <row r="1217">
          <cell r="A1217" t="str">
            <v>Onion Diced</v>
          </cell>
          <cell r="D1217" t="str">
            <v>gr</v>
          </cell>
          <cell r="E1217">
            <v>5.95</v>
          </cell>
          <cell r="F1217">
            <v>1000</v>
          </cell>
          <cell r="G1217" t="str">
            <v>gr</v>
          </cell>
          <cell r="H1217">
            <v>0.95</v>
          </cell>
        </row>
        <row r="1218">
          <cell r="A1218" t="str">
            <v>Onion Diced 1cm</v>
          </cell>
          <cell r="D1218" t="str">
            <v>gr</v>
          </cell>
          <cell r="E1218">
            <v>5.95</v>
          </cell>
          <cell r="F1218">
            <v>1000</v>
          </cell>
          <cell r="G1218" t="str">
            <v>gr</v>
          </cell>
          <cell r="H1218">
            <v>0.95</v>
          </cell>
        </row>
        <row r="1219">
          <cell r="A1219" t="str">
            <v>Onion Grated</v>
          </cell>
          <cell r="D1219" t="str">
            <v>gr</v>
          </cell>
          <cell r="E1219">
            <v>5.5</v>
          </cell>
          <cell r="F1219">
            <v>1000</v>
          </cell>
          <cell r="G1219" t="str">
            <v>gr</v>
          </cell>
          <cell r="H1219">
            <v>0.95</v>
          </cell>
        </row>
        <row r="1220">
          <cell r="A1220" t="str">
            <v>Onion Powder</v>
          </cell>
          <cell r="C1220">
            <v>20</v>
          </cell>
          <cell r="D1220" t="str">
            <v>gr</v>
          </cell>
          <cell r="E1220">
            <v>35</v>
          </cell>
          <cell r="F1220">
            <v>1000</v>
          </cell>
          <cell r="G1220" t="str">
            <v>gr</v>
          </cell>
          <cell r="H1220">
            <v>0.95</v>
          </cell>
        </row>
        <row r="1221">
          <cell r="A1221" t="str">
            <v>Onion Seeds</v>
          </cell>
          <cell r="C1221">
            <v>20</v>
          </cell>
          <cell r="D1221" t="str">
            <v>gr</v>
          </cell>
          <cell r="E1221">
            <v>40</v>
          </cell>
          <cell r="F1221">
            <v>1000</v>
          </cell>
          <cell r="G1221" t="str">
            <v>gr</v>
          </cell>
          <cell r="H1221">
            <v>0.95</v>
          </cell>
        </row>
        <row r="1222">
          <cell r="A1222" t="str">
            <v>Onions Baby</v>
          </cell>
          <cell r="E1222">
            <v>6.9</v>
          </cell>
          <cell r="F1222">
            <v>1000</v>
          </cell>
          <cell r="G1222" t="str">
            <v>gr</v>
          </cell>
          <cell r="H1222">
            <v>0.95</v>
          </cell>
        </row>
        <row r="1223">
          <cell r="A1223" t="str">
            <v>Onions Baby Wedges Grilled</v>
          </cell>
          <cell r="C1223">
            <v>10</v>
          </cell>
          <cell r="D1223" t="str">
            <v>gr</v>
          </cell>
          <cell r="E1223">
            <v>6.9</v>
          </cell>
          <cell r="F1223">
            <v>1000</v>
          </cell>
          <cell r="G1223" t="str">
            <v>gr</v>
          </cell>
          <cell r="H1223">
            <v>0.95</v>
          </cell>
        </row>
        <row r="1224">
          <cell r="A1224" t="str">
            <v>Onions Baby Whole</v>
          </cell>
          <cell r="E1224">
            <v>6.9</v>
          </cell>
          <cell r="F1224">
            <v>1000</v>
          </cell>
          <cell r="G1224" t="str">
            <v>gr</v>
          </cell>
          <cell r="H1224">
            <v>0.95</v>
          </cell>
        </row>
        <row r="1225">
          <cell r="A1225" t="str">
            <v>Onions Chopped</v>
          </cell>
          <cell r="B1225" t="str">
            <v>6x5gr</v>
          </cell>
          <cell r="C1225">
            <v>30</v>
          </cell>
          <cell r="D1225" t="str">
            <v>gr</v>
          </cell>
          <cell r="E1225">
            <v>5.95</v>
          </cell>
          <cell r="F1225">
            <v>1000</v>
          </cell>
          <cell r="G1225" t="str">
            <v>gr</v>
          </cell>
          <cell r="H1225">
            <v>0.95</v>
          </cell>
        </row>
        <row r="1226">
          <cell r="A1226" t="str">
            <v>Onions Chopped - Kosher</v>
          </cell>
          <cell r="B1226" t="str">
            <v>6x5gr</v>
          </cell>
          <cell r="C1226">
            <v>30</v>
          </cell>
          <cell r="D1226" t="str">
            <v>gr</v>
          </cell>
          <cell r="E1226">
            <v>5.9</v>
          </cell>
          <cell r="F1226">
            <v>1000</v>
          </cell>
          <cell r="G1226" t="str">
            <v>gr</v>
          </cell>
          <cell r="H1226">
            <v>0.95</v>
          </cell>
        </row>
        <row r="1227">
          <cell r="A1227" t="str">
            <v>Onions Fried</v>
          </cell>
          <cell r="C1227">
            <v>10</v>
          </cell>
          <cell r="D1227" t="str">
            <v>gr</v>
          </cell>
          <cell r="E1227">
            <v>12.928421052631581</v>
          </cell>
          <cell r="F1227">
            <v>1000</v>
          </cell>
          <cell r="G1227" t="str">
            <v>gr</v>
          </cell>
          <cell r="H1227">
            <v>0.95</v>
          </cell>
        </row>
        <row r="1228">
          <cell r="A1228" t="str">
            <v>Onions Grated</v>
          </cell>
          <cell r="C1228">
            <v>15</v>
          </cell>
          <cell r="D1228" t="str">
            <v>gr</v>
          </cell>
          <cell r="E1228">
            <v>5.9</v>
          </cell>
          <cell r="F1228">
            <v>1000</v>
          </cell>
          <cell r="G1228" t="str">
            <v>gr</v>
          </cell>
          <cell r="H1228">
            <v>0.95</v>
          </cell>
        </row>
        <row r="1229">
          <cell r="A1229" t="str">
            <v>Onions Grilled</v>
          </cell>
          <cell r="C1229">
            <v>15</v>
          </cell>
          <cell r="D1229" t="str">
            <v>gr</v>
          </cell>
          <cell r="E1229">
            <v>10.5</v>
          </cell>
          <cell r="F1229">
            <v>1000</v>
          </cell>
          <cell r="G1229" t="str">
            <v>gr</v>
          </cell>
          <cell r="H1229">
            <v>0.95</v>
          </cell>
        </row>
        <row r="1230">
          <cell r="A1230" t="str">
            <v>Onions Peeled Sliced into 2cm Wedges</v>
          </cell>
          <cell r="E1230">
            <v>4.9000000000000004</v>
          </cell>
          <cell r="F1230">
            <v>1000</v>
          </cell>
          <cell r="G1230" t="str">
            <v>gr</v>
          </cell>
          <cell r="H1230">
            <v>0.95</v>
          </cell>
        </row>
        <row r="1231">
          <cell r="A1231" t="str">
            <v>Onions Red</v>
          </cell>
          <cell r="E1231">
            <v>19.95</v>
          </cell>
          <cell r="F1231">
            <v>1000</v>
          </cell>
          <cell r="G1231" t="str">
            <v>gr</v>
          </cell>
          <cell r="H1231">
            <v>0.95</v>
          </cell>
        </row>
        <row r="1232">
          <cell r="A1232" t="str">
            <v>Onions Red Chopped</v>
          </cell>
          <cell r="C1232">
            <v>1000</v>
          </cell>
          <cell r="D1232" t="str">
            <v>gr</v>
          </cell>
          <cell r="E1232">
            <v>19.95</v>
          </cell>
          <cell r="F1232">
            <v>1000</v>
          </cell>
          <cell r="G1232" t="str">
            <v>gr</v>
          </cell>
          <cell r="H1232">
            <v>0.95</v>
          </cell>
        </row>
        <row r="1233">
          <cell r="A1233" t="str">
            <v>Onions Red Chunky</v>
          </cell>
          <cell r="C1233">
            <v>1000</v>
          </cell>
          <cell r="D1233" t="str">
            <v>gr</v>
          </cell>
          <cell r="E1233">
            <v>19.95</v>
          </cell>
          <cell r="F1233">
            <v>1000</v>
          </cell>
          <cell r="G1233" t="str">
            <v>gr</v>
          </cell>
          <cell r="H1233">
            <v>0.95</v>
          </cell>
        </row>
        <row r="1234">
          <cell r="A1234" t="str">
            <v>Onions Red Cubes</v>
          </cell>
          <cell r="C1234">
            <v>1000</v>
          </cell>
          <cell r="D1234" t="str">
            <v>gr</v>
          </cell>
          <cell r="E1234">
            <v>19.95</v>
          </cell>
          <cell r="F1234">
            <v>1000</v>
          </cell>
          <cell r="G1234" t="str">
            <v>gr</v>
          </cell>
          <cell r="H1234">
            <v>0.95</v>
          </cell>
        </row>
        <row r="1235">
          <cell r="A1235" t="str">
            <v>Onions Red Diced</v>
          </cell>
          <cell r="C1235">
            <v>1000</v>
          </cell>
          <cell r="D1235" t="str">
            <v>gr</v>
          </cell>
          <cell r="E1235">
            <v>19.95</v>
          </cell>
          <cell r="F1235">
            <v>1000</v>
          </cell>
          <cell r="G1235" t="str">
            <v>gr</v>
          </cell>
          <cell r="H1235">
            <v>0.95</v>
          </cell>
        </row>
        <row r="1236">
          <cell r="A1236" t="str">
            <v>Onions Red Ringed</v>
          </cell>
          <cell r="C1236">
            <v>150</v>
          </cell>
          <cell r="D1236" t="str">
            <v>gr</v>
          </cell>
          <cell r="E1236">
            <v>19.95</v>
          </cell>
          <cell r="F1236">
            <v>1000</v>
          </cell>
          <cell r="G1236" t="str">
            <v>gr</v>
          </cell>
          <cell r="H1236">
            <v>0.95</v>
          </cell>
        </row>
        <row r="1237">
          <cell r="A1237" t="str">
            <v>Onions Red Sliced</v>
          </cell>
          <cell r="C1237">
            <v>1000</v>
          </cell>
          <cell r="D1237" t="str">
            <v>gr</v>
          </cell>
          <cell r="E1237">
            <v>19.95</v>
          </cell>
          <cell r="F1237">
            <v>1000</v>
          </cell>
          <cell r="G1237" t="str">
            <v>gr</v>
          </cell>
          <cell r="H1237">
            <v>0.95</v>
          </cell>
        </row>
        <row r="1238">
          <cell r="A1238" t="str">
            <v>Onions Red Wedges</v>
          </cell>
          <cell r="C1238">
            <v>150</v>
          </cell>
          <cell r="D1238" t="str">
            <v>gr</v>
          </cell>
          <cell r="E1238">
            <v>19.95</v>
          </cell>
          <cell r="F1238">
            <v>1000</v>
          </cell>
          <cell r="G1238" t="str">
            <v>gr</v>
          </cell>
          <cell r="H1238">
            <v>0.95</v>
          </cell>
        </row>
        <row r="1239">
          <cell r="A1239" t="str">
            <v>Onions Sauteed</v>
          </cell>
          <cell r="C1239">
            <v>20</v>
          </cell>
          <cell r="D1239" t="str">
            <v>gr</v>
          </cell>
          <cell r="E1239">
            <v>15.103157894736844</v>
          </cell>
          <cell r="F1239">
            <v>1000</v>
          </cell>
          <cell r="G1239" t="str">
            <v>gr</v>
          </cell>
          <cell r="H1239">
            <v>0.95</v>
          </cell>
        </row>
        <row r="1240">
          <cell r="A1240" t="str">
            <v>Onions Sliced</v>
          </cell>
          <cell r="E1240">
            <v>5.9</v>
          </cell>
          <cell r="F1240">
            <v>1000</v>
          </cell>
          <cell r="G1240" t="str">
            <v>gr</v>
          </cell>
          <cell r="H1240">
            <v>0.95</v>
          </cell>
        </row>
        <row r="1241">
          <cell r="A1241" t="str">
            <v>Onions Whole Peeled</v>
          </cell>
          <cell r="E1241">
            <v>3.9</v>
          </cell>
          <cell r="F1241">
            <v>1000</v>
          </cell>
          <cell r="G1241" t="str">
            <v>gr</v>
          </cell>
          <cell r="H1241">
            <v>0.95</v>
          </cell>
        </row>
        <row r="1242">
          <cell r="A1242" t="str">
            <v>Onions Whole Peeled Cut into 1.5cm Wedges</v>
          </cell>
          <cell r="E1242">
            <v>3.9</v>
          </cell>
          <cell r="F1242">
            <v>1000</v>
          </cell>
          <cell r="G1242" t="str">
            <v>gr</v>
          </cell>
          <cell r="H1242">
            <v>0.95</v>
          </cell>
        </row>
        <row r="1243">
          <cell r="A1243" t="str">
            <v>Orange Marmelade</v>
          </cell>
          <cell r="C1243">
            <v>30</v>
          </cell>
          <cell r="D1243" t="str">
            <v>gr</v>
          </cell>
          <cell r="E1243">
            <v>18.41</v>
          </cell>
          <cell r="F1243">
            <v>900</v>
          </cell>
          <cell r="G1243" t="str">
            <v>gr</v>
          </cell>
          <cell r="H1243">
            <v>0.95</v>
          </cell>
        </row>
        <row r="1244">
          <cell r="A1244" t="str">
            <v>Orange Nectar</v>
          </cell>
          <cell r="E1244">
            <v>12.345666666666668</v>
          </cell>
          <cell r="F1244">
            <v>1000</v>
          </cell>
          <cell r="G1244" t="str">
            <v>ml</v>
          </cell>
          <cell r="H1244">
            <v>0.95</v>
          </cell>
        </row>
        <row r="1245">
          <cell r="A1245" t="str">
            <v>Orange Segments</v>
          </cell>
          <cell r="C1245">
            <v>20</v>
          </cell>
          <cell r="D1245" t="str">
            <v>gr</v>
          </cell>
          <cell r="E1245">
            <v>13.95</v>
          </cell>
          <cell r="F1245">
            <v>1000</v>
          </cell>
          <cell r="G1245" t="str">
            <v>gr</v>
          </cell>
          <cell r="H1245">
            <v>0.95</v>
          </cell>
        </row>
        <row r="1246">
          <cell r="A1246" t="str">
            <v>Orange Whole</v>
          </cell>
          <cell r="C1246">
            <v>1</v>
          </cell>
          <cell r="D1246" t="str">
            <v>gr</v>
          </cell>
          <cell r="E1246">
            <v>5.9</v>
          </cell>
          <cell r="F1246">
            <v>1000</v>
          </cell>
          <cell r="G1246" t="str">
            <v>gr</v>
          </cell>
          <cell r="H1246">
            <v>0.95</v>
          </cell>
        </row>
        <row r="1247">
          <cell r="A1247" t="str">
            <v>Orange Zest</v>
          </cell>
          <cell r="C1247">
            <v>1</v>
          </cell>
          <cell r="D1247" t="str">
            <v>gr</v>
          </cell>
          <cell r="E1247">
            <v>5.9</v>
          </cell>
          <cell r="F1247">
            <v>1000</v>
          </cell>
          <cell r="G1247" t="str">
            <v>gr</v>
          </cell>
          <cell r="H1247">
            <v>0.95</v>
          </cell>
        </row>
        <row r="1248">
          <cell r="A1248" t="str">
            <v>Orange Zest - Made in House</v>
          </cell>
          <cell r="C1248">
            <v>1</v>
          </cell>
          <cell r="D1248" t="str">
            <v>gr</v>
          </cell>
          <cell r="E1248">
            <v>5.9</v>
          </cell>
          <cell r="F1248">
            <v>1000</v>
          </cell>
          <cell r="G1248" t="str">
            <v>gr</v>
          </cell>
          <cell r="H1248">
            <v>0.95</v>
          </cell>
        </row>
        <row r="1249">
          <cell r="A1249" t="str">
            <v>Orange Zest Caramelised</v>
          </cell>
          <cell r="E1249">
            <v>20.496421052631582</v>
          </cell>
          <cell r="F1249">
            <v>1000</v>
          </cell>
          <cell r="G1249" t="str">
            <v>gr</v>
          </cell>
          <cell r="H1249">
            <v>0.95</v>
          </cell>
        </row>
        <row r="1250">
          <cell r="A1250" t="str">
            <v>Oregano Dried</v>
          </cell>
          <cell r="C1250">
            <v>30</v>
          </cell>
          <cell r="D1250" t="str">
            <v>gr</v>
          </cell>
          <cell r="E1250">
            <v>59</v>
          </cell>
          <cell r="F1250">
            <v>500</v>
          </cell>
          <cell r="G1250" t="str">
            <v>gr</v>
          </cell>
          <cell r="H1250">
            <v>0.95</v>
          </cell>
        </row>
        <row r="1251">
          <cell r="A1251" t="str">
            <v>Oregano Fresh Chopped</v>
          </cell>
          <cell r="C1251">
            <v>12</v>
          </cell>
          <cell r="D1251" t="str">
            <v>gr</v>
          </cell>
          <cell r="E1251">
            <v>49.5</v>
          </cell>
          <cell r="F1251">
            <v>1000</v>
          </cell>
          <cell r="G1251" t="str">
            <v>gr</v>
          </cell>
          <cell r="H1251">
            <v>0.95</v>
          </cell>
        </row>
        <row r="1252">
          <cell r="A1252" t="str">
            <v>Oreganum Fresh Chopped</v>
          </cell>
          <cell r="E1252">
            <v>49.5</v>
          </cell>
          <cell r="F1252">
            <v>100</v>
          </cell>
          <cell r="G1252" t="str">
            <v>gr</v>
          </cell>
          <cell r="H1252">
            <v>0.95</v>
          </cell>
        </row>
        <row r="1253">
          <cell r="A1253" t="str">
            <v>Origanum Fresh Chopped</v>
          </cell>
          <cell r="E1253">
            <v>49.5</v>
          </cell>
          <cell r="F1253">
            <v>100</v>
          </cell>
          <cell r="G1253" t="str">
            <v>gr</v>
          </cell>
          <cell r="H1253">
            <v>0.95</v>
          </cell>
        </row>
        <row r="1254">
          <cell r="A1254" t="str">
            <v>Ostrich Cubes</v>
          </cell>
          <cell r="B1254" t="str">
            <v>2x10gr</v>
          </cell>
          <cell r="C1254">
            <v>20</v>
          </cell>
          <cell r="D1254" t="str">
            <v>gr</v>
          </cell>
          <cell r="E1254">
            <v>150</v>
          </cell>
          <cell r="F1254">
            <v>1000</v>
          </cell>
          <cell r="G1254" t="str">
            <v>gr</v>
          </cell>
          <cell r="H1254">
            <v>0.95</v>
          </cell>
        </row>
        <row r="1255">
          <cell r="A1255" t="str">
            <v>Ostrich Cubes Halaal</v>
          </cell>
          <cell r="B1255" t="str">
            <v>2x10gr</v>
          </cell>
          <cell r="C1255">
            <v>20</v>
          </cell>
          <cell r="D1255" t="str">
            <v>gr</v>
          </cell>
          <cell r="E1255">
            <v>133.71</v>
          </cell>
          <cell r="F1255">
            <v>1000</v>
          </cell>
          <cell r="G1255" t="str">
            <v>gr</v>
          </cell>
          <cell r="H1255">
            <v>0.95</v>
          </cell>
        </row>
        <row r="1256">
          <cell r="A1256" t="str">
            <v>Ostrich Fillet</v>
          </cell>
          <cell r="E1256">
            <v>133.71</v>
          </cell>
          <cell r="F1256">
            <v>1000</v>
          </cell>
          <cell r="G1256" t="str">
            <v>gr</v>
          </cell>
          <cell r="H1256">
            <v>0.95</v>
          </cell>
        </row>
        <row r="1257">
          <cell r="A1257" t="str">
            <v>Ostrich Fillet Grilled</v>
          </cell>
          <cell r="E1257">
            <v>185.40610526315788</v>
          </cell>
          <cell r="F1257">
            <v>1000</v>
          </cell>
          <cell r="G1257" t="str">
            <v>gr</v>
          </cell>
          <cell r="H1257">
            <v>0.95</v>
          </cell>
        </row>
        <row r="1258">
          <cell r="A1258" t="str">
            <v>Ostrich Fillet Strips</v>
          </cell>
          <cell r="E1258">
            <v>133.71</v>
          </cell>
          <cell r="F1258">
            <v>1000</v>
          </cell>
          <cell r="G1258" t="str">
            <v>gr</v>
          </cell>
          <cell r="H1258">
            <v>0.95</v>
          </cell>
        </row>
        <row r="1259">
          <cell r="A1259" t="str">
            <v>Ostrich Mince</v>
          </cell>
          <cell r="C1259">
            <v>10000</v>
          </cell>
          <cell r="D1259" t="str">
            <v>gr</v>
          </cell>
          <cell r="E1259">
            <v>133.71</v>
          </cell>
          <cell r="F1259">
            <v>1000</v>
          </cell>
          <cell r="G1259" t="str">
            <v>gr</v>
          </cell>
          <cell r="H1259">
            <v>0.95</v>
          </cell>
        </row>
        <row r="1260">
          <cell r="A1260" t="str">
            <v>Ostrich Neck</v>
          </cell>
          <cell r="C1260">
            <v>10000</v>
          </cell>
          <cell r="D1260" t="str">
            <v>gr</v>
          </cell>
          <cell r="E1260">
            <v>150</v>
          </cell>
          <cell r="F1260">
            <v>1000</v>
          </cell>
          <cell r="G1260" t="str">
            <v>gr</v>
          </cell>
          <cell r="H1260">
            <v>0.95</v>
          </cell>
        </row>
        <row r="1261">
          <cell r="A1261" t="str">
            <v>Ostrich Smoked</v>
          </cell>
          <cell r="B1261" t="str">
            <v>2x10gr</v>
          </cell>
          <cell r="C1261">
            <v>20</v>
          </cell>
          <cell r="D1261" t="str">
            <v>gr</v>
          </cell>
          <cell r="E1261">
            <v>12.5</v>
          </cell>
          <cell r="F1261">
            <v>80</v>
          </cell>
          <cell r="G1261" t="str">
            <v>gr</v>
          </cell>
          <cell r="H1261">
            <v>0.95</v>
          </cell>
        </row>
        <row r="1262">
          <cell r="A1262" t="str">
            <v>Ostrich Steak</v>
          </cell>
          <cell r="C1262">
            <v>20</v>
          </cell>
          <cell r="D1262" t="str">
            <v>gr</v>
          </cell>
          <cell r="E1262">
            <v>133.71</v>
          </cell>
          <cell r="F1262">
            <v>1000</v>
          </cell>
          <cell r="G1262" t="str">
            <v>gr</v>
          </cell>
          <cell r="H1262">
            <v>0.95</v>
          </cell>
        </row>
        <row r="1263">
          <cell r="A1263" t="str">
            <v>Ovalette</v>
          </cell>
          <cell r="E1263">
            <v>261.92</v>
          </cell>
          <cell r="F1263">
            <v>11500</v>
          </cell>
          <cell r="G1263" t="str">
            <v>gr</v>
          </cell>
          <cell r="H1263">
            <v>0.95</v>
          </cell>
        </row>
        <row r="1264">
          <cell r="A1264" t="str">
            <v>Ox Tongue Sliced</v>
          </cell>
          <cell r="E1264">
            <v>35</v>
          </cell>
          <cell r="F1264">
            <v>1000</v>
          </cell>
          <cell r="G1264" t="str">
            <v>gr</v>
          </cell>
          <cell r="H1264">
            <v>0.95</v>
          </cell>
        </row>
        <row r="1265">
          <cell r="A1265" t="str">
            <v>Oxtail on the Bone</v>
          </cell>
          <cell r="E1265">
            <v>59.95</v>
          </cell>
          <cell r="F1265">
            <v>1000</v>
          </cell>
          <cell r="G1265" t="str">
            <v>gr</v>
          </cell>
          <cell r="H1265">
            <v>0.95</v>
          </cell>
        </row>
        <row r="1266">
          <cell r="A1266" t="str">
            <v>Pak Choy</v>
          </cell>
          <cell r="C1266">
            <v>30</v>
          </cell>
          <cell r="D1266" t="str">
            <v>gr</v>
          </cell>
          <cell r="E1266">
            <v>39</v>
          </cell>
          <cell r="F1266">
            <v>1000</v>
          </cell>
          <cell r="G1266" t="str">
            <v>gr</v>
          </cell>
          <cell r="H1266">
            <v>0.95</v>
          </cell>
        </row>
        <row r="1267">
          <cell r="A1267" t="str">
            <v>Pak Choy Blanched</v>
          </cell>
          <cell r="C1267">
            <v>30</v>
          </cell>
          <cell r="D1267" t="str">
            <v>gr</v>
          </cell>
          <cell r="E1267">
            <v>39</v>
          </cell>
          <cell r="F1267">
            <v>1000</v>
          </cell>
          <cell r="G1267" t="str">
            <v>gr</v>
          </cell>
          <cell r="H1267">
            <v>0.95</v>
          </cell>
        </row>
        <row r="1268">
          <cell r="A1268" t="str">
            <v>Pancake Savoury</v>
          </cell>
          <cell r="E1268">
            <v>1.25</v>
          </cell>
          <cell r="F1268">
            <v>1</v>
          </cell>
          <cell r="G1268" t="str">
            <v>ea</v>
          </cell>
          <cell r="H1268">
            <v>0.95</v>
          </cell>
        </row>
        <row r="1269">
          <cell r="A1269" t="str">
            <v xml:space="preserve">Pancake Sweet </v>
          </cell>
          <cell r="E1269">
            <v>0.6</v>
          </cell>
          <cell r="F1269">
            <v>1</v>
          </cell>
          <cell r="G1269" t="str">
            <v>ea</v>
          </cell>
          <cell r="H1269">
            <v>0.95</v>
          </cell>
        </row>
        <row r="1270">
          <cell r="A1270" t="str">
            <v>Pancetta Bacon</v>
          </cell>
          <cell r="C1270">
            <v>20</v>
          </cell>
          <cell r="D1270" t="str">
            <v>gr</v>
          </cell>
          <cell r="E1270">
            <v>175</v>
          </cell>
          <cell r="F1270">
            <v>1000</v>
          </cell>
          <cell r="G1270" t="str">
            <v>gr</v>
          </cell>
          <cell r="H1270">
            <v>0.95</v>
          </cell>
        </row>
        <row r="1271">
          <cell r="A1271" t="str">
            <v>Papaya</v>
          </cell>
          <cell r="C1271">
            <v>700</v>
          </cell>
          <cell r="D1271" t="str">
            <v>gr</v>
          </cell>
          <cell r="E1271">
            <v>9.1</v>
          </cell>
          <cell r="F1271">
            <v>1000</v>
          </cell>
          <cell r="G1271" t="str">
            <v>gr</v>
          </cell>
          <cell r="H1271">
            <v>0.95</v>
          </cell>
        </row>
        <row r="1272">
          <cell r="A1272" t="str">
            <v>Papaya Dried Chopped</v>
          </cell>
          <cell r="C1272">
            <v>700</v>
          </cell>
          <cell r="D1272" t="str">
            <v>gr</v>
          </cell>
          <cell r="E1272">
            <v>73</v>
          </cell>
          <cell r="F1272">
            <v>1000</v>
          </cell>
          <cell r="G1272" t="str">
            <v>gr</v>
          </cell>
          <cell r="H1272">
            <v>0.95</v>
          </cell>
        </row>
        <row r="1273">
          <cell r="A1273" t="str">
            <v>Papaya Green Grated</v>
          </cell>
          <cell r="C1273">
            <v>700</v>
          </cell>
          <cell r="D1273" t="str">
            <v>gr</v>
          </cell>
          <cell r="F1273">
            <v>1000</v>
          </cell>
          <cell r="G1273" t="str">
            <v>gr</v>
          </cell>
          <cell r="H1273">
            <v>0.95</v>
          </cell>
        </row>
        <row r="1274">
          <cell r="A1274" t="str">
            <v>Paper Towel /m</v>
          </cell>
          <cell r="C1274">
            <v>4</v>
          </cell>
          <cell r="D1274" t="str">
            <v>ea</v>
          </cell>
          <cell r="E1274">
            <v>6.7599999999999993E-2</v>
          </cell>
          <cell r="F1274">
            <v>1</v>
          </cell>
          <cell r="G1274" t="str">
            <v>ea</v>
          </cell>
          <cell r="H1274">
            <v>0.95</v>
          </cell>
        </row>
        <row r="1275">
          <cell r="A1275" t="str">
            <v>Papinos Whole</v>
          </cell>
          <cell r="E1275">
            <v>16.899999999999999</v>
          </cell>
          <cell r="F1275">
            <v>1000</v>
          </cell>
          <cell r="G1275" t="str">
            <v>gr</v>
          </cell>
          <cell r="H1275">
            <v>0.95</v>
          </cell>
        </row>
        <row r="1276">
          <cell r="A1276" t="str">
            <v>Parma Ham</v>
          </cell>
          <cell r="C1276">
            <v>30</v>
          </cell>
          <cell r="D1276" t="str">
            <v>gr</v>
          </cell>
          <cell r="E1276">
            <v>188</v>
          </cell>
          <cell r="F1276">
            <v>1000</v>
          </cell>
          <cell r="G1276" t="str">
            <v>gr</v>
          </cell>
          <cell r="H1276">
            <v>0.95</v>
          </cell>
        </row>
        <row r="1277">
          <cell r="A1277" t="str">
            <v>Parsipan</v>
          </cell>
          <cell r="C1277">
            <v>500</v>
          </cell>
          <cell r="D1277" t="str">
            <v>gr</v>
          </cell>
          <cell r="E1277">
            <v>250</v>
          </cell>
          <cell r="F1277">
            <v>12500</v>
          </cell>
          <cell r="G1277" t="str">
            <v>gr</v>
          </cell>
          <cell r="H1277">
            <v>0.95</v>
          </cell>
        </row>
        <row r="1278">
          <cell r="A1278" t="str">
            <v>Parsley Chopped</v>
          </cell>
          <cell r="C1278">
            <v>2</v>
          </cell>
          <cell r="D1278" t="str">
            <v>gr</v>
          </cell>
          <cell r="E1278">
            <v>49.95</v>
          </cell>
          <cell r="F1278">
            <v>1000</v>
          </cell>
          <cell r="G1278" t="str">
            <v>gr</v>
          </cell>
          <cell r="H1278">
            <v>0.95</v>
          </cell>
        </row>
        <row r="1279">
          <cell r="A1279" t="str">
            <v>Parsley Dried</v>
          </cell>
          <cell r="C1279">
            <v>2</v>
          </cell>
          <cell r="D1279" t="str">
            <v>gr</v>
          </cell>
          <cell r="E1279">
            <v>34.5</v>
          </cell>
          <cell r="F1279">
            <v>1000</v>
          </cell>
          <cell r="G1279" t="str">
            <v>gr</v>
          </cell>
          <cell r="H1279">
            <v>0.95</v>
          </cell>
        </row>
        <row r="1280">
          <cell r="A1280" t="str">
            <v>Parsley Flat Leaf Chopped</v>
          </cell>
          <cell r="C1280">
            <v>1</v>
          </cell>
          <cell r="D1280" t="str">
            <v>gr</v>
          </cell>
          <cell r="E1280">
            <v>49.95</v>
          </cell>
          <cell r="F1280">
            <v>1000</v>
          </cell>
          <cell r="G1280" t="str">
            <v>gr</v>
          </cell>
          <cell r="H1280">
            <v>0.95</v>
          </cell>
        </row>
        <row r="1281">
          <cell r="A1281" t="str">
            <v>Parsley Flat Leaves Chopped</v>
          </cell>
          <cell r="C1281">
            <v>1</v>
          </cell>
          <cell r="D1281" t="str">
            <v>gr</v>
          </cell>
          <cell r="E1281">
            <v>49.95</v>
          </cell>
          <cell r="F1281">
            <v>1000</v>
          </cell>
          <cell r="G1281" t="str">
            <v>gr</v>
          </cell>
          <cell r="H1281">
            <v>0.95</v>
          </cell>
        </row>
        <row r="1282">
          <cell r="A1282" t="str">
            <v>Parsley Fresh Chopped</v>
          </cell>
          <cell r="C1282">
            <v>1</v>
          </cell>
          <cell r="D1282" t="str">
            <v>gr</v>
          </cell>
          <cell r="E1282">
            <v>49.95</v>
          </cell>
          <cell r="F1282">
            <v>1000</v>
          </cell>
          <cell r="G1282" t="str">
            <v>gr</v>
          </cell>
          <cell r="H1282">
            <v>0.95</v>
          </cell>
        </row>
        <row r="1283">
          <cell r="A1283" t="str">
            <v>Parsley Fresh Chopped - Kosher</v>
          </cell>
          <cell r="C1283">
            <v>2</v>
          </cell>
          <cell r="D1283" t="str">
            <v>gr</v>
          </cell>
          <cell r="E1283">
            <v>68</v>
          </cell>
          <cell r="F1283">
            <v>1000</v>
          </cell>
          <cell r="G1283" t="str">
            <v>gr</v>
          </cell>
          <cell r="H1283">
            <v>0.95</v>
          </cell>
        </row>
        <row r="1284">
          <cell r="A1284" t="str">
            <v>Parsley Italian</v>
          </cell>
          <cell r="C1284">
            <v>1</v>
          </cell>
          <cell r="D1284" t="str">
            <v>gr</v>
          </cell>
          <cell r="E1284">
            <v>49.5</v>
          </cell>
          <cell r="F1284">
            <v>1000</v>
          </cell>
          <cell r="G1284" t="str">
            <v>gr</v>
          </cell>
          <cell r="H1284">
            <v>0.95</v>
          </cell>
        </row>
        <row r="1285">
          <cell r="A1285" t="str">
            <v>Parsley Italian Sliced</v>
          </cell>
          <cell r="C1285">
            <v>1</v>
          </cell>
          <cell r="D1285" t="str">
            <v>gr</v>
          </cell>
          <cell r="E1285">
            <v>49.5</v>
          </cell>
          <cell r="F1285">
            <v>1000</v>
          </cell>
          <cell r="G1285" t="str">
            <v>gr</v>
          </cell>
          <cell r="H1285">
            <v>0.95</v>
          </cell>
        </row>
        <row r="1286">
          <cell r="A1286" t="str">
            <v>Parsley Italian Chopped</v>
          </cell>
          <cell r="C1286">
            <v>1</v>
          </cell>
          <cell r="D1286" t="str">
            <v>gr</v>
          </cell>
          <cell r="E1286">
            <v>49.5</v>
          </cell>
          <cell r="F1286">
            <v>1000</v>
          </cell>
          <cell r="G1286" t="str">
            <v>gr</v>
          </cell>
          <cell r="H1286">
            <v>0.95</v>
          </cell>
        </row>
        <row r="1287">
          <cell r="A1287" t="str">
            <v>Parsley Sprigs</v>
          </cell>
          <cell r="C1287">
            <v>20</v>
          </cell>
          <cell r="D1287" t="str">
            <v>gr</v>
          </cell>
          <cell r="E1287">
            <v>49.5</v>
          </cell>
          <cell r="F1287">
            <v>1000</v>
          </cell>
          <cell r="G1287" t="str">
            <v>gr</v>
          </cell>
          <cell r="H1287">
            <v>0.95</v>
          </cell>
        </row>
        <row r="1288">
          <cell r="A1288" t="str">
            <v>Parsnips</v>
          </cell>
          <cell r="C1288">
            <v>500</v>
          </cell>
          <cell r="D1288" t="str">
            <v>gr</v>
          </cell>
          <cell r="E1288">
            <v>19.95</v>
          </cell>
          <cell r="F1288">
            <v>1000</v>
          </cell>
          <cell r="G1288" t="str">
            <v>gr</v>
          </cell>
          <cell r="H1288">
            <v>0.95</v>
          </cell>
        </row>
        <row r="1289">
          <cell r="A1289" t="str">
            <v>Parsnips Diced</v>
          </cell>
          <cell r="C1289">
            <v>500</v>
          </cell>
          <cell r="D1289" t="str">
            <v>gr</v>
          </cell>
          <cell r="E1289">
            <v>19.95</v>
          </cell>
          <cell r="F1289">
            <v>1000</v>
          </cell>
          <cell r="G1289" t="str">
            <v>gr</v>
          </cell>
          <cell r="H1289">
            <v>0.95</v>
          </cell>
        </row>
        <row r="1290">
          <cell r="A1290" t="str">
            <v>Parsnips Puree</v>
          </cell>
          <cell r="C1290">
            <v>500</v>
          </cell>
          <cell r="D1290" t="str">
            <v>gr</v>
          </cell>
          <cell r="E1290">
            <v>28.974586466165416</v>
          </cell>
          <cell r="F1290">
            <v>1000</v>
          </cell>
          <cell r="G1290" t="str">
            <v>gr</v>
          </cell>
          <cell r="H1290">
            <v>0.95</v>
          </cell>
        </row>
        <row r="1291">
          <cell r="A1291" t="str">
            <v>Parsnips Blanched</v>
          </cell>
          <cell r="C1291">
            <v>500</v>
          </cell>
          <cell r="D1291" t="str">
            <v>gr</v>
          </cell>
          <cell r="E1291">
            <v>19.95</v>
          </cell>
          <cell r="F1291">
            <v>1000</v>
          </cell>
          <cell r="G1291" t="str">
            <v>gr</v>
          </cell>
          <cell r="H1291">
            <v>0.95</v>
          </cell>
        </row>
        <row r="1292">
          <cell r="A1292" t="str">
            <v>Parsnips Turned</v>
          </cell>
          <cell r="C1292">
            <v>500</v>
          </cell>
          <cell r="D1292" t="str">
            <v>gr</v>
          </cell>
          <cell r="E1292">
            <v>19.95</v>
          </cell>
          <cell r="F1292">
            <v>1000</v>
          </cell>
          <cell r="G1292" t="str">
            <v>gr</v>
          </cell>
          <cell r="H1292">
            <v>0.95</v>
          </cell>
        </row>
        <row r="1293">
          <cell r="A1293" t="str">
            <v>Parsnips Sliced</v>
          </cell>
          <cell r="C1293">
            <v>500</v>
          </cell>
          <cell r="D1293" t="str">
            <v>gr</v>
          </cell>
          <cell r="E1293">
            <v>19.95</v>
          </cell>
          <cell r="F1293">
            <v>1000</v>
          </cell>
          <cell r="G1293" t="str">
            <v>gr</v>
          </cell>
          <cell r="H1293">
            <v>0.95</v>
          </cell>
        </row>
        <row r="1294">
          <cell r="A1294" t="str">
            <v>Passionfruit Pulp</v>
          </cell>
          <cell r="E1294">
            <v>75</v>
          </cell>
          <cell r="F1294">
            <v>1000</v>
          </cell>
          <cell r="G1294" t="str">
            <v>gr</v>
          </cell>
          <cell r="H1294">
            <v>0.95</v>
          </cell>
        </row>
        <row r="1295">
          <cell r="A1295" t="str">
            <v>Pasta 3 Cheese Raviolli</v>
          </cell>
          <cell r="C1295">
            <v>60</v>
          </cell>
          <cell r="D1295" t="str">
            <v>gr</v>
          </cell>
          <cell r="E1295">
            <v>50.87</v>
          </cell>
          <cell r="F1295">
            <v>1000</v>
          </cell>
          <cell r="G1295" t="str">
            <v>gr</v>
          </cell>
          <cell r="H1295">
            <v>0.95</v>
          </cell>
        </row>
        <row r="1296">
          <cell r="A1296" t="str">
            <v>Pasta Angel Hair</v>
          </cell>
          <cell r="C1296">
            <v>180</v>
          </cell>
          <cell r="D1296" t="str">
            <v>gr</v>
          </cell>
          <cell r="E1296">
            <v>21.5</v>
          </cell>
          <cell r="F1296">
            <v>1000</v>
          </cell>
          <cell r="G1296" t="str">
            <v>gr</v>
          </cell>
          <cell r="H1296">
            <v>0.95</v>
          </cell>
        </row>
        <row r="1297">
          <cell r="A1297" t="str">
            <v>Pasta Canneloni</v>
          </cell>
          <cell r="C1297">
            <v>180</v>
          </cell>
          <cell r="D1297" t="str">
            <v>gr</v>
          </cell>
          <cell r="E1297">
            <v>54.68</v>
          </cell>
          <cell r="F1297">
            <v>1000</v>
          </cell>
          <cell r="G1297" t="str">
            <v>gr</v>
          </cell>
          <cell r="H1297">
            <v>0.95</v>
          </cell>
        </row>
        <row r="1298">
          <cell r="A1298" t="str">
            <v>Pasta Canneloni of Chicken &amp; Beef</v>
          </cell>
          <cell r="C1298">
            <v>180</v>
          </cell>
          <cell r="D1298" t="str">
            <v>gr</v>
          </cell>
          <cell r="E1298">
            <v>48</v>
          </cell>
          <cell r="F1298">
            <v>1000</v>
          </cell>
          <cell r="G1298" t="str">
            <v>gr</v>
          </cell>
          <cell r="H1298">
            <v>0.95</v>
          </cell>
        </row>
        <row r="1299">
          <cell r="A1299" t="str">
            <v>Pasta Canneloni of Leeks, Mushrooms, Spinach &amp; Ricotta</v>
          </cell>
          <cell r="C1299">
            <v>180</v>
          </cell>
          <cell r="D1299" t="str">
            <v>gr</v>
          </cell>
          <cell r="E1299">
            <v>48.9</v>
          </cell>
          <cell r="F1299">
            <v>1000</v>
          </cell>
          <cell r="G1299" t="str">
            <v>gr</v>
          </cell>
          <cell r="H1299">
            <v>0.95</v>
          </cell>
        </row>
        <row r="1300">
          <cell r="A1300" t="str">
            <v>Pasta Elbow Maccaroni</v>
          </cell>
          <cell r="C1300">
            <v>500</v>
          </cell>
          <cell r="D1300" t="str">
            <v>gr</v>
          </cell>
          <cell r="E1300">
            <v>30</v>
          </cell>
          <cell r="F1300">
            <v>1000</v>
          </cell>
          <cell r="G1300" t="str">
            <v>gr</v>
          </cell>
          <cell r="H1300">
            <v>0.95</v>
          </cell>
        </row>
        <row r="1301">
          <cell r="A1301" t="str">
            <v>Pasta Farfalle</v>
          </cell>
          <cell r="C1301">
            <v>140</v>
          </cell>
          <cell r="D1301" t="str">
            <v>gr</v>
          </cell>
          <cell r="E1301">
            <v>30</v>
          </cell>
          <cell r="F1301">
            <v>1000</v>
          </cell>
          <cell r="G1301" t="str">
            <v>gr</v>
          </cell>
          <cell r="H1301">
            <v>0.95</v>
          </cell>
        </row>
        <row r="1302">
          <cell r="A1302" t="str">
            <v>Pasta Fettuccine</v>
          </cell>
          <cell r="C1302">
            <v>160</v>
          </cell>
          <cell r="D1302" t="str">
            <v>gr</v>
          </cell>
          <cell r="E1302">
            <v>21</v>
          </cell>
          <cell r="F1302">
            <v>1000</v>
          </cell>
          <cell r="G1302" t="str">
            <v>gr</v>
          </cell>
          <cell r="H1302">
            <v>0.95</v>
          </cell>
        </row>
        <row r="1303">
          <cell r="A1303" t="str">
            <v>Pasta Fettuccine Spinach</v>
          </cell>
          <cell r="C1303">
            <v>160</v>
          </cell>
          <cell r="D1303" t="str">
            <v>gr</v>
          </cell>
          <cell r="E1303">
            <v>23.12</v>
          </cell>
          <cell r="F1303">
            <v>1000</v>
          </cell>
          <cell r="G1303" t="str">
            <v>gr</v>
          </cell>
          <cell r="H1303">
            <v>0.95</v>
          </cell>
        </row>
        <row r="1304">
          <cell r="A1304" t="str">
            <v>Pasta Fusilli</v>
          </cell>
          <cell r="C1304">
            <v>160</v>
          </cell>
          <cell r="D1304" t="str">
            <v>gr</v>
          </cell>
          <cell r="E1304">
            <v>14.8</v>
          </cell>
          <cell r="F1304">
            <v>1000</v>
          </cell>
          <cell r="G1304" t="str">
            <v>gr</v>
          </cell>
          <cell r="H1304">
            <v>0.95</v>
          </cell>
        </row>
        <row r="1305">
          <cell r="A1305" t="str">
            <v>Pasta Germili</v>
          </cell>
          <cell r="C1305">
            <v>160</v>
          </cell>
          <cell r="D1305" t="str">
            <v>gr</v>
          </cell>
          <cell r="E1305">
            <v>15.6</v>
          </cell>
          <cell r="F1305">
            <v>1000</v>
          </cell>
          <cell r="G1305" t="str">
            <v>gr</v>
          </cell>
          <cell r="H1305">
            <v>0.95</v>
          </cell>
        </row>
        <row r="1306">
          <cell r="A1306" t="str">
            <v>Pasta Lasagne</v>
          </cell>
          <cell r="C1306">
            <v>160</v>
          </cell>
          <cell r="D1306" t="str">
            <v>gr</v>
          </cell>
          <cell r="E1306">
            <v>63.8</v>
          </cell>
          <cell r="F1306">
            <v>1000</v>
          </cell>
          <cell r="G1306" t="str">
            <v>gr</v>
          </cell>
          <cell r="H1306">
            <v>0.95</v>
          </cell>
        </row>
        <row r="1307">
          <cell r="A1307" t="str">
            <v>Pasta Linguini</v>
          </cell>
          <cell r="C1307">
            <v>160</v>
          </cell>
          <cell r="D1307" t="str">
            <v>gr</v>
          </cell>
          <cell r="E1307">
            <v>23.18</v>
          </cell>
          <cell r="F1307">
            <v>1000</v>
          </cell>
          <cell r="G1307" t="str">
            <v>gr</v>
          </cell>
          <cell r="H1307">
            <v>0.95</v>
          </cell>
        </row>
        <row r="1308">
          <cell r="A1308" t="str">
            <v>Pasta Macaroni</v>
          </cell>
          <cell r="C1308">
            <v>160</v>
          </cell>
          <cell r="D1308" t="str">
            <v>gr</v>
          </cell>
          <cell r="E1308">
            <v>12</v>
          </cell>
          <cell r="F1308">
            <v>1000</v>
          </cell>
          <cell r="G1308" t="str">
            <v>gr</v>
          </cell>
          <cell r="H1308">
            <v>0.95</v>
          </cell>
        </row>
        <row r="1309">
          <cell r="A1309" t="str">
            <v>Pasta Oxtail &amp; Ricotta Pansotto</v>
          </cell>
          <cell r="B1309" t="str">
            <v>2x90gr</v>
          </cell>
          <cell r="C1309">
            <v>180</v>
          </cell>
          <cell r="D1309" t="str">
            <v>gr</v>
          </cell>
          <cell r="E1309">
            <v>80</v>
          </cell>
          <cell r="F1309">
            <v>1000</v>
          </cell>
          <cell r="G1309" t="str">
            <v>gr</v>
          </cell>
          <cell r="H1309">
            <v>0.95</v>
          </cell>
        </row>
        <row r="1310">
          <cell r="A1310" t="str">
            <v>Pasta Oxtail Pansotto</v>
          </cell>
          <cell r="B1310" t="str">
            <v>2x90gr</v>
          </cell>
          <cell r="C1310">
            <v>180</v>
          </cell>
          <cell r="D1310" t="str">
            <v>gr</v>
          </cell>
          <cell r="E1310">
            <v>80</v>
          </cell>
          <cell r="F1310">
            <v>1000</v>
          </cell>
          <cell r="G1310" t="str">
            <v>gr</v>
          </cell>
          <cell r="H1310">
            <v>0.95</v>
          </cell>
        </row>
        <row r="1311">
          <cell r="A1311" t="str">
            <v>Pasta Panzerotti Pumpkin</v>
          </cell>
          <cell r="B1311" t="str">
            <v>2x90gr</v>
          </cell>
          <cell r="C1311">
            <v>180</v>
          </cell>
          <cell r="D1311" t="str">
            <v>gr</v>
          </cell>
          <cell r="E1311">
            <v>39</v>
          </cell>
          <cell r="F1311">
            <v>1000</v>
          </cell>
          <cell r="G1311" t="str">
            <v>gr</v>
          </cell>
          <cell r="H1311">
            <v>0.95</v>
          </cell>
        </row>
        <row r="1312">
          <cell r="A1312" t="str">
            <v>Pasta Penne</v>
          </cell>
          <cell r="C1312">
            <v>150</v>
          </cell>
          <cell r="D1312" t="str">
            <v>gr</v>
          </cell>
          <cell r="E1312">
            <v>23</v>
          </cell>
          <cell r="F1312">
            <v>1000</v>
          </cell>
          <cell r="G1312" t="str">
            <v>gr</v>
          </cell>
          <cell r="H1312">
            <v>0.95</v>
          </cell>
        </row>
        <row r="1313">
          <cell r="A1313" t="str">
            <v>Pasta Pumpkin Panzerotti</v>
          </cell>
          <cell r="E1313">
            <v>39</v>
          </cell>
          <cell r="F1313">
            <v>1000</v>
          </cell>
          <cell r="G1313" t="str">
            <v>gr</v>
          </cell>
          <cell r="H1313">
            <v>0.95</v>
          </cell>
        </row>
        <row r="1314">
          <cell r="A1314" t="str">
            <v>Pasta Rice</v>
          </cell>
          <cell r="E1314">
            <v>24.2</v>
          </cell>
          <cell r="F1314">
            <v>1000</v>
          </cell>
          <cell r="G1314" t="str">
            <v>gr</v>
          </cell>
          <cell r="H1314">
            <v>0.95</v>
          </cell>
        </row>
        <row r="1315">
          <cell r="A1315" t="str">
            <v>Pasta Rigatoni</v>
          </cell>
          <cell r="E1315">
            <v>13.88</v>
          </cell>
          <cell r="F1315">
            <v>1000</v>
          </cell>
          <cell r="G1315" t="str">
            <v>gr</v>
          </cell>
          <cell r="H1315">
            <v>0.95</v>
          </cell>
        </row>
        <row r="1316">
          <cell r="A1316" t="str">
            <v>Pasta Semi de Millone</v>
          </cell>
          <cell r="C1316">
            <v>500</v>
          </cell>
          <cell r="D1316" t="str">
            <v>gr</v>
          </cell>
          <cell r="E1316">
            <v>23</v>
          </cell>
          <cell r="F1316">
            <v>1000</v>
          </cell>
          <cell r="G1316" t="str">
            <v>gr</v>
          </cell>
          <cell r="H1316">
            <v>0.95</v>
          </cell>
        </row>
        <row r="1317">
          <cell r="A1317" t="str">
            <v>Pasta Shell Noodles</v>
          </cell>
          <cell r="E1317">
            <v>15.6</v>
          </cell>
          <cell r="F1317">
            <v>1000</v>
          </cell>
          <cell r="G1317" t="str">
            <v>gr</v>
          </cell>
          <cell r="H1317">
            <v>0.95</v>
          </cell>
        </row>
        <row r="1318">
          <cell r="A1318" t="str">
            <v>Pasta Shells Small</v>
          </cell>
          <cell r="C1318">
            <v>280</v>
          </cell>
          <cell r="D1318" t="str">
            <v>gr</v>
          </cell>
          <cell r="E1318">
            <v>14</v>
          </cell>
          <cell r="F1318">
            <v>1000</v>
          </cell>
          <cell r="G1318" t="str">
            <v>gr</v>
          </cell>
          <cell r="H1318">
            <v>0.95</v>
          </cell>
        </row>
        <row r="1319">
          <cell r="A1319" t="str">
            <v>Pasta Spaghetti</v>
          </cell>
          <cell r="C1319">
            <v>150</v>
          </cell>
          <cell r="D1319" t="str">
            <v>gr</v>
          </cell>
          <cell r="E1319">
            <v>14.5</v>
          </cell>
          <cell r="F1319">
            <v>1000</v>
          </cell>
          <cell r="G1319" t="str">
            <v>gr</v>
          </cell>
          <cell r="H1319">
            <v>0.95</v>
          </cell>
        </row>
        <row r="1320">
          <cell r="A1320" t="str">
            <v>Pasta Spinach &amp; Ricotta Ravioli</v>
          </cell>
          <cell r="E1320">
            <v>39</v>
          </cell>
          <cell r="F1320">
            <v>1000</v>
          </cell>
          <cell r="G1320" t="str">
            <v>gr</v>
          </cell>
          <cell r="H1320">
            <v>0.95</v>
          </cell>
        </row>
        <row r="1321">
          <cell r="A1321" t="str">
            <v>Pasta Spinach &amp; Ricotta Tortellini</v>
          </cell>
          <cell r="E1321">
            <v>39</v>
          </cell>
          <cell r="F1321">
            <v>1000</v>
          </cell>
          <cell r="G1321" t="str">
            <v>gr</v>
          </cell>
          <cell r="H1321">
            <v>0.95</v>
          </cell>
        </row>
        <row r="1322">
          <cell r="A1322" t="str">
            <v>Pasta Tagliatelle</v>
          </cell>
          <cell r="C1322">
            <v>60</v>
          </cell>
          <cell r="D1322" t="str">
            <v>gr</v>
          </cell>
          <cell r="E1322">
            <v>19.8</v>
          </cell>
          <cell r="F1322">
            <v>1000</v>
          </cell>
          <cell r="G1322" t="str">
            <v>gr</v>
          </cell>
          <cell r="H1322">
            <v>0.95</v>
          </cell>
        </row>
        <row r="1323">
          <cell r="A1323" t="str">
            <v>Pasta Tagliatelle Spinach</v>
          </cell>
          <cell r="C1323">
            <v>60</v>
          </cell>
          <cell r="D1323" t="str">
            <v>gr</v>
          </cell>
          <cell r="E1323">
            <v>22</v>
          </cell>
          <cell r="F1323">
            <v>1000</v>
          </cell>
          <cell r="G1323" t="str">
            <v>gr</v>
          </cell>
          <cell r="H1323">
            <v>0.95</v>
          </cell>
        </row>
        <row r="1324">
          <cell r="A1324" t="str">
            <v>Pasta Tortellini Mushroom</v>
          </cell>
          <cell r="C1324">
            <v>60</v>
          </cell>
          <cell r="D1324" t="str">
            <v>gr</v>
          </cell>
          <cell r="E1324">
            <v>42</v>
          </cell>
          <cell r="F1324">
            <v>1000</v>
          </cell>
          <cell r="G1324" t="str">
            <v>gr</v>
          </cell>
          <cell r="H1324">
            <v>0.95</v>
          </cell>
        </row>
        <row r="1325">
          <cell r="A1325" t="str">
            <v>Paste Banana</v>
          </cell>
          <cell r="E1325">
            <v>68</v>
          </cell>
          <cell r="F1325">
            <v>1000</v>
          </cell>
          <cell r="G1325" t="str">
            <v>gr</v>
          </cell>
          <cell r="H1325">
            <v>0.95</v>
          </cell>
        </row>
        <row r="1326">
          <cell r="A1326" t="str">
            <v>Paste Blueberry</v>
          </cell>
          <cell r="E1326">
            <v>20.689166666666669</v>
          </cell>
          <cell r="F1326">
            <v>1360</v>
          </cell>
          <cell r="G1326" t="str">
            <v>gr</v>
          </cell>
          <cell r="H1326">
            <v>0.95</v>
          </cell>
        </row>
        <row r="1327">
          <cell r="A1327" t="str">
            <v>Paste Carrot and Nut</v>
          </cell>
          <cell r="E1327">
            <v>179.08000000000004</v>
          </cell>
          <cell r="F1327">
            <v>10200</v>
          </cell>
          <cell r="G1327" t="str">
            <v>gr</v>
          </cell>
          <cell r="H1327">
            <v>0.95</v>
          </cell>
        </row>
        <row r="1328">
          <cell r="A1328" t="str">
            <v>Paste Choc Chip</v>
          </cell>
          <cell r="E1328">
            <v>123.75000000000001</v>
          </cell>
          <cell r="F1328">
            <v>8160</v>
          </cell>
          <cell r="G1328" t="str">
            <v>gr</v>
          </cell>
          <cell r="H1328">
            <v>0.95</v>
          </cell>
        </row>
        <row r="1329">
          <cell r="A1329" t="str">
            <v>Paste Chocolate</v>
          </cell>
          <cell r="E1329">
            <v>62</v>
          </cell>
          <cell r="F1329">
            <v>1000</v>
          </cell>
          <cell r="G1329" t="str">
            <v>gr</v>
          </cell>
          <cell r="H1329">
            <v>0.95</v>
          </cell>
        </row>
        <row r="1330">
          <cell r="A1330" t="str">
            <v>Paste Choux</v>
          </cell>
          <cell r="E1330">
            <v>90.750000000000014</v>
          </cell>
          <cell r="F1330">
            <v>5000</v>
          </cell>
          <cell r="G1330" t="str">
            <v>gr</v>
          </cell>
          <cell r="H1330">
            <v>0.95</v>
          </cell>
        </row>
        <row r="1331">
          <cell r="A1331" t="str">
            <v>Paste Coffee</v>
          </cell>
          <cell r="E1331">
            <v>60</v>
          </cell>
          <cell r="F1331">
            <v>1000</v>
          </cell>
          <cell r="G1331" t="str">
            <v>gr</v>
          </cell>
          <cell r="H1331">
            <v>0.95</v>
          </cell>
        </row>
        <row r="1332">
          <cell r="A1332" t="str">
            <v>Paste Fish</v>
          </cell>
          <cell r="E1332">
            <v>21.5</v>
          </cell>
          <cell r="F1332">
            <v>500</v>
          </cell>
          <cell r="G1332" t="str">
            <v>gr</v>
          </cell>
          <cell r="H1332">
            <v>0.95</v>
          </cell>
        </row>
        <row r="1333">
          <cell r="A1333" t="str">
            <v>Paste Garlic</v>
          </cell>
          <cell r="E1333">
            <v>55.86</v>
          </cell>
          <cell r="F1333">
            <v>1000</v>
          </cell>
          <cell r="G1333" t="str">
            <v>gr</v>
          </cell>
          <cell r="H1333">
            <v>0.95</v>
          </cell>
        </row>
        <row r="1334">
          <cell r="A1334" t="str">
            <v>Paste Ginger</v>
          </cell>
          <cell r="E1334">
            <v>21.49</v>
          </cell>
          <cell r="F1334">
            <v>1000</v>
          </cell>
          <cell r="G1334" t="str">
            <v>gr</v>
          </cell>
          <cell r="H1334">
            <v>0.95</v>
          </cell>
        </row>
        <row r="1335">
          <cell r="A1335" t="str">
            <v>Paste Harissa</v>
          </cell>
          <cell r="E1335">
            <v>199.49999999999997</v>
          </cell>
          <cell r="F1335">
            <v>1000</v>
          </cell>
          <cell r="G1335" t="str">
            <v>gr</v>
          </cell>
          <cell r="H1335">
            <v>0.95</v>
          </cell>
        </row>
        <row r="1336">
          <cell r="A1336" t="str">
            <v>Paste Hollandaise</v>
          </cell>
          <cell r="E1336">
            <v>210</v>
          </cell>
          <cell r="F1336">
            <v>1440</v>
          </cell>
          <cell r="G1336" t="str">
            <v>gr</v>
          </cell>
          <cell r="H1336">
            <v>0.95</v>
          </cell>
        </row>
        <row r="1337">
          <cell r="A1337" t="str">
            <v>Paste Korean Hot Bean - Tobagi Soonchang</v>
          </cell>
          <cell r="E1337">
            <v>0</v>
          </cell>
          <cell r="F1337">
            <v>1440</v>
          </cell>
          <cell r="G1337" t="str">
            <v>gr</v>
          </cell>
          <cell r="H1337">
            <v>0.95</v>
          </cell>
        </row>
        <row r="1338">
          <cell r="A1338" t="str">
            <v>Paste Lemon</v>
          </cell>
          <cell r="C1338">
            <v>15</v>
          </cell>
          <cell r="D1338" t="str">
            <v>gr</v>
          </cell>
          <cell r="E1338">
            <v>60</v>
          </cell>
          <cell r="F1338">
            <v>1000</v>
          </cell>
          <cell r="G1338" t="str">
            <v>gr</v>
          </cell>
          <cell r="H1338">
            <v>0.95</v>
          </cell>
        </row>
        <row r="1339">
          <cell r="A1339" t="str">
            <v>Paste Lemon Poppyseed</v>
          </cell>
          <cell r="E1339">
            <v>19.702833333333334</v>
          </cell>
          <cell r="F1339">
            <v>1360</v>
          </cell>
          <cell r="G1339" t="str">
            <v>gr</v>
          </cell>
          <cell r="H1339">
            <v>0.95</v>
          </cell>
        </row>
        <row r="1340">
          <cell r="A1340" t="str">
            <v>Paste Marzipan</v>
          </cell>
          <cell r="E1340">
            <v>0</v>
          </cell>
          <cell r="F1340">
            <v>1000</v>
          </cell>
          <cell r="G1340" t="str">
            <v>gr</v>
          </cell>
          <cell r="H1340">
            <v>0.95</v>
          </cell>
        </row>
        <row r="1341">
          <cell r="A1341" t="str">
            <v>Paste Massaman Curry</v>
          </cell>
          <cell r="E1341">
            <v>38</v>
          </cell>
          <cell r="F1341">
            <v>1000</v>
          </cell>
          <cell r="G1341" t="str">
            <v>gr</v>
          </cell>
          <cell r="H1341">
            <v>0.95</v>
          </cell>
        </row>
        <row r="1342">
          <cell r="A1342" t="str">
            <v>Paste Orange</v>
          </cell>
          <cell r="E1342">
            <v>69</v>
          </cell>
          <cell r="F1342">
            <v>1000</v>
          </cell>
          <cell r="G1342" t="str">
            <v>gr</v>
          </cell>
          <cell r="H1342">
            <v>0.95</v>
          </cell>
        </row>
        <row r="1343">
          <cell r="A1343" t="str">
            <v>Paste Paneng Curry</v>
          </cell>
          <cell r="E1343">
            <v>35</v>
          </cell>
          <cell r="F1343">
            <v>1000</v>
          </cell>
          <cell r="G1343" t="str">
            <v>gr</v>
          </cell>
          <cell r="H1343">
            <v>0.95</v>
          </cell>
        </row>
        <row r="1344">
          <cell r="A1344" t="str">
            <v>Paste Passion Fruit</v>
          </cell>
          <cell r="E1344">
            <v>31.166666666666668</v>
          </cell>
          <cell r="F1344">
            <v>1360</v>
          </cell>
          <cell r="G1344" t="str">
            <v>gr</v>
          </cell>
          <cell r="H1344">
            <v>0.95</v>
          </cell>
        </row>
        <row r="1345">
          <cell r="A1345" t="str">
            <v>Paste Red Pepper</v>
          </cell>
          <cell r="E1345">
            <v>19.78</v>
          </cell>
          <cell r="F1345">
            <v>1360</v>
          </cell>
          <cell r="G1345" t="str">
            <v>gr</v>
          </cell>
          <cell r="H1345">
            <v>0.95</v>
          </cell>
        </row>
        <row r="1346">
          <cell r="A1346" t="str">
            <v>Paste Raisin Bran</v>
          </cell>
          <cell r="E1346">
            <v>19.702833333333334</v>
          </cell>
          <cell r="F1346">
            <v>1360</v>
          </cell>
          <cell r="G1346" t="str">
            <v>gr</v>
          </cell>
          <cell r="H1346">
            <v>0.95</v>
          </cell>
        </row>
        <row r="1347">
          <cell r="A1347" t="str">
            <v>Paste Rum</v>
          </cell>
          <cell r="E1347">
            <v>69</v>
          </cell>
          <cell r="F1347">
            <v>1000</v>
          </cell>
          <cell r="G1347" t="str">
            <v>gr</v>
          </cell>
          <cell r="H1347">
            <v>0.95</v>
          </cell>
        </row>
        <row r="1348">
          <cell r="A1348" t="str">
            <v>Paste Shrimp</v>
          </cell>
          <cell r="E1348">
            <v>11.58</v>
          </cell>
          <cell r="F1348">
            <v>185</v>
          </cell>
          <cell r="G1348" t="str">
            <v>gr</v>
          </cell>
          <cell r="H1348">
            <v>0.95</v>
          </cell>
        </row>
        <row r="1349">
          <cell r="A1349" t="str">
            <v>Paste Strawberry</v>
          </cell>
          <cell r="E1349">
            <v>60</v>
          </cell>
          <cell r="F1349">
            <v>1000</v>
          </cell>
          <cell r="G1349" t="str">
            <v>gr</v>
          </cell>
          <cell r="H1349">
            <v>0.95</v>
          </cell>
        </row>
        <row r="1350">
          <cell r="A1350" t="str">
            <v>Paste Suya Spice</v>
          </cell>
          <cell r="E1350">
            <v>93.54</v>
          </cell>
          <cell r="F1350">
            <v>185</v>
          </cell>
          <cell r="G1350" t="str">
            <v>gr</v>
          </cell>
          <cell r="H1350">
            <v>0.95</v>
          </cell>
        </row>
        <row r="1351">
          <cell r="A1351" t="str">
            <v>Paste Tahini</v>
          </cell>
          <cell r="E1351">
            <v>56.8</v>
          </cell>
          <cell r="F1351">
            <v>1000</v>
          </cell>
          <cell r="G1351" t="str">
            <v>gr</v>
          </cell>
          <cell r="H1351">
            <v>0.95</v>
          </cell>
        </row>
        <row r="1352">
          <cell r="A1352" t="str">
            <v>Paste Thai Green Curry</v>
          </cell>
          <cell r="C1352">
            <v>15</v>
          </cell>
          <cell r="D1352" t="str">
            <v>gr</v>
          </cell>
          <cell r="E1352">
            <v>34</v>
          </cell>
          <cell r="F1352">
            <v>1000</v>
          </cell>
          <cell r="G1352" t="str">
            <v>gr</v>
          </cell>
          <cell r="H1352">
            <v>0.95</v>
          </cell>
        </row>
        <row r="1353">
          <cell r="A1353" t="str">
            <v>Paste Thai Red Curry</v>
          </cell>
          <cell r="C1353">
            <v>15</v>
          </cell>
          <cell r="D1353" t="str">
            <v>gr</v>
          </cell>
          <cell r="E1353">
            <v>34</v>
          </cell>
          <cell r="F1353">
            <v>1000</v>
          </cell>
          <cell r="G1353" t="str">
            <v>gr</v>
          </cell>
          <cell r="H1353">
            <v>0.95</v>
          </cell>
        </row>
        <row r="1354">
          <cell r="A1354" t="str">
            <v>Paste Vanilla</v>
          </cell>
          <cell r="C1354">
            <v>60</v>
          </cell>
          <cell r="D1354" t="str">
            <v>gr</v>
          </cell>
          <cell r="E1354">
            <v>84.21</v>
          </cell>
          <cell r="F1354">
            <v>1000</v>
          </cell>
          <cell r="G1354" t="str">
            <v>gr</v>
          </cell>
          <cell r="H1354">
            <v>0.95</v>
          </cell>
        </row>
        <row r="1355">
          <cell r="A1355" t="str">
            <v>Paste Wasabi</v>
          </cell>
          <cell r="C1355">
            <v>60</v>
          </cell>
          <cell r="D1355" t="str">
            <v>gr</v>
          </cell>
          <cell r="E1355">
            <v>84.21</v>
          </cell>
          <cell r="F1355">
            <v>1000</v>
          </cell>
          <cell r="G1355" t="str">
            <v>gr</v>
          </cell>
          <cell r="H1355">
            <v>0.95</v>
          </cell>
        </row>
        <row r="1356">
          <cell r="A1356" t="str">
            <v>Paste Wasabi Powder</v>
          </cell>
          <cell r="C1356">
            <v>60</v>
          </cell>
          <cell r="D1356" t="str">
            <v>gr</v>
          </cell>
          <cell r="E1356">
            <v>118.01</v>
          </cell>
          <cell r="F1356">
            <v>1000</v>
          </cell>
          <cell r="G1356" t="str">
            <v>gr</v>
          </cell>
          <cell r="H1356">
            <v>0.95</v>
          </cell>
        </row>
        <row r="1357">
          <cell r="A1357" t="str">
            <v>Paste Watan</v>
          </cell>
          <cell r="H1357">
            <v>0.95</v>
          </cell>
        </row>
        <row r="1358">
          <cell r="A1358" t="str">
            <v>Pastrex Croissant</v>
          </cell>
          <cell r="E1358">
            <v>313.52</v>
          </cell>
          <cell r="F1358">
            <v>25000</v>
          </cell>
          <cell r="G1358" t="str">
            <v>gr</v>
          </cell>
          <cell r="H1358">
            <v>0.95</v>
          </cell>
        </row>
        <row r="1359">
          <cell r="A1359" t="str">
            <v>Pastry Case Chocolate Tartlette Medium</v>
          </cell>
          <cell r="E1359">
            <v>0.95</v>
          </cell>
          <cell r="F1359">
            <v>1</v>
          </cell>
          <cell r="G1359" t="str">
            <v>ea</v>
          </cell>
          <cell r="H1359">
            <v>0.95</v>
          </cell>
        </row>
        <row r="1360">
          <cell r="A1360" t="str">
            <v>Pastry Case Medium Round</v>
          </cell>
          <cell r="E1360">
            <v>1.05</v>
          </cell>
          <cell r="F1360">
            <v>1</v>
          </cell>
          <cell r="G1360" t="str">
            <v>ea</v>
          </cell>
          <cell r="H1360">
            <v>0.95</v>
          </cell>
        </row>
        <row r="1361">
          <cell r="A1361" t="str">
            <v>Pastry Case Sweet Medium Round</v>
          </cell>
          <cell r="E1361">
            <v>0.95</v>
          </cell>
          <cell r="F1361">
            <v>1</v>
          </cell>
          <cell r="G1361" t="str">
            <v>ea</v>
          </cell>
          <cell r="H1361">
            <v>0.95</v>
          </cell>
        </row>
        <row r="1362">
          <cell r="A1362" t="str">
            <v>Pastry Case Sweet Small Round</v>
          </cell>
          <cell r="E1362">
            <v>1.04</v>
          </cell>
          <cell r="F1362">
            <v>1</v>
          </cell>
          <cell r="G1362" t="str">
            <v>ea</v>
          </cell>
          <cell r="H1362">
            <v>0.95</v>
          </cell>
        </row>
        <row r="1363">
          <cell r="A1363" t="str">
            <v>Pastry Case Vol au vent Medium</v>
          </cell>
          <cell r="E1363">
            <v>2.1</v>
          </cell>
          <cell r="F1363">
            <v>1</v>
          </cell>
          <cell r="G1363" t="str">
            <v>ea</v>
          </cell>
          <cell r="H1363">
            <v>0.95</v>
          </cell>
        </row>
        <row r="1364">
          <cell r="A1364" t="str">
            <v>Pastry Case Vol au vent Small</v>
          </cell>
          <cell r="E1364">
            <v>1.8</v>
          </cell>
          <cell r="F1364">
            <v>1</v>
          </cell>
          <cell r="G1364" t="str">
            <v>ea</v>
          </cell>
          <cell r="H1364">
            <v>0.95</v>
          </cell>
        </row>
        <row r="1365">
          <cell r="A1365" t="str">
            <v>Pastry Fat Croissant</v>
          </cell>
          <cell r="E1365">
            <v>313.52</v>
          </cell>
          <cell r="F1365">
            <v>25000</v>
          </cell>
          <cell r="G1365" t="str">
            <v>gr</v>
          </cell>
          <cell r="H1365">
            <v>0.95</v>
          </cell>
        </row>
        <row r="1366">
          <cell r="A1366" t="str">
            <v>Pastry Phyllo</v>
          </cell>
          <cell r="E1366">
            <v>15.52</v>
          </cell>
          <cell r="F1366">
            <v>500</v>
          </cell>
          <cell r="G1366" t="str">
            <v>gr</v>
          </cell>
          <cell r="H1366">
            <v>0.95</v>
          </cell>
        </row>
        <row r="1367">
          <cell r="A1367" t="str">
            <v>Pastry Puff</v>
          </cell>
          <cell r="E1367">
            <v>32.75</v>
          </cell>
          <cell r="F1367">
            <v>1000</v>
          </cell>
          <cell r="G1367" t="str">
            <v>gr</v>
          </cell>
          <cell r="H1367">
            <v>0.95</v>
          </cell>
        </row>
        <row r="1368">
          <cell r="A1368" t="str">
            <v>Pastry Wonton</v>
          </cell>
          <cell r="E1368">
            <v>180</v>
          </cell>
          <cell r="F1368">
            <v>1000</v>
          </cell>
          <cell r="G1368" t="str">
            <v>gr</v>
          </cell>
          <cell r="H1368">
            <v>0.95</v>
          </cell>
        </row>
        <row r="1369">
          <cell r="A1369" t="str">
            <v>Pate Dough</v>
          </cell>
          <cell r="E1369">
            <v>13.75894084521696</v>
          </cell>
          <cell r="F1369">
            <v>1000</v>
          </cell>
          <cell r="G1369" t="str">
            <v>gr</v>
          </cell>
          <cell r="H1369">
            <v>0.95</v>
          </cell>
        </row>
        <row r="1370">
          <cell r="A1370" t="str">
            <v>Pate Dough Sundried Tomato</v>
          </cell>
          <cell r="E1370">
            <v>19.135499217666947</v>
          </cell>
          <cell r="F1370">
            <v>1000</v>
          </cell>
          <cell r="G1370" t="str">
            <v>gr</v>
          </cell>
          <cell r="H1370">
            <v>0.95</v>
          </cell>
        </row>
        <row r="1371">
          <cell r="A1371" t="str">
            <v>Patty Pan Chunks</v>
          </cell>
          <cell r="B1371" t="str">
            <v>3x3gr</v>
          </cell>
          <cell r="C1371">
            <v>9</v>
          </cell>
          <cell r="D1371" t="str">
            <v>gr</v>
          </cell>
          <cell r="E1371">
            <v>12.5</v>
          </cell>
          <cell r="F1371">
            <v>1000</v>
          </cell>
          <cell r="G1371" t="str">
            <v>gr</v>
          </cell>
          <cell r="H1371">
            <v>0.95</v>
          </cell>
        </row>
        <row r="1372">
          <cell r="A1372" t="str">
            <v>Patty Pan cubes</v>
          </cell>
          <cell r="C1372">
            <v>90</v>
          </cell>
          <cell r="D1372" t="str">
            <v>gr</v>
          </cell>
          <cell r="E1372">
            <v>12.5</v>
          </cell>
          <cell r="F1372">
            <v>1000</v>
          </cell>
          <cell r="G1372" t="str">
            <v>gr</v>
          </cell>
          <cell r="H1372">
            <v>0.95</v>
          </cell>
        </row>
        <row r="1373">
          <cell r="A1373" t="str">
            <v>Patty Pan Slices</v>
          </cell>
          <cell r="E1373">
            <v>12.5</v>
          </cell>
          <cell r="F1373">
            <v>1000</v>
          </cell>
          <cell r="G1373" t="str">
            <v>gr</v>
          </cell>
          <cell r="H1373">
            <v>0.95</v>
          </cell>
        </row>
        <row r="1374">
          <cell r="A1374" t="str">
            <v>Patty Pan Yellow Grilled</v>
          </cell>
          <cell r="C1374">
            <v>30</v>
          </cell>
          <cell r="D1374" t="str">
            <v>gr</v>
          </cell>
          <cell r="E1374">
            <v>12.5</v>
          </cell>
          <cell r="F1374">
            <v>1000</v>
          </cell>
          <cell r="G1374" t="str">
            <v>gr</v>
          </cell>
          <cell r="H1374">
            <v>0.95</v>
          </cell>
        </row>
        <row r="1375">
          <cell r="A1375" t="str">
            <v>Patty Pans Sliced Grilled</v>
          </cell>
          <cell r="C1375">
            <v>70</v>
          </cell>
          <cell r="D1375" t="str">
            <v>gr</v>
          </cell>
          <cell r="E1375">
            <v>12.5</v>
          </cell>
          <cell r="F1375">
            <v>1000</v>
          </cell>
          <cell r="G1375" t="str">
            <v>gr</v>
          </cell>
          <cell r="H1375">
            <v>0.95</v>
          </cell>
        </row>
        <row r="1376">
          <cell r="A1376" t="str">
            <v>Patty Pans Yellow</v>
          </cell>
          <cell r="C1376">
            <v>30</v>
          </cell>
          <cell r="D1376" t="str">
            <v>gr</v>
          </cell>
          <cell r="E1376">
            <v>16.899999999999999</v>
          </cell>
          <cell r="F1376">
            <v>1000</v>
          </cell>
          <cell r="G1376" t="str">
            <v>gr</v>
          </cell>
          <cell r="H1376">
            <v>0.95</v>
          </cell>
        </row>
        <row r="1377">
          <cell r="A1377" t="str">
            <v>Patty Pans Yellow Wedges</v>
          </cell>
          <cell r="C1377">
            <v>30</v>
          </cell>
          <cell r="D1377" t="str">
            <v>gr</v>
          </cell>
          <cell r="E1377">
            <v>16.899999999999999</v>
          </cell>
          <cell r="F1377">
            <v>1000</v>
          </cell>
          <cell r="G1377" t="str">
            <v>gr</v>
          </cell>
          <cell r="H1377">
            <v>0.95</v>
          </cell>
        </row>
        <row r="1378">
          <cell r="A1378" t="str">
            <v>Paw Paw Peeled Cubes</v>
          </cell>
          <cell r="C1378">
            <v>700</v>
          </cell>
          <cell r="D1378" t="str">
            <v>gr</v>
          </cell>
          <cell r="E1378">
            <v>9.1</v>
          </cell>
          <cell r="F1378">
            <v>1000</v>
          </cell>
          <cell r="G1378" t="str">
            <v>gr</v>
          </cell>
          <cell r="H1378">
            <v>0.95</v>
          </cell>
        </row>
        <row r="1379">
          <cell r="A1379" t="str">
            <v>Peach Halves Tinned</v>
          </cell>
          <cell r="D1379" t="str">
            <v>gr</v>
          </cell>
          <cell r="E1379">
            <v>46.7</v>
          </cell>
          <cell r="F1379">
            <v>3060</v>
          </cell>
          <cell r="G1379" t="str">
            <v>gr</v>
          </cell>
          <cell r="H1379">
            <v>0.95</v>
          </cell>
        </row>
        <row r="1380">
          <cell r="A1380" t="str">
            <v>Peach Slices Tinned</v>
          </cell>
          <cell r="C1380">
            <v>10</v>
          </cell>
          <cell r="D1380" t="str">
            <v>gr</v>
          </cell>
          <cell r="E1380">
            <v>46.7</v>
          </cell>
          <cell r="F1380">
            <v>3060</v>
          </cell>
          <cell r="G1380" t="str">
            <v>gr</v>
          </cell>
          <cell r="H1380">
            <v>0.95</v>
          </cell>
        </row>
        <row r="1381">
          <cell r="A1381" t="str">
            <v>Peach White Whole</v>
          </cell>
          <cell r="E1381">
            <v>17.7</v>
          </cell>
          <cell r="F1381">
            <v>1000</v>
          </cell>
          <cell r="G1381" t="str">
            <v>gr</v>
          </cell>
          <cell r="H1381">
            <v>0.95</v>
          </cell>
        </row>
        <row r="1382">
          <cell r="A1382" t="str">
            <v>Peach Yellow Whole</v>
          </cell>
          <cell r="E1382">
            <v>17.7</v>
          </cell>
          <cell r="F1382">
            <v>1000</v>
          </cell>
          <cell r="G1382" t="str">
            <v>gr</v>
          </cell>
          <cell r="H1382">
            <v>0.95</v>
          </cell>
        </row>
        <row r="1383">
          <cell r="A1383" t="str">
            <v>Peanut Butter</v>
          </cell>
          <cell r="C1383">
            <v>300</v>
          </cell>
          <cell r="D1383" t="str">
            <v>gr</v>
          </cell>
          <cell r="E1383">
            <v>41.999999999999993</v>
          </cell>
          <cell r="F1383">
            <v>1000</v>
          </cell>
          <cell r="G1383" t="str">
            <v>gr</v>
          </cell>
          <cell r="H1383">
            <v>0.95</v>
          </cell>
        </row>
        <row r="1384">
          <cell r="A1384" t="str">
            <v>Peanuts Crushed</v>
          </cell>
          <cell r="C1384">
            <v>60</v>
          </cell>
          <cell r="D1384" t="str">
            <v>gr</v>
          </cell>
          <cell r="E1384">
            <v>19.95</v>
          </cell>
          <cell r="F1384">
            <v>1000</v>
          </cell>
          <cell r="G1384" t="str">
            <v>gr</v>
          </cell>
          <cell r="H1384">
            <v>0.95</v>
          </cell>
        </row>
        <row r="1385">
          <cell r="A1385" t="str">
            <v>Peanuts Roasted</v>
          </cell>
          <cell r="C1385">
            <v>60</v>
          </cell>
          <cell r="D1385" t="str">
            <v>gr</v>
          </cell>
          <cell r="E1385">
            <v>25</v>
          </cell>
          <cell r="F1385">
            <v>1000</v>
          </cell>
          <cell r="G1385" t="str">
            <v>gr</v>
          </cell>
          <cell r="H1385">
            <v>0.95</v>
          </cell>
        </row>
        <row r="1386">
          <cell r="A1386" t="str">
            <v>Peanuts Salted</v>
          </cell>
          <cell r="C1386">
            <v>60</v>
          </cell>
          <cell r="D1386" t="str">
            <v>gr</v>
          </cell>
          <cell r="E1386">
            <v>25</v>
          </cell>
          <cell r="F1386">
            <v>1000</v>
          </cell>
          <cell r="G1386" t="str">
            <v>gr</v>
          </cell>
          <cell r="H1386">
            <v>0.95</v>
          </cell>
        </row>
        <row r="1387">
          <cell r="A1387" t="str">
            <v>Pear Half Pureed</v>
          </cell>
          <cell r="C1387">
            <v>10</v>
          </cell>
          <cell r="D1387" t="str">
            <v>gr</v>
          </cell>
          <cell r="E1387">
            <v>46.7</v>
          </cell>
          <cell r="F1387">
            <v>3000</v>
          </cell>
          <cell r="G1387" t="str">
            <v>gr</v>
          </cell>
          <cell r="H1387">
            <v>0.95</v>
          </cell>
        </row>
        <row r="1388">
          <cell r="A1388" t="str">
            <v>Pear Half Tinned</v>
          </cell>
          <cell r="C1388">
            <v>10</v>
          </cell>
          <cell r="D1388" t="str">
            <v>gr</v>
          </cell>
          <cell r="E1388">
            <v>46.7</v>
          </cell>
          <cell r="F1388">
            <v>3000</v>
          </cell>
          <cell r="G1388" t="str">
            <v>gr</v>
          </cell>
          <cell r="H1388">
            <v>0.95</v>
          </cell>
        </row>
        <row r="1389">
          <cell r="A1389" t="str">
            <v>Pears Brown Whole</v>
          </cell>
          <cell r="E1389">
            <v>9.1</v>
          </cell>
          <cell r="F1389">
            <v>1000</v>
          </cell>
          <cell r="G1389" t="str">
            <v>gr</v>
          </cell>
          <cell r="H1389">
            <v>0.95</v>
          </cell>
        </row>
        <row r="1390">
          <cell r="A1390" t="str">
            <v>Pears Green Peeled Diced</v>
          </cell>
          <cell r="E1390">
            <v>9.1</v>
          </cell>
          <cell r="F1390">
            <v>1000</v>
          </cell>
          <cell r="G1390" t="str">
            <v>gr</v>
          </cell>
          <cell r="H1390">
            <v>0.95</v>
          </cell>
        </row>
        <row r="1391">
          <cell r="A1391" t="str">
            <v>Pears Green Wedges Peeled</v>
          </cell>
          <cell r="E1391">
            <v>9.1</v>
          </cell>
          <cell r="F1391">
            <v>1000</v>
          </cell>
          <cell r="G1391" t="str">
            <v>gr</v>
          </cell>
          <cell r="H1391">
            <v>0.95</v>
          </cell>
        </row>
        <row r="1392">
          <cell r="A1392" t="str">
            <v>Pears Green Whole</v>
          </cell>
          <cell r="E1392">
            <v>9.1</v>
          </cell>
          <cell r="F1392">
            <v>1000</v>
          </cell>
          <cell r="G1392" t="str">
            <v>gr</v>
          </cell>
          <cell r="H1392">
            <v>0.95</v>
          </cell>
        </row>
        <row r="1393">
          <cell r="A1393" t="str">
            <v>Pears Red Whole</v>
          </cell>
          <cell r="E1393">
            <v>9.1</v>
          </cell>
          <cell r="F1393">
            <v>1000</v>
          </cell>
          <cell r="G1393" t="str">
            <v>gr</v>
          </cell>
          <cell r="H1393">
            <v>0.95</v>
          </cell>
        </row>
        <row r="1394">
          <cell r="A1394" t="str">
            <v>Peas Green</v>
          </cell>
          <cell r="E1394">
            <v>18.989999999999998</v>
          </cell>
          <cell r="F1394">
            <v>1000</v>
          </cell>
          <cell r="G1394" t="str">
            <v>gr</v>
          </cell>
          <cell r="H1394">
            <v>0.95</v>
          </cell>
        </row>
        <row r="1395">
          <cell r="A1395" t="str">
            <v>Peas Green Frozen</v>
          </cell>
          <cell r="C1395">
            <v>30</v>
          </cell>
          <cell r="D1395" t="str">
            <v>gr</v>
          </cell>
          <cell r="E1395">
            <v>18.989999999999998</v>
          </cell>
          <cell r="F1395">
            <v>1000</v>
          </cell>
          <cell r="G1395" t="str">
            <v>gr</v>
          </cell>
          <cell r="H1395">
            <v>0.95</v>
          </cell>
        </row>
        <row r="1396">
          <cell r="A1396" t="str">
            <v>Peas Green Split</v>
          </cell>
          <cell r="E1396">
            <v>9.8699999999999992</v>
          </cell>
          <cell r="F1396">
            <v>1000</v>
          </cell>
          <cell r="G1396" t="str">
            <v>gr</v>
          </cell>
          <cell r="H1396">
            <v>0.95</v>
          </cell>
        </row>
        <row r="1397">
          <cell r="A1397" t="str">
            <v>Pecan Nut</v>
          </cell>
          <cell r="C1397">
            <v>1</v>
          </cell>
          <cell r="D1397" t="str">
            <v>ea</v>
          </cell>
          <cell r="E1397">
            <v>0.67500000000000004</v>
          </cell>
          <cell r="F1397">
            <v>1</v>
          </cell>
          <cell r="G1397" t="str">
            <v>ea</v>
          </cell>
          <cell r="H1397">
            <v>0.95</v>
          </cell>
        </row>
        <row r="1398">
          <cell r="A1398" t="str">
            <v>Pecan Nut Half</v>
          </cell>
          <cell r="C1398">
            <v>1</v>
          </cell>
          <cell r="D1398" t="str">
            <v>ea</v>
          </cell>
          <cell r="E1398">
            <v>0.67500000000000004</v>
          </cell>
          <cell r="F1398">
            <v>1</v>
          </cell>
          <cell r="G1398" t="str">
            <v>ea</v>
          </cell>
          <cell r="H1398">
            <v>0.95</v>
          </cell>
        </row>
        <row r="1399">
          <cell r="A1399" t="str">
            <v>Pecan Nuts</v>
          </cell>
          <cell r="E1399">
            <v>135</v>
          </cell>
          <cell r="F1399">
            <v>1000</v>
          </cell>
          <cell r="G1399" t="str">
            <v>gr</v>
          </cell>
          <cell r="H1399">
            <v>0.95</v>
          </cell>
        </row>
        <row r="1400">
          <cell r="A1400" t="str">
            <v>Pecan Nuts Halves</v>
          </cell>
          <cell r="E1400">
            <v>135</v>
          </cell>
          <cell r="F1400">
            <v>1000</v>
          </cell>
          <cell r="G1400" t="str">
            <v>gr</v>
          </cell>
          <cell r="H1400">
            <v>0.95</v>
          </cell>
        </row>
        <row r="1401">
          <cell r="A1401" t="str">
            <v>Peperonata</v>
          </cell>
          <cell r="C1401">
            <v>1</v>
          </cell>
          <cell r="D1401" t="str">
            <v>ea</v>
          </cell>
          <cell r="E1401">
            <v>25.308416005291001</v>
          </cell>
          <cell r="F1401">
            <v>1000</v>
          </cell>
          <cell r="G1401" t="str">
            <v>gr</v>
          </cell>
          <cell r="H1401">
            <v>0.95</v>
          </cell>
        </row>
        <row r="1402">
          <cell r="A1402" t="str">
            <v>Peppadew Brine</v>
          </cell>
          <cell r="E1402">
            <v>33.384999999999998</v>
          </cell>
          <cell r="F1402">
            <v>1000</v>
          </cell>
          <cell r="G1402" t="str">
            <v>gr</v>
          </cell>
          <cell r="H1402">
            <v>0.95</v>
          </cell>
        </row>
        <row r="1403">
          <cell r="A1403" t="str">
            <v>Peppadews</v>
          </cell>
          <cell r="E1403">
            <v>33.384999999999998</v>
          </cell>
          <cell r="F1403">
            <v>1000</v>
          </cell>
          <cell r="G1403" t="str">
            <v>gr</v>
          </cell>
          <cell r="H1403">
            <v>0.95</v>
          </cell>
        </row>
        <row r="1404">
          <cell r="A1404" t="str">
            <v>Peppadews Chopped</v>
          </cell>
          <cell r="E1404">
            <v>33.384999999999998</v>
          </cell>
          <cell r="F1404">
            <v>1000</v>
          </cell>
          <cell r="G1404" t="str">
            <v>gr</v>
          </cell>
          <cell r="H1404">
            <v>0.95</v>
          </cell>
        </row>
        <row r="1405">
          <cell r="A1405" t="str">
            <v>Peppadews Sliced</v>
          </cell>
          <cell r="C1405">
            <v>550</v>
          </cell>
          <cell r="D1405" t="str">
            <v>gr</v>
          </cell>
          <cell r="E1405">
            <v>33.384999999999998</v>
          </cell>
          <cell r="F1405">
            <v>1000</v>
          </cell>
          <cell r="G1405" t="str">
            <v>gr</v>
          </cell>
          <cell r="H1405">
            <v>0.95</v>
          </cell>
        </row>
        <row r="1406">
          <cell r="A1406" t="str">
            <v>Peppadews Whole Mild</v>
          </cell>
          <cell r="C1406">
            <v>550</v>
          </cell>
          <cell r="D1406" t="str">
            <v>gr</v>
          </cell>
          <cell r="E1406">
            <v>33.384999999999998</v>
          </cell>
          <cell r="F1406">
            <v>1000</v>
          </cell>
          <cell r="G1406" t="str">
            <v>gr</v>
          </cell>
          <cell r="H1406">
            <v>0.95</v>
          </cell>
        </row>
        <row r="1407">
          <cell r="A1407" t="str">
            <v>Pepper Black Coarse</v>
          </cell>
          <cell r="C1407">
            <v>20</v>
          </cell>
          <cell r="D1407" t="str">
            <v>gr</v>
          </cell>
          <cell r="E1407">
            <v>123</v>
          </cell>
          <cell r="F1407">
            <v>1000</v>
          </cell>
          <cell r="G1407" t="str">
            <v>gr</v>
          </cell>
          <cell r="H1407">
            <v>0.95</v>
          </cell>
        </row>
        <row r="1408">
          <cell r="A1408" t="str">
            <v>Pepper Black Crushed</v>
          </cell>
          <cell r="C1408">
            <v>3</v>
          </cell>
          <cell r="D1408" t="str">
            <v>gr</v>
          </cell>
          <cell r="E1408">
            <v>190.6</v>
          </cell>
          <cell r="F1408">
            <v>1000</v>
          </cell>
          <cell r="G1408" t="str">
            <v>gr</v>
          </cell>
          <cell r="H1408">
            <v>0.95</v>
          </cell>
        </row>
        <row r="1409">
          <cell r="A1409" t="str">
            <v>Pepper Black Ground</v>
          </cell>
          <cell r="E1409">
            <v>59</v>
          </cell>
          <cell r="F1409">
            <v>1000</v>
          </cell>
          <cell r="G1409" t="str">
            <v>gr</v>
          </cell>
          <cell r="H1409">
            <v>0.95</v>
          </cell>
        </row>
        <row r="1410">
          <cell r="A1410" t="str">
            <v>Pepper Black Whole</v>
          </cell>
          <cell r="E1410">
            <v>59</v>
          </cell>
          <cell r="F1410">
            <v>1000</v>
          </cell>
          <cell r="G1410" t="str">
            <v>gr</v>
          </cell>
          <cell r="H1410">
            <v>0.95</v>
          </cell>
        </row>
        <row r="1411">
          <cell r="A1411" t="str">
            <v>Pepper White Ground</v>
          </cell>
          <cell r="C1411">
            <v>50</v>
          </cell>
          <cell r="D1411" t="str">
            <v>gr</v>
          </cell>
          <cell r="E1411">
            <v>149.99</v>
          </cell>
          <cell r="F1411">
            <v>1000</v>
          </cell>
          <cell r="G1411" t="str">
            <v>gr</v>
          </cell>
          <cell r="H1411">
            <v>0.95</v>
          </cell>
        </row>
        <row r="1412">
          <cell r="A1412" t="str">
            <v>Peppercorns Black</v>
          </cell>
          <cell r="C1412">
            <v>7</v>
          </cell>
          <cell r="D1412" t="str">
            <v>gr</v>
          </cell>
          <cell r="E1412">
            <v>95</v>
          </cell>
          <cell r="F1412">
            <v>1000</v>
          </cell>
          <cell r="G1412" t="str">
            <v>gr</v>
          </cell>
          <cell r="H1412">
            <v>0.95</v>
          </cell>
        </row>
        <row r="1413">
          <cell r="A1413" t="str">
            <v>Peppercorns Black Whole</v>
          </cell>
          <cell r="E1413">
            <v>95</v>
          </cell>
          <cell r="F1413">
            <v>1000</v>
          </cell>
          <cell r="G1413" t="str">
            <v>gr</v>
          </cell>
          <cell r="H1413">
            <v>0.95</v>
          </cell>
        </row>
        <row r="1414">
          <cell r="A1414" t="str">
            <v>Peppercorns Green</v>
          </cell>
          <cell r="C1414">
            <v>80</v>
          </cell>
          <cell r="D1414" t="str">
            <v>gr</v>
          </cell>
          <cell r="E1414">
            <v>69</v>
          </cell>
          <cell r="F1414">
            <v>800</v>
          </cell>
          <cell r="G1414" t="str">
            <v>gr</v>
          </cell>
          <cell r="H1414">
            <v>0.95</v>
          </cell>
        </row>
        <row r="1415">
          <cell r="A1415" t="str">
            <v>Peppercorns Mixed</v>
          </cell>
          <cell r="E1415">
            <v>337.72</v>
          </cell>
          <cell r="F1415">
            <v>1000</v>
          </cell>
          <cell r="G1415" t="str">
            <v>gr</v>
          </cell>
          <cell r="H1415">
            <v>0.95</v>
          </cell>
        </row>
        <row r="1416">
          <cell r="A1416" t="str">
            <v>Peppercorns Pink</v>
          </cell>
          <cell r="E1416">
            <v>287</v>
          </cell>
          <cell r="F1416">
            <v>1000</v>
          </cell>
          <cell r="G1416" t="str">
            <v>gr</v>
          </cell>
          <cell r="H1416">
            <v>0.95</v>
          </cell>
        </row>
        <row r="1417">
          <cell r="A1417" t="str">
            <v>Peppercorns White Whole</v>
          </cell>
          <cell r="C1417">
            <v>50</v>
          </cell>
          <cell r="D1417" t="str">
            <v>gr</v>
          </cell>
          <cell r="E1417">
            <v>181.75</v>
          </cell>
          <cell r="F1417">
            <v>1000</v>
          </cell>
          <cell r="G1417" t="str">
            <v>gr</v>
          </cell>
          <cell r="H1417">
            <v>0.95</v>
          </cell>
        </row>
        <row r="1418">
          <cell r="A1418" t="str">
            <v>Peppers Green Batons</v>
          </cell>
          <cell r="E1418">
            <v>19.899999999999999</v>
          </cell>
          <cell r="F1418">
            <v>1000</v>
          </cell>
          <cell r="G1418" t="str">
            <v>gr</v>
          </cell>
          <cell r="H1418">
            <v>0.95</v>
          </cell>
        </row>
        <row r="1419">
          <cell r="A1419" t="str">
            <v>Peppers Green Brunoise</v>
          </cell>
          <cell r="E1419">
            <v>12.9</v>
          </cell>
          <cell r="F1419">
            <v>1000</v>
          </cell>
          <cell r="G1419" t="str">
            <v>gr</v>
          </cell>
          <cell r="H1419">
            <v>0.95</v>
          </cell>
        </row>
        <row r="1420">
          <cell r="A1420" t="str">
            <v>Peppers Green Chopped</v>
          </cell>
          <cell r="E1420">
            <v>11.95</v>
          </cell>
          <cell r="F1420">
            <v>1000</v>
          </cell>
          <cell r="G1420" t="str">
            <v>gr</v>
          </cell>
          <cell r="H1420">
            <v>0.95</v>
          </cell>
        </row>
        <row r="1421">
          <cell r="A1421" t="str">
            <v>Peppers Green Cubes</v>
          </cell>
          <cell r="E1421">
            <v>12.9</v>
          </cell>
          <cell r="F1421">
            <v>1000</v>
          </cell>
          <cell r="G1421" t="str">
            <v>gr</v>
          </cell>
          <cell r="H1421">
            <v>0.95</v>
          </cell>
        </row>
        <row r="1422">
          <cell r="A1422" t="str">
            <v>Peppers Green Diced</v>
          </cell>
          <cell r="C1422">
            <v>190</v>
          </cell>
          <cell r="D1422" t="str">
            <v>gr</v>
          </cell>
          <cell r="E1422">
            <v>12.9</v>
          </cell>
          <cell r="F1422">
            <v>1000</v>
          </cell>
          <cell r="G1422" t="str">
            <v>gr</v>
          </cell>
          <cell r="H1422">
            <v>0.95</v>
          </cell>
        </row>
        <row r="1423">
          <cell r="A1423" t="str">
            <v>Peppers Green Julienne</v>
          </cell>
          <cell r="E1423">
            <v>11.95</v>
          </cell>
          <cell r="F1423">
            <v>1000</v>
          </cell>
          <cell r="G1423" t="str">
            <v>gr</v>
          </cell>
          <cell r="H1423">
            <v>0.95</v>
          </cell>
        </row>
        <row r="1424">
          <cell r="A1424" t="str">
            <v>Peppers Green Whole</v>
          </cell>
          <cell r="E1424">
            <v>11.95</v>
          </cell>
          <cell r="F1424">
            <v>1000</v>
          </cell>
          <cell r="G1424" t="str">
            <v>gr</v>
          </cell>
          <cell r="H1424">
            <v>0.95</v>
          </cell>
        </row>
        <row r="1425">
          <cell r="A1425" t="str">
            <v>Peppers Mixed Brunoise</v>
          </cell>
          <cell r="E1425">
            <v>17.5</v>
          </cell>
          <cell r="F1425">
            <v>1000</v>
          </cell>
          <cell r="G1425" t="str">
            <v>gr</v>
          </cell>
          <cell r="H1425">
            <v>0.95</v>
          </cell>
        </row>
        <row r="1426">
          <cell r="A1426" t="str">
            <v>Peppers Mixed Cubed</v>
          </cell>
          <cell r="C1426">
            <v>5</v>
          </cell>
          <cell r="D1426" t="str">
            <v>gr</v>
          </cell>
          <cell r="E1426">
            <v>19.5</v>
          </cell>
          <cell r="F1426">
            <v>1000</v>
          </cell>
          <cell r="G1426" t="str">
            <v>gr</v>
          </cell>
          <cell r="H1426">
            <v>0.95</v>
          </cell>
        </row>
        <row r="1427">
          <cell r="A1427" t="str">
            <v>Peppers Mixed Cubes</v>
          </cell>
          <cell r="C1427">
            <v>5</v>
          </cell>
          <cell r="D1427" t="str">
            <v>gr</v>
          </cell>
          <cell r="E1427">
            <v>19.5</v>
          </cell>
          <cell r="F1427">
            <v>1000</v>
          </cell>
          <cell r="G1427" t="str">
            <v>gr</v>
          </cell>
          <cell r="H1427">
            <v>0.95</v>
          </cell>
        </row>
        <row r="1428">
          <cell r="A1428" t="str">
            <v>Peppers Mixed Diced</v>
          </cell>
          <cell r="C1428">
            <v>400</v>
          </cell>
          <cell r="D1428" t="str">
            <v>gr</v>
          </cell>
          <cell r="E1428">
            <v>17.5</v>
          </cell>
          <cell r="F1428">
            <v>1000</v>
          </cell>
          <cell r="G1428" t="str">
            <v>gr</v>
          </cell>
          <cell r="H1428">
            <v>0.95</v>
          </cell>
        </row>
        <row r="1429">
          <cell r="A1429" t="str">
            <v>Peppers Mixed Grilled</v>
          </cell>
          <cell r="C1429">
            <v>60</v>
          </cell>
          <cell r="D1429" t="str">
            <v>gr</v>
          </cell>
          <cell r="E1429">
            <v>31.72894736842105</v>
          </cell>
          <cell r="F1429">
            <v>1000</v>
          </cell>
          <cell r="G1429" t="str">
            <v>gr</v>
          </cell>
          <cell r="H1429">
            <v>0.95</v>
          </cell>
        </row>
        <row r="1430">
          <cell r="A1430" t="str">
            <v>Peppers Mixed Julienne</v>
          </cell>
          <cell r="C1430">
            <v>3400</v>
          </cell>
          <cell r="D1430" t="str">
            <v>gr</v>
          </cell>
          <cell r="E1430">
            <v>17.5</v>
          </cell>
          <cell r="F1430">
            <v>1000</v>
          </cell>
          <cell r="G1430" t="str">
            <v>gr</v>
          </cell>
          <cell r="H1430">
            <v>0.95</v>
          </cell>
        </row>
        <row r="1431">
          <cell r="A1431" t="str">
            <v>Peppers Mixed Julienne Kosher</v>
          </cell>
          <cell r="C1431">
            <v>3400</v>
          </cell>
          <cell r="D1431" t="str">
            <v>gr</v>
          </cell>
          <cell r="E1431">
            <v>45</v>
          </cell>
          <cell r="F1431">
            <v>1000</v>
          </cell>
          <cell r="G1431" t="str">
            <v>gr</v>
          </cell>
          <cell r="H1431">
            <v>0.95</v>
          </cell>
        </row>
        <row r="1432">
          <cell r="A1432" t="str">
            <v>Peppers Mixed Sauteed</v>
          </cell>
          <cell r="C1432">
            <v>60</v>
          </cell>
          <cell r="D1432" t="str">
            <v>gr</v>
          </cell>
          <cell r="E1432">
            <v>31.72894736842105</v>
          </cell>
          <cell r="F1432">
            <v>1000</v>
          </cell>
          <cell r="G1432" t="str">
            <v>gr</v>
          </cell>
          <cell r="H1432">
            <v>0.95</v>
          </cell>
        </row>
        <row r="1433">
          <cell r="A1433" t="str">
            <v>Peppers Mixed Roasted</v>
          </cell>
          <cell r="C1433">
            <v>40</v>
          </cell>
          <cell r="D1433" t="str">
            <v>ea</v>
          </cell>
          <cell r="E1433">
            <v>42.013888888888879</v>
          </cell>
          <cell r="F1433">
            <v>1000</v>
          </cell>
          <cell r="G1433" t="str">
            <v>gr</v>
          </cell>
          <cell r="H1433">
            <v>0.95</v>
          </cell>
        </row>
        <row r="1434">
          <cell r="A1434" t="str">
            <v>Peppers Mixed Triangles</v>
          </cell>
          <cell r="C1434">
            <v>5</v>
          </cell>
          <cell r="D1434" t="str">
            <v>gr</v>
          </cell>
          <cell r="E1434">
            <v>24</v>
          </cell>
          <cell r="F1434">
            <v>1000</v>
          </cell>
          <cell r="G1434" t="str">
            <v>gr</v>
          </cell>
          <cell r="H1434">
            <v>0.95</v>
          </cell>
        </row>
        <row r="1435">
          <cell r="A1435" t="str">
            <v>Peppers Pimiento</v>
          </cell>
          <cell r="C1435">
            <v>20</v>
          </cell>
          <cell r="D1435" t="str">
            <v>gr</v>
          </cell>
          <cell r="E1435">
            <v>14.04</v>
          </cell>
          <cell r="F1435">
            <v>390</v>
          </cell>
          <cell r="G1435" t="str">
            <v>gr</v>
          </cell>
          <cell r="H1435">
            <v>0.95</v>
          </cell>
        </row>
        <row r="1436">
          <cell r="A1436" t="str">
            <v>Peppers Red Batons</v>
          </cell>
          <cell r="B1436" t="str">
            <v>2x5gr</v>
          </cell>
          <cell r="C1436">
            <v>10</v>
          </cell>
          <cell r="D1436" t="str">
            <v>gr</v>
          </cell>
          <cell r="E1436">
            <v>18.8</v>
          </cell>
          <cell r="F1436">
            <v>1000</v>
          </cell>
          <cell r="G1436" t="str">
            <v>gr</v>
          </cell>
          <cell r="H1436">
            <v>0.95</v>
          </cell>
        </row>
        <row r="1437">
          <cell r="A1437" t="str">
            <v>Peppers Red Blended</v>
          </cell>
          <cell r="C1437">
            <v>150</v>
          </cell>
          <cell r="D1437" t="str">
            <v>gr</v>
          </cell>
          <cell r="E1437">
            <v>12</v>
          </cell>
          <cell r="F1437">
            <v>1000</v>
          </cell>
          <cell r="G1437" t="str">
            <v>gr</v>
          </cell>
          <cell r="H1437">
            <v>0.95</v>
          </cell>
        </row>
        <row r="1438">
          <cell r="A1438" t="str">
            <v>Peppers Red Brunoise</v>
          </cell>
          <cell r="C1438">
            <v>150</v>
          </cell>
          <cell r="D1438" t="str">
            <v>gr</v>
          </cell>
          <cell r="E1438">
            <v>17.5</v>
          </cell>
          <cell r="F1438">
            <v>1000</v>
          </cell>
          <cell r="G1438" t="str">
            <v>gr</v>
          </cell>
          <cell r="H1438">
            <v>0.95</v>
          </cell>
        </row>
        <row r="1439">
          <cell r="A1439" t="str">
            <v>Peppers Red Cubed Roasted</v>
          </cell>
          <cell r="B1439" t="str">
            <v>2x5gr</v>
          </cell>
          <cell r="C1439">
            <v>10</v>
          </cell>
          <cell r="D1439" t="str">
            <v>gr</v>
          </cell>
          <cell r="E1439">
            <v>42.013888888888879</v>
          </cell>
          <cell r="F1439">
            <v>1000</v>
          </cell>
          <cell r="G1439" t="str">
            <v>gr</v>
          </cell>
          <cell r="H1439">
            <v>0.95</v>
          </cell>
        </row>
        <row r="1440">
          <cell r="A1440" t="str">
            <v>Peppers Red Cubes</v>
          </cell>
          <cell r="E1440">
            <v>23.95</v>
          </cell>
          <cell r="F1440">
            <v>1000</v>
          </cell>
          <cell r="G1440" t="str">
            <v>gr</v>
          </cell>
          <cell r="H1440">
            <v>0.95</v>
          </cell>
        </row>
        <row r="1441">
          <cell r="A1441" t="str">
            <v>Peppers Red Cubes - Kosher</v>
          </cell>
          <cell r="E1441">
            <v>30</v>
          </cell>
          <cell r="F1441">
            <v>1000</v>
          </cell>
          <cell r="G1441" t="str">
            <v>gr</v>
          </cell>
          <cell r="H1441">
            <v>0.95</v>
          </cell>
        </row>
        <row r="1442">
          <cell r="A1442" t="str">
            <v>Peppers Red Diced</v>
          </cell>
          <cell r="C1442">
            <v>190</v>
          </cell>
          <cell r="D1442" t="str">
            <v>gr</v>
          </cell>
          <cell r="E1442">
            <v>23.95</v>
          </cell>
          <cell r="F1442">
            <v>1000</v>
          </cell>
          <cell r="G1442" t="str">
            <v>gr</v>
          </cell>
          <cell r="H1442">
            <v>0.95</v>
          </cell>
        </row>
        <row r="1443">
          <cell r="A1443" t="str">
            <v>Peppers Red Grilled</v>
          </cell>
          <cell r="C1443">
            <v>30</v>
          </cell>
          <cell r="D1443" t="str">
            <v>gr</v>
          </cell>
          <cell r="E1443">
            <v>26.414736842105267</v>
          </cell>
          <cell r="F1443">
            <v>1000</v>
          </cell>
          <cell r="G1443" t="str">
            <v>gr</v>
          </cell>
          <cell r="H1443">
            <v>0.95</v>
          </cell>
        </row>
        <row r="1444">
          <cell r="A1444" t="str">
            <v>Peppers Red Julienne</v>
          </cell>
          <cell r="C1444">
            <v>10</v>
          </cell>
          <cell r="D1444" t="str">
            <v>gr</v>
          </cell>
          <cell r="E1444">
            <v>18.8</v>
          </cell>
          <cell r="F1444">
            <v>1000</v>
          </cell>
          <cell r="G1444" t="str">
            <v>gr</v>
          </cell>
          <cell r="H1444">
            <v>0.95</v>
          </cell>
        </row>
        <row r="1445">
          <cell r="A1445" t="str">
            <v>Peppers Red Roasted</v>
          </cell>
          <cell r="C1445">
            <v>40</v>
          </cell>
          <cell r="D1445" t="str">
            <v>ea</v>
          </cell>
          <cell r="E1445">
            <v>42.013888888888879</v>
          </cell>
          <cell r="F1445">
            <v>1000</v>
          </cell>
          <cell r="G1445" t="str">
            <v>gr</v>
          </cell>
          <cell r="H1445">
            <v>0.95</v>
          </cell>
        </row>
        <row r="1446">
          <cell r="A1446" t="str">
            <v>Peppers Red Whole</v>
          </cell>
          <cell r="B1446" t="str">
            <v>2x5gr</v>
          </cell>
          <cell r="C1446">
            <v>10</v>
          </cell>
          <cell r="D1446" t="str">
            <v>gr</v>
          </cell>
          <cell r="E1446">
            <v>29.5</v>
          </cell>
          <cell r="F1446">
            <v>1000</v>
          </cell>
          <cell r="G1446" t="str">
            <v>gr</v>
          </cell>
          <cell r="H1446">
            <v>0.95</v>
          </cell>
        </row>
        <row r="1447">
          <cell r="A1447" t="str">
            <v>Peppers Red Whole - Cap, Flesh &amp; Seeds Removed</v>
          </cell>
          <cell r="B1447" t="str">
            <v>2x5gr</v>
          </cell>
          <cell r="C1447">
            <v>10</v>
          </cell>
          <cell r="D1447" t="str">
            <v>gr</v>
          </cell>
          <cell r="E1447">
            <v>29.5</v>
          </cell>
          <cell r="F1447">
            <v>1000</v>
          </cell>
          <cell r="G1447" t="str">
            <v>gr</v>
          </cell>
          <cell r="H1447">
            <v>0.95</v>
          </cell>
        </row>
        <row r="1448">
          <cell r="A1448" t="str">
            <v>Peppers Yellow Brunoise</v>
          </cell>
          <cell r="E1448">
            <v>19.95</v>
          </cell>
          <cell r="F1448">
            <v>1000</v>
          </cell>
          <cell r="G1448" t="str">
            <v>gr</v>
          </cell>
          <cell r="H1448">
            <v>0.95</v>
          </cell>
        </row>
        <row r="1449">
          <cell r="A1449" t="str">
            <v>Peppers Yellow Cubes</v>
          </cell>
          <cell r="E1449">
            <v>19.95</v>
          </cell>
          <cell r="F1449">
            <v>1000</v>
          </cell>
          <cell r="G1449" t="str">
            <v>gr</v>
          </cell>
          <cell r="H1449">
            <v>0.95</v>
          </cell>
        </row>
        <row r="1450">
          <cell r="A1450" t="str">
            <v>Peppers Yellow Julienne</v>
          </cell>
          <cell r="E1450">
            <v>19.95</v>
          </cell>
          <cell r="F1450">
            <v>1000</v>
          </cell>
          <cell r="G1450" t="str">
            <v>gr</v>
          </cell>
          <cell r="H1450">
            <v>0.95</v>
          </cell>
        </row>
        <row r="1451">
          <cell r="A1451" t="str">
            <v>Peppers Yellow Roasted</v>
          </cell>
          <cell r="C1451">
            <v>20</v>
          </cell>
          <cell r="D1451" t="str">
            <v>gr</v>
          </cell>
          <cell r="E1451">
            <v>25.508421052631579</v>
          </cell>
          <cell r="F1451">
            <v>1000</v>
          </cell>
          <cell r="G1451" t="str">
            <v>gr</v>
          </cell>
          <cell r="H1451">
            <v>0.95</v>
          </cell>
        </row>
        <row r="1452">
          <cell r="A1452" t="str">
            <v>Peppers Yellow Triangles</v>
          </cell>
          <cell r="C1452">
            <v>20</v>
          </cell>
          <cell r="D1452" t="str">
            <v>gr</v>
          </cell>
          <cell r="E1452">
            <v>25.508421052631579</v>
          </cell>
          <cell r="F1452">
            <v>1000</v>
          </cell>
          <cell r="G1452" t="str">
            <v>gr</v>
          </cell>
          <cell r="H1452">
            <v>0.95</v>
          </cell>
        </row>
        <row r="1453">
          <cell r="A1453" t="str">
            <v>Peppers Yellow Whole</v>
          </cell>
          <cell r="C1453">
            <v>20</v>
          </cell>
          <cell r="D1453" t="str">
            <v>gr</v>
          </cell>
          <cell r="E1453">
            <v>19.95</v>
          </cell>
          <cell r="F1453">
            <v>1000</v>
          </cell>
          <cell r="G1453" t="str">
            <v>gr</v>
          </cell>
          <cell r="H1453">
            <v>0.95</v>
          </cell>
        </row>
        <row r="1454">
          <cell r="A1454" t="str">
            <v>Persipan</v>
          </cell>
          <cell r="C1454">
            <v>60</v>
          </cell>
          <cell r="D1454" t="str">
            <v>gr</v>
          </cell>
          <cell r="E1454">
            <v>250</v>
          </cell>
          <cell r="F1454">
            <v>12500</v>
          </cell>
          <cell r="G1454" t="str">
            <v>gr</v>
          </cell>
          <cell r="H1454">
            <v>0.95</v>
          </cell>
        </row>
        <row r="1455">
          <cell r="A1455" t="str">
            <v>Persipan Fancy</v>
          </cell>
          <cell r="C1455">
            <v>60</v>
          </cell>
          <cell r="D1455" t="str">
            <v>gr</v>
          </cell>
          <cell r="E1455">
            <v>250</v>
          </cell>
          <cell r="F1455">
            <v>12500</v>
          </cell>
          <cell r="G1455" t="str">
            <v>gr</v>
          </cell>
          <cell r="H1455">
            <v>0.95</v>
          </cell>
        </row>
        <row r="1456">
          <cell r="A1456" t="str">
            <v>Pesto Basil</v>
          </cell>
          <cell r="C1456">
            <v>5</v>
          </cell>
          <cell r="D1456" t="str">
            <v>gr</v>
          </cell>
          <cell r="E1456">
            <v>109.89</v>
          </cell>
          <cell r="F1456">
            <v>1000</v>
          </cell>
          <cell r="G1456" t="str">
            <v>gr</v>
          </cell>
          <cell r="H1456">
            <v>0.95</v>
          </cell>
        </row>
        <row r="1457">
          <cell r="A1457" t="str">
            <v>Pesto Coriander</v>
          </cell>
          <cell r="C1457">
            <v>5</v>
          </cell>
          <cell r="D1457" t="str">
            <v>gr</v>
          </cell>
          <cell r="E1457">
            <v>89</v>
          </cell>
          <cell r="F1457">
            <v>1000</v>
          </cell>
          <cell r="G1457" t="str">
            <v>gr</v>
          </cell>
          <cell r="H1457">
            <v>0.95</v>
          </cell>
        </row>
        <row r="1458">
          <cell r="A1458" t="str">
            <v>Pesto Olive</v>
          </cell>
          <cell r="C1458">
            <v>2</v>
          </cell>
          <cell r="D1458" t="str">
            <v>gr</v>
          </cell>
          <cell r="E1458">
            <v>65.84</v>
          </cell>
          <cell r="F1458">
            <v>1000</v>
          </cell>
          <cell r="G1458" t="str">
            <v>gr</v>
          </cell>
          <cell r="H1458">
            <v>0.95</v>
          </cell>
        </row>
        <row r="1459">
          <cell r="A1459" t="str">
            <v>Picalilli</v>
          </cell>
          <cell r="E1459">
            <v>17.989999999999998</v>
          </cell>
          <cell r="F1459">
            <v>1000</v>
          </cell>
          <cell r="G1459" t="str">
            <v>gr</v>
          </cell>
          <cell r="H1459">
            <v>0.95</v>
          </cell>
        </row>
        <row r="1460">
          <cell r="A1460" t="str">
            <v>Pickles Mixed</v>
          </cell>
          <cell r="C1460">
            <v>10</v>
          </cell>
          <cell r="D1460" t="str">
            <v>gr</v>
          </cell>
          <cell r="E1460">
            <v>19.900000000000002</v>
          </cell>
          <cell r="F1460">
            <v>1000</v>
          </cell>
          <cell r="G1460" t="str">
            <v>gr</v>
          </cell>
          <cell r="H1460">
            <v>0.95</v>
          </cell>
        </row>
        <row r="1461">
          <cell r="A1461" t="str">
            <v>Pie Filling Apple</v>
          </cell>
          <cell r="E1461">
            <v>319.5</v>
          </cell>
          <cell r="F1461">
            <v>25000</v>
          </cell>
          <cell r="G1461" t="str">
            <v>gr</v>
          </cell>
          <cell r="H1461">
            <v>0.95</v>
          </cell>
        </row>
        <row r="1462">
          <cell r="A1462" t="str">
            <v>Pie Filling Apple &amp; Lemon</v>
          </cell>
          <cell r="E1462">
            <v>337.1</v>
          </cell>
          <cell r="F1462">
            <v>25000</v>
          </cell>
          <cell r="G1462" t="str">
            <v>gr</v>
          </cell>
          <cell r="H1462">
            <v>0.95</v>
          </cell>
        </row>
        <row r="1463">
          <cell r="A1463" t="str">
            <v>Pie Filling Apricot</v>
          </cell>
          <cell r="E1463">
            <v>334.1</v>
          </cell>
          <cell r="F1463">
            <v>25000</v>
          </cell>
          <cell r="G1463" t="str">
            <v>gr</v>
          </cell>
          <cell r="H1463">
            <v>0.95</v>
          </cell>
        </row>
        <row r="1464">
          <cell r="A1464" t="str">
            <v>Pie Filling Banana</v>
          </cell>
          <cell r="E1464">
            <v>319.5</v>
          </cell>
          <cell r="F1464">
            <v>25000</v>
          </cell>
          <cell r="G1464" t="str">
            <v>gr</v>
          </cell>
          <cell r="H1464">
            <v>0.95</v>
          </cell>
        </row>
        <row r="1465">
          <cell r="A1465" t="str">
            <v>Pie Filling Black Cherry</v>
          </cell>
          <cell r="E1465">
            <v>33.33</v>
          </cell>
          <cell r="F1465">
            <v>1000</v>
          </cell>
          <cell r="G1465" t="str">
            <v>gr</v>
          </cell>
          <cell r="H1465">
            <v>0.95</v>
          </cell>
        </row>
        <row r="1466">
          <cell r="A1466" t="str">
            <v>Pie Filling Blackberry</v>
          </cell>
          <cell r="E1466">
            <v>106.65</v>
          </cell>
          <cell r="F1466">
            <v>2700</v>
          </cell>
          <cell r="G1466" t="str">
            <v>gr</v>
          </cell>
          <cell r="H1466">
            <v>0.95</v>
          </cell>
        </row>
        <row r="1467">
          <cell r="A1467" t="str">
            <v>Pie Filling Blueberry</v>
          </cell>
          <cell r="E1467">
            <v>152.69999999999999</v>
          </cell>
          <cell r="F1467">
            <v>2700</v>
          </cell>
          <cell r="G1467" t="str">
            <v>gr</v>
          </cell>
          <cell r="H1467">
            <v>0.95</v>
          </cell>
        </row>
        <row r="1468">
          <cell r="A1468" t="str">
            <v>Pie Filling Gooseberry</v>
          </cell>
          <cell r="E1468">
            <v>384.75</v>
          </cell>
          <cell r="F1468">
            <v>25000</v>
          </cell>
          <cell r="G1468" t="str">
            <v>gr</v>
          </cell>
          <cell r="H1468">
            <v>0.95</v>
          </cell>
        </row>
        <row r="1469">
          <cell r="A1469" t="str">
            <v>Pie Filling Granadilla</v>
          </cell>
          <cell r="E1469">
            <v>24.316666666666666</v>
          </cell>
          <cell r="F1469">
            <v>1000</v>
          </cell>
          <cell r="G1469" t="str">
            <v>gr</v>
          </cell>
          <cell r="H1469">
            <v>0.95</v>
          </cell>
        </row>
        <row r="1470">
          <cell r="A1470" t="str">
            <v>Pie Filling Orange</v>
          </cell>
          <cell r="E1470">
            <v>433.1</v>
          </cell>
          <cell r="F1470">
            <v>25000</v>
          </cell>
          <cell r="G1470" t="str">
            <v>gr</v>
          </cell>
          <cell r="H1470">
            <v>0.95</v>
          </cell>
        </row>
        <row r="1471">
          <cell r="A1471" t="str">
            <v>Pie Filling Pineapple</v>
          </cell>
          <cell r="E1471">
            <v>10</v>
          </cell>
          <cell r="F1471">
            <v>1000</v>
          </cell>
          <cell r="G1471" t="str">
            <v>gr</v>
          </cell>
          <cell r="H1471">
            <v>0.95</v>
          </cell>
        </row>
        <row r="1472">
          <cell r="A1472" t="str">
            <v>Pie Filling Raspberry</v>
          </cell>
          <cell r="E1472">
            <v>568.1</v>
          </cell>
          <cell r="F1472">
            <v>25000</v>
          </cell>
          <cell r="G1472" t="str">
            <v>gr</v>
          </cell>
          <cell r="H1472">
            <v>0.95</v>
          </cell>
        </row>
        <row r="1473">
          <cell r="A1473" t="str">
            <v>Pie Filling Red Cherry</v>
          </cell>
          <cell r="E1473">
            <v>106.65</v>
          </cell>
          <cell r="F1473">
            <v>2700</v>
          </cell>
          <cell r="G1473" t="str">
            <v>gr</v>
          </cell>
          <cell r="H1473">
            <v>0.95</v>
          </cell>
        </row>
        <row r="1474">
          <cell r="A1474" t="str">
            <v>Pie Filling Strawberry</v>
          </cell>
          <cell r="E1474">
            <v>106.65</v>
          </cell>
          <cell r="F1474">
            <v>2700</v>
          </cell>
          <cell r="G1474" t="str">
            <v>gr</v>
          </cell>
          <cell r="H1474">
            <v>0.95</v>
          </cell>
        </row>
        <row r="1475">
          <cell r="A1475" t="str">
            <v>Pimentos Tinned</v>
          </cell>
          <cell r="E1475">
            <v>14.04</v>
          </cell>
          <cell r="F1475">
            <v>390</v>
          </cell>
          <cell r="G1475" t="str">
            <v>gr</v>
          </cell>
          <cell r="H1475">
            <v>0.95</v>
          </cell>
        </row>
        <row r="1476">
          <cell r="A1476" t="str">
            <v>Pimentos Tinned Juice</v>
          </cell>
          <cell r="E1476">
            <v>14.04</v>
          </cell>
          <cell r="F1476">
            <v>390</v>
          </cell>
          <cell r="G1476" t="str">
            <v>gr</v>
          </cell>
          <cell r="H1476">
            <v>0.95</v>
          </cell>
        </row>
        <row r="1477">
          <cell r="A1477" t="str">
            <v>Pineapple Cubes</v>
          </cell>
          <cell r="C1477">
            <v>20</v>
          </cell>
          <cell r="D1477" t="str">
            <v>gr</v>
          </cell>
          <cell r="E1477">
            <v>16.899999999999999</v>
          </cell>
          <cell r="F1477">
            <v>1000</v>
          </cell>
          <cell r="G1477" t="str">
            <v>gr</v>
          </cell>
          <cell r="H1477">
            <v>0.75</v>
          </cell>
        </row>
        <row r="1478">
          <cell r="A1478" t="str">
            <v>Pineapple Cubes - Kosher</v>
          </cell>
          <cell r="C1478">
            <v>20</v>
          </cell>
          <cell r="D1478" t="str">
            <v>gr</v>
          </cell>
          <cell r="E1478">
            <v>18</v>
          </cell>
          <cell r="F1478">
            <v>1000</v>
          </cell>
          <cell r="G1478" t="str">
            <v>gr</v>
          </cell>
          <cell r="H1478">
            <v>0.75</v>
          </cell>
        </row>
        <row r="1479">
          <cell r="A1479" t="str">
            <v>Pineapple Diced</v>
          </cell>
          <cell r="C1479">
            <v>20</v>
          </cell>
          <cell r="D1479" t="str">
            <v>gr</v>
          </cell>
          <cell r="E1479">
            <v>16.899999999999999</v>
          </cell>
          <cell r="F1479">
            <v>1000</v>
          </cell>
          <cell r="G1479" t="str">
            <v>gr</v>
          </cell>
          <cell r="H1479">
            <v>0.75</v>
          </cell>
        </row>
        <row r="1480">
          <cell r="A1480" t="str">
            <v>Pineapple Half Sliced</v>
          </cell>
          <cell r="C1480">
            <v>200</v>
          </cell>
          <cell r="D1480" t="str">
            <v>gr</v>
          </cell>
          <cell r="E1480">
            <v>16.95</v>
          </cell>
          <cell r="F1480">
            <v>1000</v>
          </cell>
          <cell r="G1480" t="str">
            <v>gr</v>
          </cell>
          <cell r="H1480">
            <v>0.5</v>
          </cell>
        </row>
        <row r="1481">
          <cell r="A1481" t="str">
            <v>Pineapple Half Sliced - Kosher</v>
          </cell>
          <cell r="C1481">
            <v>200</v>
          </cell>
          <cell r="D1481" t="str">
            <v>gr</v>
          </cell>
          <cell r="E1481">
            <v>34.5</v>
          </cell>
          <cell r="F1481">
            <v>1000</v>
          </cell>
          <cell r="G1481" t="str">
            <v>gr</v>
          </cell>
          <cell r="H1481">
            <v>0.5</v>
          </cell>
        </row>
        <row r="1482">
          <cell r="A1482" t="str">
            <v>Pineapple Rings Tinned</v>
          </cell>
          <cell r="E1482">
            <v>43</v>
          </cell>
          <cell r="F1482">
            <v>3060</v>
          </cell>
          <cell r="G1482" t="str">
            <v>gr</v>
          </cell>
          <cell r="H1482">
            <v>0.95</v>
          </cell>
        </row>
        <row r="1483">
          <cell r="A1483" t="str">
            <v>Pineapple Rings Tinned Chopped</v>
          </cell>
          <cell r="E1483">
            <v>43</v>
          </cell>
          <cell r="F1483">
            <v>3060</v>
          </cell>
          <cell r="G1483" t="str">
            <v>gr</v>
          </cell>
          <cell r="H1483">
            <v>0.95</v>
          </cell>
        </row>
        <row r="1484">
          <cell r="A1484" t="str">
            <v>Pineapple Tinned Chopped</v>
          </cell>
          <cell r="B1484" t="str">
            <v>Flop</v>
          </cell>
          <cell r="C1484">
            <v>100</v>
          </cell>
          <cell r="D1484" t="str">
            <v>gr</v>
          </cell>
          <cell r="E1484">
            <v>43</v>
          </cell>
          <cell r="F1484">
            <v>3060</v>
          </cell>
          <cell r="G1484" t="str">
            <v>gr</v>
          </cell>
          <cell r="H1484">
            <v>0.95</v>
          </cell>
        </row>
        <row r="1485">
          <cell r="A1485" t="str">
            <v>Pineapple Tinned Crushed</v>
          </cell>
          <cell r="C1485">
            <v>100</v>
          </cell>
          <cell r="D1485" t="str">
            <v>gr</v>
          </cell>
          <cell r="E1485">
            <v>43</v>
          </cell>
          <cell r="F1485">
            <v>3050</v>
          </cell>
          <cell r="G1485" t="str">
            <v>gr</v>
          </cell>
          <cell r="H1485">
            <v>0.95</v>
          </cell>
        </row>
        <row r="1486">
          <cell r="A1486" t="str">
            <v>Pineapple Wedge Roasted</v>
          </cell>
          <cell r="C1486">
            <v>100</v>
          </cell>
          <cell r="D1486" t="str">
            <v>gr</v>
          </cell>
          <cell r="E1486">
            <v>9.9</v>
          </cell>
          <cell r="F1486">
            <v>1000</v>
          </cell>
          <cell r="G1486" t="str">
            <v>gr</v>
          </cell>
          <cell r="H1486">
            <v>0.75</v>
          </cell>
        </row>
        <row r="1487">
          <cell r="A1487" t="str">
            <v>Pinenuts</v>
          </cell>
          <cell r="E1487">
            <v>300</v>
          </cell>
          <cell r="F1487">
            <v>1000</v>
          </cell>
          <cell r="G1487" t="str">
            <v>gr</v>
          </cell>
          <cell r="H1487">
            <v>0.95</v>
          </cell>
        </row>
        <row r="1488">
          <cell r="A1488" t="str">
            <v>Pinenuts Chopped</v>
          </cell>
          <cell r="C1488">
            <v>120</v>
          </cell>
          <cell r="D1488" t="str">
            <v>gr</v>
          </cell>
          <cell r="E1488">
            <v>300</v>
          </cell>
          <cell r="F1488">
            <v>1000</v>
          </cell>
          <cell r="G1488" t="str">
            <v>gr</v>
          </cell>
          <cell r="H1488">
            <v>0.95</v>
          </cell>
        </row>
        <row r="1489">
          <cell r="A1489" t="str">
            <v>Pinenuts Toasted</v>
          </cell>
          <cell r="E1489">
            <v>300</v>
          </cell>
          <cell r="F1489">
            <v>1000</v>
          </cell>
          <cell r="G1489" t="str">
            <v>gr</v>
          </cell>
          <cell r="H1489">
            <v>0.95</v>
          </cell>
        </row>
        <row r="1490">
          <cell r="A1490" t="str">
            <v>Pink Fondant icing</v>
          </cell>
          <cell r="C1490">
            <v>10</v>
          </cell>
          <cell r="D1490" t="str">
            <v>gr</v>
          </cell>
          <cell r="E1490">
            <v>10.277777777777779</v>
          </cell>
          <cell r="F1490">
            <v>1000</v>
          </cell>
          <cell r="G1490" t="str">
            <v>gr</v>
          </cell>
          <cell r="H1490">
            <v>0.95</v>
          </cell>
        </row>
        <row r="1491">
          <cell r="A1491" t="str">
            <v>Pistachio Nuts</v>
          </cell>
          <cell r="C1491">
            <v>3</v>
          </cell>
          <cell r="D1491" t="str">
            <v>gr</v>
          </cell>
          <cell r="E1491">
            <v>130</v>
          </cell>
          <cell r="F1491">
            <v>1000</v>
          </cell>
          <cell r="G1491" t="str">
            <v>gr</v>
          </cell>
          <cell r="H1491">
            <v>0.95</v>
          </cell>
        </row>
        <row r="1492">
          <cell r="A1492" t="str">
            <v>Pistachio Nuts Chopped</v>
          </cell>
          <cell r="C1492">
            <v>3</v>
          </cell>
          <cell r="D1492" t="str">
            <v>gr</v>
          </cell>
          <cell r="E1492">
            <v>130</v>
          </cell>
          <cell r="F1492">
            <v>1000</v>
          </cell>
          <cell r="G1492" t="str">
            <v>gr</v>
          </cell>
          <cell r="H1492">
            <v>0.95</v>
          </cell>
        </row>
        <row r="1493">
          <cell r="A1493" t="str">
            <v>Pizza Dough</v>
          </cell>
          <cell r="E1493">
            <v>17.84</v>
          </cell>
          <cell r="F1493">
            <v>1000</v>
          </cell>
          <cell r="G1493" t="str">
            <v>gr</v>
          </cell>
          <cell r="H1493">
            <v>0.95</v>
          </cell>
        </row>
        <row r="1494">
          <cell r="A1494" t="str">
            <v>Pizza Dough - Made in House</v>
          </cell>
          <cell r="E1494">
            <v>5.626666666666666</v>
          </cell>
          <cell r="F1494">
            <v>1000</v>
          </cell>
          <cell r="G1494" t="str">
            <v>gr</v>
          </cell>
          <cell r="H1494">
            <v>0.95</v>
          </cell>
        </row>
        <row r="1495">
          <cell r="A1495" t="str">
            <v>Plantains</v>
          </cell>
          <cell r="E1495">
            <v>35</v>
          </cell>
          <cell r="F1495">
            <v>1000</v>
          </cell>
          <cell r="G1495" t="str">
            <v>gr</v>
          </cell>
          <cell r="H1495">
            <v>0.95</v>
          </cell>
        </row>
        <row r="1496">
          <cell r="A1496" t="str">
            <v>Plantains Fresh Peeled Cubes</v>
          </cell>
          <cell r="E1496">
            <v>35</v>
          </cell>
          <cell r="F1496">
            <v>1000</v>
          </cell>
          <cell r="G1496" t="str">
            <v>gr</v>
          </cell>
          <cell r="H1496">
            <v>0.95</v>
          </cell>
        </row>
        <row r="1497">
          <cell r="A1497" t="str">
            <v>Plantains Fresh Peeled Mashed</v>
          </cell>
          <cell r="E1497">
            <v>35</v>
          </cell>
          <cell r="F1497">
            <v>1000</v>
          </cell>
          <cell r="G1497" t="str">
            <v>gr</v>
          </cell>
          <cell r="H1497">
            <v>0.95</v>
          </cell>
        </row>
        <row r="1498">
          <cell r="A1498" t="str">
            <v>Plantains Whole Peeled</v>
          </cell>
          <cell r="E1498">
            <v>35</v>
          </cell>
          <cell r="F1498">
            <v>1000</v>
          </cell>
          <cell r="G1498" t="str">
            <v>gr</v>
          </cell>
          <cell r="H1498">
            <v>0.95</v>
          </cell>
        </row>
        <row r="1499">
          <cell r="A1499" t="str">
            <v>Plums Wedges Peeled</v>
          </cell>
          <cell r="E1499">
            <v>19.899999999999999</v>
          </cell>
          <cell r="F1499">
            <v>1000</v>
          </cell>
          <cell r="G1499" t="str">
            <v>gr</v>
          </cell>
          <cell r="H1499">
            <v>0.95</v>
          </cell>
        </row>
        <row r="1500">
          <cell r="A1500" t="str">
            <v>Plums Whole Red</v>
          </cell>
          <cell r="E1500">
            <v>19.899999999999999</v>
          </cell>
          <cell r="F1500">
            <v>1000</v>
          </cell>
          <cell r="G1500" t="str">
            <v>gr</v>
          </cell>
          <cell r="H1500">
            <v>0.95</v>
          </cell>
        </row>
        <row r="1501">
          <cell r="A1501" t="str">
            <v>Polenta</v>
          </cell>
          <cell r="E1501">
            <v>39.479999999999997</v>
          </cell>
          <cell r="F1501">
            <v>1000</v>
          </cell>
          <cell r="G1501" t="str">
            <v>gr</v>
          </cell>
          <cell r="H1501">
            <v>0.95</v>
          </cell>
        </row>
        <row r="1502">
          <cell r="A1502" t="str">
            <v>Polenta Fine - Divella</v>
          </cell>
          <cell r="E1502">
            <v>39.479999999999997</v>
          </cell>
          <cell r="F1502">
            <v>1000</v>
          </cell>
          <cell r="G1502" t="str">
            <v>gr</v>
          </cell>
          <cell r="H1502">
            <v>0.95</v>
          </cell>
        </row>
        <row r="1503">
          <cell r="A1503" t="str">
            <v>Pork Back Bone</v>
          </cell>
          <cell r="B1503" t="str">
            <v>2x50gr CW</v>
          </cell>
          <cell r="C1503">
            <v>171.42857142857144</v>
          </cell>
          <cell r="D1503" t="str">
            <v>gr</v>
          </cell>
          <cell r="E1503">
            <v>37</v>
          </cell>
          <cell r="F1503">
            <v>1000</v>
          </cell>
          <cell r="G1503" t="str">
            <v>gr</v>
          </cell>
          <cell r="H1503">
            <v>0.95</v>
          </cell>
        </row>
        <row r="1504">
          <cell r="A1504" t="str">
            <v>Pork Belly</v>
          </cell>
          <cell r="B1504" t="str">
            <v>2x50gr CW</v>
          </cell>
          <cell r="C1504">
            <v>171.42857142857144</v>
          </cell>
          <cell r="D1504" t="str">
            <v>gr</v>
          </cell>
          <cell r="E1504">
            <v>98.2</v>
          </cell>
          <cell r="F1504">
            <v>1000</v>
          </cell>
          <cell r="G1504" t="str">
            <v>gr</v>
          </cell>
          <cell r="H1504">
            <v>0.95</v>
          </cell>
        </row>
        <row r="1505">
          <cell r="A1505" t="str">
            <v>Pork Belly Deboned Skin Off</v>
          </cell>
          <cell r="B1505" t="str">
            <v>2x50gr CW</v>
          </cell>
          <cell r="C1505">
            <v>171.42857142857144</v>
          </cell>
          <cell r="D1505" t="str">
            <v>gr</v>
          </cell>
          <cell r="E1505">
            <v>98.2</v>
          </cell>
          <cell r="F1505">
            <v>1000</v>
          </cell>
          <cell r="G1505" t="str">
            <v>gr</v>
          </cell>
          <cell r="H1505">
            <v>0.95</v>
          </cell>
        </row>
        <row r="1506">
          <cell r="A1506" t="str">
            <v>Pork Belly Preserved</v>
          </cell>
          <cell r="B1506" t="str">
            <v>2x50gr CW</v>
          </cell>
          <cell r="C1506">
            <v>171.42857142857144</v>
          </cell>
          <cell r="D1506" t="str">
            <v>gr</v>
          </cell>
          <cell r="E1506">
            <v>40</v>
          </cell>
          <cell r="F1506">
            <v>1000</v>
          </cell>
          <cell r="G1506" t="str">
            <v>gr</v>
          </cell>
          <cell r="H1506">
            <v>0.95</v>
          </cell>
        </row>
        <row r="1507">
          <cell r="A1507" t="str">
            <v>Pork Bones</v>
          </cell>
          <cell r="E1507">
            <v>5.5</v>
          </cell>
          <cell r="F1507">
            <v>1000</v>
          </cell>
          <cell r="G1507" t="str">
            <v>gr</v>
          </cell>
          <cell r="H1507">
            <v>0.95</v>
          </cell>
        </row>
        <row r="1508">
          <cell r="A1508" t="str">
            <v>Pork Fillet</v>
          </cell>
          <cell r="B1508" t="str">
            <v>2x50gr CW</v>
          </cell>
          <cell r="C1508">
            <v>171.42857142857144</v>
          </cell>
          <cell r="D1508" t="str">
            <v>gr</v>
          </cell>
          <cell r="E1508">
            <v>42.5</v>
          </cell>
          <cell r="F1508">
            <v>1000</v>
          </cell>
          <cell r="G1508" t="str">
            <v>gr</v>
          </cell>
          <cell r="H1508">
            <v>0.95</v>
          </cell>
        </row>
        <row r="1509">
          <cell r="A1509" t="str">
            <v>Pork Leg Cubes</v>
          </cell>
          <cell r="B1509" t="str">
            <v>2x50gr CW</v>
          </cell>
          <cell r="C1509">
            <v>142.85714285714286</v>
          </cell>
          <cell r="D1509" t="str">
            <v>gr</v>
          </cell>
          <cell r="E1509">
            <v>30.95</v>
          </cell>
          <cell r="F1509">
            <v>1000</v>
          </cell>
          <cell r="G1509" t="str">
            <v>gr</v>
          </cell>
          <cell r="H1509">
            <v>0.95</v>
          </cell>
        </row>
        <row r="1510">
          <cell r="A1510" t="str">
            <v>Pork Kassler Loin Whole</v>
          </cell>
          <cell r="C1510">
            <v>142.85714285714286</v>
          </cell>
          <cell r="D1510" t="str">
            <v>gr</v>
          </cell>
          <cell r="E1510">
            <v>30.95</v>
          </cell>
          <cell r="F1510">
            <v>1000</v>
          </cell>
          <cell r="G1510" t="str">
            <v>gr</v>
          </cell>
          <cell r="H1510">
            <v>0.95</v>
          </cell>
        </row>
        <row r="1511">
          <cell r="A1511" t="str">
            <v>Pork Leg Whole</v>
          </cell>
          <cell r="B1511" t="str">
            <v>2x50gr CW</v>
          </cell>
          <cell r="C1511">
            <v>142.85714285714286</v>
          </cell>
          <cell r="D1511" t="str">
            <v>gr</v>
          </cell>
          <cell r="E1511">
            <v>30.95</v>
          </cell>
          <cell r="F1511">
            <v>1000</v>
          </cell>
          <cell r="G1511" t="str">
            <v>gr</v>
          </cell>
          <cell r="H1511">
            <v>0.95</v>
          </cell>
        </row>
        <row r="1512">
          <cell r="A1512" t="str">
            <v>Pork Loin</v>
          </cell>
          <cell r="B1512" t="str">
            <v>2x50gr CW</v>
          </cell>
          <cell r="C1512">
            <v>142.85714285714286</v>
          </cell>
          <cell r="D1512" t="str">
            <v>gr</v>
          </cell>
          <cell r="E1512">
            <v>42.5</v>
          </cell>
          <cell r="F1512">
            <v>1000</v>
          </cell>
          <cell r="G1512" t="str">
            <v>gr</v>
          </cell>
          <cell r="H1512">
            <v>0.95</v>
          </cell>
        </row>
        <row r="1513">
          <cell r="A1513" t="str">
            <v>Pork Loin Chop</v>
          </cell>
          <cell r="B1513" t="str">
            <v>2x50gr CW</v>
          </cell>
          <cell r="C1513">
            <v>142.85714285714286</v>
          </cell>
          <cell r="D1513" t="str">
            <v>gr</v>
          </cell>
          <cell r="E1513">
            <v>37.950000000000003</v>
          </cell>
          <cell r="F1513">
            <v>1000</v>
          </cell>
          <cell r="G1513" t="str">
            <v>gr</v>
          </cell>
          <cell r="H1513">
            <v>0.95</v>
          </cell>
        </row>
        <row r="1514">
          <cell r="A1514" t="str">
            <v>Pork Loin Deboned</v>
          </cell>
          <cell r="B1514" t="str">
            <v>2x50gr CW</v>
          </cell>
          <cell r="C1514">
            <v>142.85714285714286</v>
          </cell>
          <cell r="D1514" t="str">
            <v>gr</v>
          </cell>
          <cell r="E1514">
            <v>36.950000000000003</v>
          </cell>
          <cell r="F1514">
            <v>1000</v>
          </cell>
          <cell r="G1514" t="str">
            <v>gr</v>
          </cell>
          <cell r="H1514">
            <v>0.95</v>
          </cell>
        </row>
        <row r="1515">
          <cell r="A1515" t="str">
            <v>Pork Loin Grilled</v>
          </cell>
          <cell r="B1515" t="str">
            <v>100gr CW</v>
          </cell>
          <cell r="C1515">
            <v>142.85714285714286</v>
          </cell>
          <cell r="D1515" t="str">
            <v>gr</v>
          </cell>
          <cell r="E1515">
            <v>77.913789473684233</v>
          </cell>
          <cell r="F1515">
            <v>1000</v>
          </cell>
          <cell r="G1515" t="str">
            <v>gr</v>
          </cell>
          <cell r="H1515">
            <v>0.95</v>
          </cell>
        </row>
        <row r="1516">
          <cell r="A1516" t="str">
            <v>Pork Mince</v>
          </cell>
          <cell r="E1516">
            <v>36.950000000000003</v>
          </cell>
          <cell r="F1516">
            <v>1000</v>
          </cell>
          <cell r="G1516" t="str">
            <v>gr</v>
          </cell>
          <cell r="H1516">
            <v>0.95</v>
          </cell>
        </row>
        <row r="1517">
          <cell r="A1517" t="str">
            <v>Pork Neck</v>
          </cell>
          <cell r="E1517">
            <v>32.9</v>
          </cell>
          <cell r="F1517">
            <v>1000</v>
          </cell>
          <cell r="G1517" t="str">
            <v>gr</v>
          </cell>
          <cell r="H1517">
            <v>0.95</v>
          </cell>
        </row>
        <row r="1518">
          <cell r="A1518" t="str">
            <v>Pork Neck Cubes</v>
          </cell>
          <cell r="E1518">
            <v>32.9</v>
          </cell>
          <cell r="F1518">
            <v>1000</v>
          </cell>
          <cell r="G1518" t="str">
            <v>gr</v>
          </cell>
          <cell r="H1518">
            <v>0.95</v>
          </cell>
        </row>
        <row r="1519">
          <cell r="A1519" t="str">
            <v>Pork Neck Smoked</v>
          </cell>
          <cell r="C1519">
            <v>40</v>
          </cell>
          <cell r="D1519" t="str">
            <v>gr</v>
          </cell>
          <cell r="E1519">
            <v>93</v>
          </cell>
          <cell r="F1519">
            <v>1000</v>
          </cell>
          <cell r="G1519" t="str">
            <v>gr</v>
          </cell>
          <cell r="H1519">
            <v>0.95</v>
          </cell>
        </row>
        <row r="1520">
          <cell r="A1520" t="str">
            <v>Pork Neck Strips</v>
          </cell>
          <cell r="E1520">
            <v>42</v>
          </cell>
          <cell r="F1520">
            <v>1000</v>
          </cell>
          <cell r="G1520" t="str">
            <v>gr</v>
          </cell>
          <cell r="H1520">
            <v>0.95</v>
          </cell>
        </row>
        <row r="1521">
          <cell r="A1521" t="str">
            <v>Pork Preserved</v>
          </cell>
          <cell r="E1521">
            <v>50</v>
          </cell>
          <cell r="F1521">
            <v>1000</v>
          </cell>
          <cell r="G1521" t="str">
            <v>gr</v>
          </cell>
          <cell r="H1521">
            <v>0.95</v>
          </cell>
        </row>
        <row r="1522">
          <cell r="A1522" t="str">
            <v>Pork Ribs</v>
          </cell>
          <cell r="E1522">
            <v>23</v>
          </cell>
          <cell r="F1522">
            <v>1000</v>
          </cell>
          <cell r="G1522" t="str">
            <v>gr</v>
          </cell>
          <cell r="H1522">
            <v>0.95</v>
          </cell>
        </row>
        <row r="1523">
          <cell r="A1523" t="str">
            <v>Pork Sausage</v>
          </cell>
          <cell r="B1523" t="str">
            <v>30gr CW</v>
          </cell>
          <cell r="C1523">
            <v>42.857142857142861</v>
          </cell>
          <cell r="D1523" t="str">
            <v>gr</v>
          </cell>
          <cell r="E1523">
            <v>38.950000000000003</v>
          </cell>
          <cell r="F1523">
            <v>1000</v>
          </cell>
          <cell r="G1523" t="str">
            <v>gr</v>
          </cell>
          <cell r="H1523">
            <v>0.95</v>
          </cell>
        </row>
        <row r="1524">
          <cell r="A1524" t="str">
            <v>Potato Batons</v>
          </cell>
          <cell r="C1524">
            <v>60</v>
          </cell>
          <cell r="D1524" t="str">
            <v>gr</v>
          </cell>
          <cell r="E1524">
            <v>8</v>
          </cell>
          <cell r="F1524">
            <v>1000</v>
          </cell>
          <cell r="G1524" t="str">
            <v>gr</v>
          </cell>
          <cell r="H1524">
            <v>0.95</v>
          </cell>
        </row>
        <row r="1525">
          <cell r="A1525" t="str">
            <v>Potato Cubes</v>
          </cell>
          <cell r="C1525">
            <v>60</v>
          </cell>
          <cell r="D1525" t="str">
            <v>gr</v>
          </cell>
          <cell r="E1525">
            <v>9.9499999999999993</v>
          </cell>
          <cell r="F1525">
            <v>1000</v>
          </cell>
          <cell r="G1525" t="str">
            <v>gr</v>
          </cell>
          <cell r="H1525">
            <v>0.95</v>
          </cell>
        </row>
        <row r="1526">
          <cell r="A1526" t="str">
            <v>Potato Cubes Boiled</v>
          </cell>
          <cell r="C1526">
            <v>500</v>
          </cell>
          <cell r="D1526" t="str">
            <v>gr</v>
          </cell>
          <cell r="E1526">
            <v>9.9499999999999993</v>
          </cell>
          <cell r="F1526">
            <v>1000</v>
          </cell>
          <cell r="G1526" t="str">
            <v>gr</v>
          </cell>
          <cell r="H1526">
            <v>0.95</v>
          </cell>
        </row>
        <row r="1527">
          <cell r="A1527" t="str">
            <v>Potato Flakes</v>
          </cell>
          <cell r="E1527">
            <v>22.98</v>
          </cell>
          <cell r="F1527">
            <v>1000</v>
          </cell>
          <cell r="G1527" t="str">
            <v>gr</v>
          </cell>
          <cell r="H1527">
            <v>0.95</v>
          </cell>
        </row>
        <row r="1528">
          <cell r="A1528" t="str">
            <v>Potato Roesti</v>
          </cell>
          <cell r="C1528">
            <v>30</v>
          </cell>
          <cell r="D1528" t="str">
            <v>gr</v>
          </cell>
          <cell r="E1528">
            <v>34.94</v>
          </cell>
          <cell r="F1528">
            <v>1000</v>
          </cell>
          <cell r="G1528" t="str">
            <v>gr</v>
          </cell>
          <cell r="H1528">
            <v>0.95</v>
          </cell>
        </row>
        <row r="1529">
          <cell r="A1529" t="str">
            <v>Potato Starch</v>
          </cell>
          <cell r="E1529">
            <v>5.5</v>
          </cell>
          <cell r="F1529">
            <v>400</v>
          </cell>
          <cell r="G1529" t="str">
            <v>gr</v>
          </cell>
          <cell r="H1529">
            <v>0.95</v>
          </cell>
        </row>
        <row r="1530">
          <cell r="A1530" t="str">
            <v>Potato Sweet Batons</v>
          </cell>
          <cell r="C1530">
            <v>500</v>
          </cell>
          <cell r="D1530" t="str">
            <v>gr</v>
          </cell>
          <cell r="E1530">
            <v>9.9</v>
          </cell>
          <cell r="F1530">
            <v>1000</v>
          </cell>
          <cell r="G1530" t="str">
            <v>gr</v>
          </cell>
          <cell r="H1530">
            <v>0.95</v>
          </cell>
        </row>
        <row r="1531">
          <cell r="A1531" t="str">
            <v>Potato Sweet Chunks</v>
          </cell>
          <cell r="C1531">
            <v>500</v>
          </cell>
          <cell r="D1531" t="str">
            <v>gr</v>
          </cell>
          <cell r="E1531">
            <v>9.9</v>
          </cell>
          <cell r="F1531">
            <v>1000</v>
          </cell>
          <cell r="G1531" t="str">
            <v>gr</v>
          </cell>
          <cell r="H1531">
            <v>0.95</v>
          </cell>
        </row>
        <row r="1532">
          <cell r="A1532" t="str">
            <v>Potato Sweet Cubes</v>
          </cell>
          <cell r="C1532">
            <v>500</v>
          </cell>
          <cell r="D1532" t="str">
            <v>gr</v>
          </cell>
          <cell r="E1532">
            <v>7.5</v>
          </cell>
          <cell r="F1532">
            <v>1000</v>
          </cell>
          <cell r="G1532" t="str">
            <v>gr</v>
          </cell>
          <cell r="H1532">
            <v>0.95</v>
          </cell>
        </row>
        <row r="1533">
          <cell r="A1533" t="str">
            <v>Potato Sweet Grated</v>
          </cell>
          <cell r="C1533">
            <v>500</v>
          </cell>
          <cell r="D1533" t="str">
            <v>gr</v>
          </cell>
          <cell r="E1533">
            <v>5</v>
          </cell>
          <cell r="F1533">
            <v>1000</v>
          </cell>
          <cell r="G1533" t="str">
            <v>gr</v>
          </cell>
          <cell r="H1533">
            <v>0.95</v>
          </cell>
        </row>
        <row r="1534">
          <cell r="A1534" t="str">
            <v>Potato Sweet Julienne</v>
          </cell>
          <cell r="C1534">
            <v>500</v>
          </cell>
          <cell r="D1534" t="str">
            <v>gr</v>
          </cell>
          <cell r="E1534">
            <v>5</v>
          </cell>
          <cell r="F1534">
            <v>1000</v>
          </cell>
          <cell r="G1534" t="str">
            <v>gr</v>
          </cell>
          <cell r="H1534">
            <v>0.95</v>
          </cell>
        </row>
        <row r="1535">
          <cell r="A1535" t="str">
            <v>Potato Sweet Sliced</v>
          </cell>
          <cell r="C1535">
            <v>500</v>
          </cell>
          <cell r="D1535" t="str">
            <v>gr</v>
          </cell>
          <cell r="E1535">
            <v>5</v>
          </cell>
          <cell r="F1535">
            <v>1000</v>
          </cell>
          <cell r="G1535" t="str">
            <v>gr</v>
          </cell>
          <cell r="H1535">
            <v>0.95</v>
          </cell>
        </row>
        <row r="1536">
          <cell r="A1536" t="str">
            <v>Potato Sweet Wedges</v>
          </cell>
          <cell r="C1536">
            <v>500</v>
          </cell>
          <cell r="D1536" t="str">
            <v>gr</v>
          </cell>
          <cell r="E1536">
            <v>9.9</v>
          </cell>
          <cell r="F1536">
            <v>1000</v>
          </cell>
          <cell r="G1536" t="str">
            <v>gr</v>
          </cell>
          <cell r="H1536">
            <v>0.95</v>
          </cell>
        </row>
        <row r="1537">
          <cell r="A1537" t="str">
            <v>Potato Whole Skin On Jumbo</v>
          </cell>
          <cell r="C1537">
            <v>500</v>
          </cell>
          <cell r="D1537" t="str">
            <v>gr</v>
          </cell>
          <cell r="E1537">
            <v>4</v>
          </cell>
          <cell r="F1537">
            <v>1000</v>
          </cell>
          <cell r="G1537" t="str">
            <v>gr</v>
          </cell>
          <cell r="H1537">
            <v>0.95</v>
          </cell>
        </row>
        <row r="1538">
          <cell r="A1538" t="str">
            <v>Potatoes Baby</v>
          </cell>
          <cell r="C1538">
            <v>60</v>
          </cell>
          <cell r="D1538" t="str">
            <v>gr</v>
          </cell>
          <cell r="E1538">
            <v>9.9499999999999993</v>
          </cell>
          <cell r="F1538">
            <v>1000</v>
          </cell>
          <cell r="G1538" t="str">
            <v>gr</v>
          </cell>
          <cell r="H1538">
            <v>0.95</v>
          </cell>
        </row>
        <row r="1539">
          <cell r="A1539" t="str">
            <v>Potatoes Baby Cubes</v>
          </cell>
          <cell r="C1539">
            <v>60</v>
          </cell>
          <cell r="D1539" t="str">
            <v>gr</v>
          </cell>
          <cell r="E1539">
            <v>9.9499999999999993</v>
          </cell>
          <cell r="F1539">
            <v>1000</v>
          </cell>
          <cell r="G1539" t="str">
            <v>gr</v>
          </cell>
          <cell r="H1539">
            <v>0.95</v>
          </cell>
        </row>
        <row r="1540">
          <cell r="A1540" t="str">
            <v>Potatoes Baby Halves</v>
          </cell>
          <cell r="C1540">
            <v>40</v>
          </cell>
          <cell r="D1540" t="str">
            <v>gr</v>
          </cell>
          <cell r="E1540">
            <v>9.9499999999999993</v>
          </cell>
          <cell r="F1540">
            <v>1000</v>
          </cell>
          <cell r="G1540" t="str">
            <v>gr</v>
          </cell>
          <cell r="H1540">
            <v>0.95</v>
          </cell>
        </row>
        <row r="1541">
          <cell r="A1541" t="str">
            <v>Potatoes Baby Halves Roasted</v>
          </cell>
          <cell r="C1541">
            <v>60</v>
          </cell>
          <cell r="D1541" t="str">
            <v>gr</v>
          </cell>
          <cell r="E1541">
            <v>9.9499999999999993</v>
          </cell>
          <cell r="F1541">
            <v>1000</v>
          </cell>
          <cell r="G1541" t="str">
            <v>gr</v>
          </cell>
          <cell r="H1541">
            <v>0.95</v>
          </cell>
        </row>
        <row r="1542">
          <cell r="A1542" t="str">
            <v>Potatoes Baked</v>
          </cell>
          <cell r="E1542">
            <v>9.9499999999999993</v>
          </cell>
          <cell r="F1542">
            <v>1000</v>
          </cell>
          <cell r="G1542" t="str">
            <v>gr</v>
          </cell>
          <cell r="H1542">
            <v>0.95</v>
          </cell>
        </row>
        <row r="1543">
          <cell r="A1543" t="str">
            <v>Potatoes Cubed</v>
          </cell>
          <cell r="C1543">
            <v>20</v>
          </cell>
          <cell r="D1543" t="str">
            <v>gr</v>
          </cell>
          <cell r="E1543">
            <v>9.9499999999999993</v>
          </cell>
          <cell r="F1543">
            <v>1000</v>
          </cell>
          <cell r="G1543" t="str">
            <v>gr</v>
          </cell>
          <cell r="H1543">
            <v>0.95</v>
          </cell>
        </row>
        <row r="1544">
          <cell r="A1544" t="str">
            <v>Potatoes Cubes 10x10</v>
          </cell>
          <cell r="C1544">
            <v>15000</v>
          </cell>
          <cell r="D1544" t="str">
            <v>gr</v>
          </cell>
          <cell r="E1544">
            <v>9.9499999999999993</v>
          </cell>
          <cell r="F1544">
            <v>1000</v>
          </cell>
          <cell r="G1544" t="str">
            <v>gr</v>
          </cell>
          <cell r="H1544">
            <v>0.95</v>
          </cell>
        </row>
        <row r="1545">
          <cell r="A1545" t="str">
            <v>Potatoes Diced</v>
          </cell>
          <cell r="C1545">
            <v>40</v>
          </cell>
          <cell r="D1545" t="str">
            <v>gr</v>
          </cell>
          <cell r="E1545">
            <v>9.9499999999999993</v>
          </cell>
          <cell r="F1545">
            <v>1000</v>
          </cell>
          <cell r="G1545" t="str">
            <v>gr</v>
          </cell>
          <cell r="H1545">
            <v>0.95</v>
          </cell>
        </row>
        <row r="1546">
          <cell r="A1546" t="str">
            <v>Potatoes Duchesse</v>
          </cell>
          <cell r="B1546" t="str">
            <v>POT 0030</v>
          </cell>
          <cell r="C1546">
            <v>60</v>
          </cell>
          <cell r="D1546" t="str">
            <v>gr</v>
          </cell>
          <cell r="E1546">
            <v>15.218194444444444</v>
          </cell>
          <cell r="F1546">
            <v>1000</v>
          </cell>
          <cell r="G1546" t="str">
            <v>gr</v>
          </cell>
          <cell r="H1546">
            <v>0.95</v>
          </cell>
        </row>
        <row r="1547">
          <cell r="A1547" t="str">
            <v>Potatoes Grated</v>
          </cell>
          <cell r="C1547">
            <v>20</v>
          </cell>
          <cell r="D1547" t="str">
            <v>gr</v>
          </cell>
          <cell r="E1547">
            <v>7</v>
          </cell>
          <cell r="F1547">
            <v>1000</v>
          </cell>
          <cell r="G1547" t="str">
            <v>gr</v>
          </cell>
          <cell r="H1547">
            <v>0.95</v>
          </cell>
        </row>
        <row r="1548">
          <cell r="A1548" t="str">
            <v>Potatoes Grated</v>
          </cell>
          <cell r="C1548">
            <v>750</v>
          </cell>
          <cell r="D1548" t="str">
            <v>gr</v>
          </cell>
          <cell r="E1548">
            <v>8</v>
          </cell>
          <cell r="F1548">
            <v>1000</v>
          </cell>
          <cell r="G1548" t="str">
            <v>gr</v>
          </cell>
          <cell r="H1548">
            <v>0.95</v>
          </cell>
        </row>
        <row r="1549">
          <cell r="A1549" t="str">
            <v>Potatoes Large Wedges</v>
          </cell>
          <cell r="E1549">
            <v>3.9</v>
          </cell>
          <cell r="F1549">
            <v>1000</v>
          </cell>
          <cell r="G1549" t="str">
            <v>gr</v>
          </cell>
          <cell r="H1549">
            <v>0.95</v>
          </cell>
        </row>
        <row r="1550">
          <cell r="A1550" t="str">
            <v>Potatoes Lyonnaise</v>
          </cell>
          <cell r="C1550">
            <v>40</v>
          </cell>
          <cell r="D1550" t="str">
            <v>gr</v>
          </cell>
          <cell r="E1550">
            <v>17.294778947368428</v>
          </cell>
          <cell r="F1550">
            <v>1000</v>
          </cell>
          <cell r="G1550" t="str">
            <v>gr</v>
          </cell>
          <cell r="H1550">
            <v>0.95</v>
          </cell>
        </row>
        <row r="1551">
          <cell r="A1551" t="str">
            <v>Potatoes Mashed</v>
          </cell>
          <cell r="B1551" t="str">
            <v>POT 0002 revf</v>
          </cell>
          <cell r="E1551">
            <v>15.345587719298246</v>
          </cell>
          <cell r="F1551">
            <v>1000</v>
          </cell>
          <cell r="G1551" t="str">
            <v>gr</v>
          </cell>
          <cell r="H1551">
            <v>0.95</v>
          </cell>
        </row>
        <row r="1552">
          <cell r="A1552" t="str">
            <v>Potatoes Medium Wedges</v>
          </cell>
          <cell r="B1552" t="str">
            <v>6x20gr</v>
          </cell>
          <cell r="C1552">
            <v>120</v>
          </cell>
          <cell r="D1552" t="str">
            <v>gr</v>
          </cell>
          <cell r="E1552">
            <v>4</v>
          </cell>
          <cell r="F1552">
            <v>1000</v>
          </cell>
          <cell r="G1552" t="str">
            <v>gr</v>
          </cell>
          <cell r="H1552">
            <v>0.95</v>
          </cell>
        </row>
        <row r="1553">
          <cell r="A1553" t="str">
            <v>Potatoes New</v>
          </cell>
          <cell r="B1553" t="str">
            <v>6x20gr</v>
          </cell>
          <cell r="C1553">
            <v>120</v>
          </cell>
          <cell r="D1553" t="str">
            <v>gr</v>
          </cell>
          <cell r="E1553">
            <v>9.9499999999999993</v>
          </cell>
          <cell r="F1553">
            <v>1000</v>
          </cell>
          <cell r="G1553" t="str">
            <v>gr</v>
          </cell>
          <cell r="H1553">
            <v>0.95</v>
          </cell>
        </row>
        <row r="1554">
          <cell r="A1554" t="str">
            <v>Potatoes New Baked</v>
          </cell>
          <cell r="C1554">
            <v>60</v>
          </cell>
          <cell r="D1554" t="str">
            <v>gr</v>
          </cell>
          <cell r="E1554">
            <v>9.9499999999999993</v>
          </cell>
          <cell r="F1554">
            <v>1000</v>
          </cell>
          <cell r="G1554" t="str">
            <v>gr</v>
          </cell>
          <cell r="H1554">
            <v>0.95</v>
          </cell>
        </row>
        <row r="1555">
          <cell r="A1555" t="str">
            <v>Potatoes New Boiled</v>
          </cell>
          <cell r="C1555">
            <v>60</v>
          </cell>
          <cell r="D1555" t="str">
            <v>gr</v>
          </cell>
          <cell r="E1555">
            <v>9.9499999999999993</v>
          </cell>
          <cell r="F1555">
            <v>1000</v>
          </cell>
          <cell r="G1555" t="str">
            <v>gr</v>
          </cell>
          <cell r="H1555">
            <v>0.95</v>
          </cell>
        </row>
        <row r="1556">
          <cell r="A1556" t="str">
            <v>Potatoes New Jacket Scooped</v>
          </cell>
          <cell r="E1556">
            <v>9.9499999999999993</v>
          </cell>
          <cell r="F1556">
            <v>1000</v>
          </cell>
          <cell r="G1556" t="str">
            <v>gr</v>
          </cell>
          <cell r="H1556">
            <v>0.95</v>
          </cell>
        </row>
        <row r="1557">
          <cell r="A1557" t="str">
            <v>Potatoes New Quarter</v>
          </cell>
          <cell r="C1557">
            <v>60</v>
          </cell>
          <cell r="D1557" t="str">
            <v>gr</v>
          </cell>
          <cell r="E1557">
            <v>9.9499999999999993</v>
          </cell>
          <cell r="F1557">
            <v>1000</v>
          </cell>
          <cell r="G1557" t="str">
            <v>gr</v>
          </cell>
          <cell r="H1557">
            <v>0.95</v>
          </cell>
        </row>
        <row r="1558">
          <cell r="A1558" t="str">
            <v>Potatoes New Ranch Style</v>
          </cell>
          <cell r="C1558">
            <v>60</v>
          </cell>
          <cell r="D1558" t="str">
            <v>gr</v>
          </cell>
          <cell r="E1558">
            <v>9.9499999999999993</v>
          </cell>
          <cell r="F1558">
            <v>1000</v>
          </cell>
          <cell r="G1558" t="str">
            <v>gr</v>
          </cell>
          <cell r="H1558">
            <v>0.95</v>
          </cell>
        </row>
        <row r="1559">
          <cell r="A1559" t="str">
            <v>Potatoes New Roasted</v>
          </cell>
          <cell r="C1559">
            <v>50</v>
          </cell>
          <cell r="D1559" t="str">
            <v>gr</v>
          </cell>
          <cell r="E1559">
            <v>9.9499999999999993</v>
          </cell>
          <cell r="F1559">
            <v>1000</v>
          </cell>
          <cell r="G1559" t="str">
            <v>gr</v>
          </cell>
          <cell r="H1559">
            <v>0.95</v>
          </cell>
        </row>
        <row r="1560">
          <cell r="A1560" t="str">
            <v>Potatoes New Sliced Thinly</v>
          </cell>
          <cell r="C1560">
            <v>60</v>
          </cell>
          <cell r="D1560" t="str">
            <v>gr</v>
          </cell>
          <cell r="E1560">
            <v>9.9499999999999993</v>
          </cell>
          <cell r="F1560">
            <v>1000</v>
          </cell>
          <cell r="G1560" t="str">
            <v>gr</v>
          </cell>
          <cell r="H1560">
            <v>0.95</v>
          </cell>
        </row>
        <row r="1561">
          <cell r="A1561" t="str">
            <v>Potatoes New Wedges</v>
          </cell>
          <cell r="C1561">
            <v>1000</v>
          </cell>
          <cell r="D1561" t="str">
            <v>gr</v>
          </cell>
          <cell r="E1561">
            <v>9.9499999999999993</v>
          </cell>
          <cell r="F1561">
            <v>1000</v>
          </cell>
          <cell r="G1561" t="str">
            <v>gr</v>
          </cell>
          <cell r="H1561">
            <v>0.95</v>
          </cell>
        </row>
        <row r="1562">
          <cell r="A1562" t="str">
            <v>Potatoes New Wedges Fried</v>
          </cell>
          <cell r="C1562">
            <v>240</v>
          </cell>
          <cell r="D1562" t="str">
            <v>gr</v>
          </cell>
          <cell r="E1562">
            <v>13.700999999999999</v>
          </cell>
          <cell r="F1562">
            <v>1000</v>
          </cell>
          <cell r="G1562" t="str">
            <v>gr</v>
          </cell>
          <cell r="H1562">
            <v>0.95</v>
          </cell>
        </row>
        <row r="1563">
          <cell r="A1563" t="str">
            <v>Potatoes New Wedges Roasted</v>
          </cell>
          <cell r="C1563">
            <v>150</v>
          </cell>
          <cell r="D1563" t="str">
            <v>gr</v>
          </cell>
          <cell r="E1563">
            <v>9.9499999999999993</v>
          </cell>
          <cell r="F1563">
            <v>1000</v>
          </cell>
          <cell r="G1563" t="str">
            <v>gr</v>
          </cell>
          <cell r="H1563">
            <v>0.95</v>
          </cell>
        </row>
        <row r="1564">
          <cell r="A1564" t="str">
            <v>Potatoes New Whole</v>
          </cell>
          <cell r="B1564" t="str">
            <v>40ea</v>
          </cell>
          <cell r="C1564">
            <v>1200</v>
          </cell>
          <cell r="D1564" t="str">
            <v>gr</v>
          </cell>
          <cell r="E1564">
            <v>9.9499999999999993</v>
          </cell>
          <cell r="F1564">
            <v>1000</v>
          </cell>
          <cell r="G1564" t="str">
            <v>gr</v>
          </cell>
          <cell r="H1564">
            <v>0.95</v>
          </cell>
        </row>
        <row r="1565">
          <cell r="A1565" t="str">
            <v>Potatoes Pan Fried</v>
          </cell>
          <cell r="C1565">
            <v>30</v>
          </cell>
          <cell r="D1565" t="str">
            <v>gr</v>
          </cell>
          <cell r="E1565">
            <v>6.95</v>
          </cell>
          <cell r="F1565">
            <v>1000</v>
          </cell>
          <cell r="G1565" t="str">
            <v>gr</v>
          </cell>
          <cell r="H1565">
            <v>0.95</v>
          </cell>
        </row>
        <row r="1566">
          <cell r="A1566" t="str">
            <v>Potatoes Parisienne</v>
          </cell>
          <cell r="E1566">
            <v>9</v>
          </cell>
          <cell r="F1566">
            <v>1000</v>
          </cell>
          <cell r="G1566" t="str">
            <v>gr</v>
          </cell>
          <cell r="H1566">
            <v>0.95</v>
          </cell>
        </row>
        <row r="1567">
          <cell r="A1567" t="str">
            <v>Potatoes Parmentier</v>
          </cell>
          <cell r="C1567">
            <v>30</v>
          </cell>
          <cell r="D1567" t="str">
            <v>gr</v>
          </cell>
          <cell r="E1567">
            <v>6.95</v>
          </cell>
          <cell r="F1567">
            <v>1000</v>
          </cell>
          <cell r="G1567" t="str">
            <v>gr</v>
          </cell>
          <cell r="H1567">
            <v>0.95</v>
          </cell>
        </row>
        <row r="1568">
          <cell r="A1568" t="str">
            <v>Potatoes Parsley Mashed</v>
          </cell>
          <cell r="B1568" t="str">
            <v>POT 0050</v>
          </cell>
          <cell r="C1568">
            <v>60</v>
          </cell>
          <cell r="D1568" t="str">
            <v>gr</v>
          </cell>
          <cell r="E1568">
            <v>13.2569</v>
          </cell>
          <cell r="F1568">
            <v>1000</v>
          </cell>
          <cell r="G1568" t="str">
            <v>gr</v>
          </cell>
          <cell r="H1568">
            <v>0.95</v>
          </cell>
        </row>
        <row r="1569">
          <cell r="A1569" t="str">
            <v>Potatoes Peeled Cut Round</v>
          </cell>
          <cell r="C1569">
            <v>30</v>
          </cell>
          <cell r="D1569" t="str">
            <v>gr</v>
          </cell>
          <cell r="E1569">
            <v>6.45</v>
          </cell>
          <cell r="F1569">
            <v>1000</v>
          </cell>
          <cell r="G1569" t="str">
            <v>gr</v>
          </cell>
          <cell r="H1569">
            <v>0.95</v>
          </cell>
        </row>
        <row r="1570">
          <cell r="A1570" t="str">
            <v>Potatoes Peeled Diced</v>
          </cell>
          <cell r="C1570">
            <v>30</v>
          </cell>
          <cell r="D1570" t="str">
            <v>gr</v>
          </cell>
          <cell r="E1570">
            <v>6.85</v>
          </cell>
          <cell r="F1570">
            <v>1000</v>
          </cell>
          <cell r="G1570" t="str">
            <v>gr</v>
          </cell>
          <cell r="H1570">
            <v>0.95</v>
          </cell>
        </row>
        <row r="1571">
          <cell r="A1571" t="str">
            <v>Potatoes Ranch</v>
          </cell>
          <cell r="B1571" t="str">
            <v>POT 0025</v>
          </cell>
          <cell r="C1571">
            <v>50</v>
          </cell>
          <cell r="D1571" t="str">
            <v>gr</v>
          </cell>
          <cell r="E1571">
            <v>12.827999999999998</v>
          </cell>
          <cell r="F1571">
            <v>1000</v>
          </cell>
          <cell r="G1571" t="str">
            <v>gr</v>
          </cell>
          <cell r="H1571">
            <v>0.95</v>
          </cell>
        </row>
        <row r="1572">
          <cell r="A1572" t="str">
            <v>Potatoes Roast Wedges</v>
          </cell>
          <cell r="C1572">
            <v>50</v>
          </cell>
          <cell r="D1572" t="str">
            <v>gr</v>
          </cell>
          <cell r="E1572">
            <v>4.2</v>
          </cell>
          <cell r="F1572">
            <v>1000</v>
          </cell>
          <cell r="G1572" t="str">
            <v>gr</v>
          </cell>
          <cell r="H1572">
            <v>0.95</v>
          </cell>
        </row>
        <row r="1573">
          <cell r="A1573" t="str">
            <v>Potatoes Roesti</v>
          </cell>
          <cell r="B1573">
            <v>13.261111111111111</v>
          </cell>
          <cell r="C1573">
            <v>30</v>
          </cell>
          <cell r="D1573" t="str">
            <v>gr</v>
          </cell>
          <cell r="E1573">
            <v>34.94</v>
          </cell>
          <cell r="F1573">
            <v>1000</v>
          </cell>
          <cell r="G1573" t="str">
            <v>gr</v>
          </cell>
          <cell r="H1573">
            <v>0.95</v>
          </cell>
        </row>
        <row r="1574">
          <cell r="A1574" t="str">
            <v>Potatoes Sauteed</v>
          </cell>
          <cell r="C1574">
            <v>220</v>
          </cell>
          <cell r="D1574" t="str">
            <v>gr</v>
          </cell>
          <cell r="E1574">
            <v>8</v>
          </cell>
          <cell r="F1574">
            <v>1000</v>
          </cell>
          <cell r="G1574" t="str">
            <v>gr</v>
          </cell>
          <cell r="H1574">
            <v>0.95</v>
          </cell>
        </row>
        <row r="1575">
          <cell r="A1575" t="str">
            <v>Potatoes Sliced</v>
          </cell>
          <cell r="C1575">
            <v>40</v>
          </cell>
          <cell r="D1575" t="str">
            <v>gr</v>
          </cell>
          <cell r="E1575">
            <v>7.5</v>
          </cell>
          <cell r="F1575">
            <v>1000</v>
          </cell>
          <cell r="G1575" t="str">
            <v>gr</v>
          </cell>
          <cell r="H1575">
            <v>0.95</v>
          </cell>
        </row>
        <row r="1576">
          <cell r="A1576" t="str">
            <v>Potatoes Sweet Sliced</v>
          </cell>
          <cell r="E1576">
            <v>12.2</v>
          </cell>
          <cell r="F1576">
            <v>1000</v>
          </cell>
          <cell r="G1576" t="str">
            <v>gr</v>
          </cell>
          <cell r="H1576">
            <v>0.95</v>
          </cell>
        </row>
        <row r="1577">
          <cell r="A1577" t="str">
            <v>Potatoes Turned</v>
          </cell>
          <cell r="E1577">
            <v>14.95</v>
          </cell>
          <cell r="F1577">
            <v>1000</v>
          </cell>
          <cell r="G1577" t="str">
            <v>gr</v>
          </cell>
          <cell r="H1577">
            <v>0.95</v>
          </cell>
        </row>
        <row r="1578">
          <cell r="A1578" t="str">
            <v>Prawn Heads</v>
          </cell>
          <cell r="E1578">
            <v>147</v>
          </cell>
          <cell r="F1578">
            <v>1000</v>
          </cell>
          <cell r="G1578" t="str">
            <v>gr</v>
          </cell>
          <cell r="H1578">
            <v>0.95</v>
          </cell>
        </row>
        <row r="1579">
          <cell r="A1579" t="str">
            <v>Prawn Heads and Shells</v>
          </cell>
          <cell r="E1579">
            <v>147</v>
          </cell>
          <cell r="F1579">
            <v>1000</v>
          </cell>
          <cell r="G1579" t="str">
            <v>gr</v>
          </cell>
          <cell r="H1579">
            <v>0.95</v>
          </cell>
        </row>
        <row r="1580">
          <cell r="A1580" t="str">
            <v>Prawn Meat</v>
          </cell>
          <cell r="E1580">
            <v>53</v>
          </cell>
          <cell r="F1580">
            <v>1000</v>
          </cell>
          <cell r="G1580" t="str">
            <v>gr</v>
          </cell>
          <cell r="H1580">
            <v>0.95</v>
          </cell>
        </row>
        <row r="1581">
          <cell r="A1581" t="str">
            <v>Prawn Queen</v>
          </cell>
          <cell r="E1581">
            <v>137.18</v>
          </cell>
          <cell r="F1581">
            <v>1000</v>
          </cell>
          <cell r="G1581" t="str">
            <v>gr</v>
          </cell>
          <cell r="H1581">
            <v>0.95</v>
          </cell>
        </row>
        <row r="1582">
          <cell r="A1582" t="str">
            <v>Prawns King</v>
          </cell>
          <cell r="E1582">
            <v>96</v>
          </cell>
          <cell r="F1582">
            <v>1000</v>
          </cell>
          <cell r="G1582" t="str">
            <v>gr</v>
          </cell>
          <cell r="H1582">
            <v>0.95</v>
          </cell>
        </row>
        <row r="1583">
          <cell r="A1583" t="str">
            <v>Prawns King 26/30</v>
          </cell>
          <cell r="E1583">
            <v>92.95</v>
          </cell>
          <cell r="F1583">
            <v>1000</v>
          </cell>
          <cell r="G1583" t="str">
            <v>gr</v>
          </cell>
          <cell r="H1583">
            <v>0.95</v>
          </cell>
        </row>
        <row r="1584">
          <cell r="A1584" t="str">
            <v>Prawns King Chopped</v>
          </cell>
          <cell r="E1584">
            <v>132.5</v>
          </cell>
          <cell r="F1584">
            <v>1000</v>
          </cell>
          <cell r="G1584" t="str">
            <v>gr</v>
          </cell>
          <cell r="H1584">
            <v>0.95</v>
          </cell>
        </row>
        <row r="1585">
          <cell r="A1585" t="str">
            <v>Prawns King Cleaned Tail Off</v>
          </cell>
          <cell r="E1585">
            <v>132.5</v>
          </cell>
          <cell r="F1585">
            <v>1000</v>
          </cell>
          <cell r="G1585" t="str">
            <v>gr</v>
          </cell>
          <cell r="H1585">
            <v>0.95</v>
          </cell>
        </row>
        <row r="1586">
          <cell r="A1586" t="str">
            <v>Prawns King Cooked</v>
          </cell>
          <cell r="C1586">
            <v>100</v>
          </cell>
          <cell r="D1586" t="str">
            <v>gr</v>
          </cell>
          <cell r="E1586">
            <v>132.5</v>
          </cell>
          <cell r="F1586">
            <v>1000</v>
          </cell>
          <cell r="G1586" t="str">
            <v>gr</v>
          </cell>
          <cell r="H1586">
            <v>0.95</v>
          </cell>
        </row>
        <row r="1587">
          <cell r="A1587" t="str">
            <v>Prawns King Cooked - Bought in</v>
          </cell>
          <cell r="E1587">
            <v>137.18</v>
          </cell>
          <cell r="F1587">
            <v>1000</v>
          </cell>
          <cell r="G1587" t="str">
            <v>gr</v>
          </cell>
          <cell r="H1587">
            <v>0.95</v>
          </cell>
        </row>
        <row r="1588">
          <cell r="A1588" t="str">
            <v>Prawns King Diced 1cm</v>
          </cell>
          <cell r="E1588">
            <v>97.82</v>
          </cell>
          <cell r="F1588">
            <v>1000</v>
          </cell>
          <cell r="G1588" t="str">
            <v>gr</v>
          </cell>
          <cell r="H1588">
            <v>0.95</v>
          </cell>
        </row>
        <row r="1589">
          <cell r="A1589" t="str">
            <v>Prawns King Grilled</v>
          </cell>
          <cell r="C1589">
            <v>20</v>
          </cell>
          <cell r="D1589" t="str">
            <v>gr</v>
          </cell>
          <cell r="E1589">
            <v>129.84252631578948</v>
          </cell>
          <cell r="F1589">
            <v>1000</v>
          </cell>
          <cell r="G1589" t="str">
            <v>gr</v>
          </cell>
          <cell r="H1589">
            <v>0.95</v>
          </cell>
        </row>
        <row r="1590">
          <cell r="A1590" t="str">
            <v>Prawns King Poached and Cubed</v>
          </cell>
          <cell r="C1590">
            <v>100</v>
          </cell>
          <cell r="D1590" t="str">
            <v>gr</v>
          </cell>
          <cell r="E1590">
            <v>92.42</v>
          </cell>
          <cell r="F1590">
            <v>1000</v>
          </cell>
          <cell r="G1590" t="str">
            <v>gr</v>
          </cell>
          <cell r="H1590">
            <v>0.95</v>
          </cell>
        </row>
        <row r="1591">
          <cell r="A1591" t="str">
            <v>Premix Ciabatta</v>
          </cell>
          <cell r="E1591">
            <v>240</v>
          </cell>
          <cell r="F1591">
            <v>10000</v>
          </cell>
          <cell r="G1591" t="str">
            <v>gr</v>
          </cell>
          <cell r="H1591">
            <v>0.95</v>
          </cell>
        </row>
        <row r="1592">
          <cell r="A1592" t="str">
            <v>Premix Ciabatta (Anchor)</v>
          </cell>
          <cell r="E1592">
            <v>240</v>
          </cell>
          <cell r="F1592">
            <v>10000</v>
          </cell>
          <cell r="G1592" t="str">
            <v>gr</v>
          </cell>
          <cell r="H1592">
            <v>0.95</v>
          </cell>
        </row>
        <row r="1593">
          <cell r="A1593" t="str">
            <v>Premix Ciabatta Chipkins</v>
          </cell>
          <cell r="E1593">
            <v>240</v>
          </cell>
          <cell r="F1593">
            <v>10000</v>
          </cell>
          <cell r="G1593" t="str">
            <v>gr</v>
          </cell>
          <cell r="H1593">
            <v>0.95</v>
          </cell>
        </row>
        <row r="1594">
          <cell r="A1594" t="str">
            <v>Premix Coconut</v>
          </cell>
          <cell r="C1594">
            <v>400</v>
          </cell>
          <cell r="D1594" t="str">
            <v>gr</v>
          </cell>
          <cell r="E1594">
            <v>16.750399999999999</v>
          </cell>
          <cell r="F1594">
            <v>1000</v>
          </cell>
          <cell r="G1594" t="str">
            <v>gr</v>
          </cell>
          <cell r="H1594">
            <v>0.95</v>
          </cell>
        </row>
        <row r="1595">
          <cell r="A1595" t="str">
            <v>Premix Crispy Roll 5%</v>
          </cell>
          <cell r="E1595">
            <v>179</v>
          </cell>
          <cell r="F1595">
            <v>25000</v>
          </cell>
          <cell r="G1595" t="str">
            <v>gr</v>
          </cell>
          <cell r="H1595">
            <v>0.95</v>
          </cell>
        </row>
        <row r="1596">
          <cell r="A1596" t="str">
            <v>Premix Croissant</v>
          </cell>
          <cell r="E1596">
            <v>70.19</v>
          </cell>
          <cell r="F1596">
            <v>12500</v>
          </cell>
          <cell r="G1596" t="str">
            <v>gr</v>
          </cell>
          <cell r="H1596">
            <v>0.95</v>
          </cell>
        </row>
        <row r="1597">
          <cell r="A1597" t="str">
            <v>Premix Energy Health</v>
          </cell>
          <cell r="E1597">
            <v>218</v>
          </cell>
          <cell r="F1597">
            <v>10000</v>
          </cell>
          <cell r="G1597" t="str">
            <v>gr</v>
          </cell>
          <cell r="H1597">
            <v>0.95</v>
          </cell>
        </row>
        <row r="1598">
          <cell r="A1598" t="str">
            <v>Premix Kokomix Pettina</v>
          </cell>
          <cell r="C1598">
            <v>12500</v>
          </cell>
          <cell r="D1598" t="str">
            <v>gr</v>
          </cell>
          <cell r="E1598">
            <v>375</v>
          </cell>
          <cell r="F1598">
            <v>12500</v>
          </cell>
          <cell r="G1598" t="str">
            <v>gr</v>
          </cell>
          <cell r="H1598">
            <v>0.95</v>
          </cell>
        </row>
        <row r="1599">
          <cell r="A1599" t="str">
            <v>Premix Mexican</v>
          </cell>
          <cell r="E1599">
            <v>280</v>
          </cell>
          <cell r="F1599">
            <v>10000</v>
          </cell>
          <cell r="G1599" t="str">
            <v>gr</v>
          </cell>
          <cell r="H1599">
            <v>0.95</v>
          </cell>
        </row>
        <row r="1600">
          <cell r="A1600" t="str">
            <v>Premix Muffin Frank Brady's</v>
          </cell>
          <cell r="E1600">
            <v>142</v>
          </cell>
          <cell r="F1600">
            <v>8160</v>
          </cell>
          <cell r="G1600" t="str">
            <v>gr</v>
          </cell>
          <cell r="H1600">
            <v>0.95</v>
          </cell>
        </row>
        <row r="1601">
          <cell r="A1601" t="str">
            <v>Premix Muffin Multipurpose</v>
          </cell>
          <cell r="E1601">
            <v>34.5</v>
          </cell>
          <cell r="F1601">
            <v>1000</v>
          </cell>
          <cell r="G1601" t="str">
            <v>gr</v>
          </cell>
          <cell r="H1601">
            <v>0.95</v>
          </cell>
        </row>
        <row r="1602">
          <cell r="A1602" t="str">
            <v>Premix Multi Dough</v>
          </cell>
          <cell r="E1602">
            <v>204.46</v>
          </cell>
          <cell r="F1602">
            <v>12500</v>
          </cell>
          <cell r="G1602" t="str">
            <v>gr</v>
          </cell>
          <cell r="H1602">
            <v>0.95</v>
          </cell>
        </row>
        <row r="1603">
          <cell r="A1603" t="str">
            <v>Premix Short Paste premix (Icebox Substitution)</v>
          </cell>
          <cell r="E1603">
            <v>116.25</v>
          </cell>
          <cell r="F1603">
            <v>12500</v>
          </cell>
          <cell r="G1603" t="str">
            <v>gr</v>
          </cell>
          <cell r="H1603">
            <v>0.95</v>
          </cell>
        </row>
        <row r="1604">
          <cell r="A1604" t="str">
            <v>Premix Soft Roll</v>
          </cell>
          <cell r="E1604">
            <v>240</v>
          </cell>
          <cell r="F1604">
            <v>25000</v>
          </cell>
          <cell r="G1604" t="str">
            <v>gr</v>
          </cell>
          <cell r="H1604">
            <v>0.95</v>
          </cell>
        </row>
        <row r="1605">
          <cell r="A1605" t="str">
            <v>Premix Soft Roll 10%</v>
          </cell>
          <cell r="E1605">
            <v>240</v>
          </cell>
          <cell r="F1605">
            <v>25000</v>
          </cell>
          <cell r="G1605" t="str">
            <v>gr</v>
          </cell>
          <cell r="H1605">
            <v>0.95</v>
          </cell>
        </row>
        <row r="1606">
          <cell r="A1606" t="str">
            <v>Premix Super Wholewheat</v>
          </cell>
          <cell r="E1606">
            <v>282</v>
          </cell>
          <cell r="F1606">
            <v>65000</v>
          </cell>
          <cell r="G1606" t="str">
            <v>gr</v>
          </cell>
          <cell r="H1606">
            <v>0.95</v>
          </cell>
        </row>
        <row r="1607">
          <cell r="A1607" t="str">
            <v>Premix Whole Wheat</v>
          </cell>
          <cell r="E1607">
            <v>282</v>
          </cell>
          <cell r="F1607">
            <v>65000</v>
          </cell>
          <cell r="G1607" t="str">
            <v>gr</v>
          </cell>
          <cell r="H1607">
            <v>0.95</v>
          </cell>
        </row>
        <row r="1608">
          <cell r="A1608" t="str">
            <v>Preserve Fig Green</v>
          </cell>
          <cell r="E1608">
            <v>89.9</v>
          </cell>
          <cell r="F1608">
            <v>1000</v>
          </cell>
          <cell r="G1608" t="str">
            <v>gr</v>
          </cell>
          <cell r="H1608">
            <v>0.95</v>
          </cell>
        </row>
        <row r="1609">
          <cell r="A1609" t="str">
            <v>Prunes Pitted</v>
          </cell>
          <cell r="E1609">
            <v>29.95</v>
          </cell>
          <cell r="F1609">
            <v>1000</v>
          </cell>
          <cell r="G1609" t="str">
            <v>gr</v>
          </cell>
          <cell r="H1609">
            <v>0.95</v>
          </cell>
        </row>
        <row r="1610">
          <cell r="A1610" t="str">
            <v>Pumpkin Batons</v>
          </cell>
          <cell r="C1610">
            <v>20</v>
          </cell>
          <cell r="D1610" t="str">
            <v>gr</v>
          </cell>
          <cell r="E1610">
            <v>6</v>
          </cell>
          <cell r="F1610">
            <v>1000</v>
          </cell>
          <cell r="G1610" t="str">
            <v>gr</v>
          </cell>
          <cell r="H1610">
            <v>0.95</v>
          </cell>
        </row>
        <row r="1611">
          <cell r="A1611" t="str">
            <v>Pumpkin Chopped</v>
          </cell>
          <cell r="E1611">
            <v>6</v>
          </cell>
          <cell r="F1611">
            <v>1000</v>
          </cell>
          <cell r="G1611" t="str">
            <v>gr</v>
          </cell>
          <cell r="H1611">
            <v>0.95</v>
          </cell>
        </row>
        <row r="1612">
          <cell r="A1612" t="str">
            <v>Pumpkin Chunks</v>
          </cell>
          <cell r="E1612">
            <v>5.7</v>
          </cell>
          <cell r="F1612">
            <v>1000</v>
          </cell>
          <cell r="G1612" t="str">
            <v>gr</v>
          </cell>
          <cell r="H1612">
            <v>0.95</v>
          </cell>
        </row>
        <row r="1613">
          <cell r="A1613" t="str">
            <v>Pumpkin Coins</v>
          </cell>
          <cell r="C1613">
            <v>30</v>
          </cell>
          <cell r="D1613" t="str">
            <v>gr</v>
          </cell>
          <cell r="E1613">
            <v>16.95</v>
          </cell>
          <cell r="F1613">
            <v>1000</v>
          </cell>
          <cell r="G1613" t="str">
            <v>gr</v>
          </cell>
          <cell r="H1613">
            <v>0.95</v>
          </cell>
        </row>
        <row r="1614">
          <cell r="A1614" t="str">
            <v>Pumpkin Cubes</v>
          </cell>
          <cell r="C1614">
            <v>30</v>
          </cell>
          <cell r="D1614" t="str">
            <v>gr</v>
          </cell>
          <cell r="E1614">
            <v>5.7</v>
          </cell>
          <cell r="F1614">
            <v>1000</v>
          </cell>
          <cell r="G1614" t="str">
            <v>gr</v>
          </cell>
          <cell r="H1614">
            <v>0.95</v>
          </cell>
        </row>
        <row r="1615">
          <cell r="A1615" t="str">
            <v>Pumpkin Cubes Grilled</v>
          </cell>
          <cell r="C1615">
            <v>60</v>
          </cell>
          <cell r="D1615" t="str">
            <v>gr</v>
          </cell>
          <cell r="E1615">
            <v>6.4</v>
          </cell>
          <cell r="F1615">
            <v>1000</v>
          </cell>
          <cell r="G1615" t="str">
            <v>gr</v>
          </cell>
          <cell r="H1615">
            <v>0.95</v>
          </cell>
        </row>
        <row r="1616">
          <cell r="A1616" t="str">
            <v>Pumpkin Cubes Roasted</v>
          </cell>
          <cell r="C1616">
            <v>60</v>
          </cell>
          <cell r="D1616" t="str">
            <v>gr</v>
          </cell>
          <cell r="E1616">
            <v>6.4</v>
          </cell>
          <cell r="F1616">
            <v>1000</v>
          </cell>
          <cell r="G1616" t="str">
            <v>gr</v>
          </cell>
          <cell r="H1616">
            <v>0.95</v>
          </cell>
        </row>
        <row r="1617">
          <cell r="A1617" t="str">
            <v>Pumpkin Leaves</v>
          </cell>
          <cell r="E1617">
            <v>0</v>
          </cell>
          <cell r="F1617">
            <v>1000</v>
          </cell>
          <cell r="G1617" t="str">
            <v>gr</v>
          </cell>
          <cell r="H1617">
            <v>0.95</v>
          </cell>
        </row>
        <row r="1618">
          <cell r="A1618" t="str">
            <v>Pumpkin Parisienne</v>
          </cell>
          <cell r="E1618">
            <v>12.5</v>
          </cell>
          <cell r="F1618">
            <v>1000</v>
          </cell>
          <cell r="G1618" t="str">
            <v>gr</v>
          </cell>
          <cell r="H1618">
            <v>0.95</v>
          </cell>
        </row>
        <row r="1619">
          <cell r="A1619" t="str">
            <v>Pumpkin Turned</v>
          </cell>
          <cell r="C1619">
            <v>20</v>
          </cell>
          <cell r="D1619" t="str">
            <v>gr</v>
          </cell>
          <cell r="E1619">
            <v>12</v>
          </cell>
          <cell r="F1619">
            <v>1000</v>
          </cell>
          <cell r="G1619" t="str">
            <v>gr</v>
          </cell>
          <cell r="H1619">
            <v>0.95</v>
          </cell>
        </row>
        <row r="1620">
          <cell r="A1620" t="str">
            <v>Qimic</v>
          </cell>
          <cell r="B1620" t="str">
            <v>2x10gr</v>
          </cell>
          <cell r="C1620">
            <v>30</v>
          </cell>
          <cell r="D1620" t="str">
            <v>gr</v>
          </cell>
          <cell r="E1620">
            <v>30.614166666666666</v>
          </cell>
          <cell r="F1620">
            <v>1000</v>
          </cell>
          <cell r="G1620" t="str">
            <v>gr</v>
          </cell>
          <cell r="H1620">
            <v>0.95</v>
          </cell>
        </row>
        <row r="1621">
          <cell r="A1621" t="str">
            <v>Quails</v>
          </cell>
          <cell r="C1621">
            <v>20</v>
          </cell>
          <cell r="D1621" t="str">
            <v>gr</v>
          </cell>
          <cell r="E1621">
            <v>69</v>
          </cell>
          <cell r="F1621">
            <v>1000</v>
          </cell>
          <cell r="G1621" t="str">
            <v>gr</v>
          </cell>
          <cell r="H1621">
            <v>0.95</v>
          </cell>
        </row>
        <row r="1622">
          <cell r="A1622" t="str">
            <v>Quails Deboned</v>
          </cell>
          <cell r="C1622">
            <v>20</v>
          </cell>
          <cell r="D1622" t="str">
            <v>gr</v>
          </cell>
          <cell r="E1622">
            <v>69</v>
          </cell>
          <cell r="F1622">
            <v>1000</v>
          </cell>
          <cell r="G1622" t="str">
            <v>gr</v>
          </cell>
          <cell r="H1622">
            <v>0.95</v>
          </cell>
        </row>
        <row r="1623">
          <cell r="A1623" t="str">
            <v>Quinoa Grains</v>
          </cell>
          <cell r="C1623">
            <v>20</v>
          </cell>
          <cell r="D1623" t="str">
            <v>gr</v>
          </cell>
          <cell r="E1623">
            <v>81</v>
          </cell>
          <cell r="F1623">
            <v>1000</v>
          </cell>
          <cell r="G1623" t="str">
            <v>gr</v>
          </cell>
          <cell r="H1623">
            <v>0.95</v>
          </cell>
        </row>
        <row r="1624">
          <cell r="A1624" t="str">
            <v>Radish Julienne</v>
          </cell>
          <cell r="E1624">
            <v>13.5</v>
          </cell>
          <cell r="F1624">
            <v>1000</v>
          </cell>
          <cell r="G1624" t="str">
            <v>gr</v>
          </cell>
          <cell r="H1624">
            <v>0.95</v>
          </cell>
        </row>
        <row r="1625">
          <cell r="A1625" t="str">
            <v>Raisins</v>
          </cell>
          <cell r="C1625">
            <v>5</v>
          </cell>
          <cell r="D1625" t="str">
            <v>gr</v>
          </cell>
          <cell r="E1625">
            <v>25</v>
          </cell>
          <cell r="F1625">
            <v>1000</v>
          </cell>
          <cell r="G1625" t="str">
            <v>gr</v>
          </cell>
          <cell r="H1625">
            <v>0.95</v>
          </cell>
        </row>
        <row r="1626">
          <cell r="A1626" t="str">
            <v>Raisins Currants</v>
          </cell>
          <cell r="E1626">
            <v>24.44</v>
          </cell>
          <cell r="F1626">
            <v>1000</v>
          </cell>
          <cell r="G1626" t="str">
            <v>gr</v>
          </cell>
          <cell r="H1626">
            <v>0.95</v>
          </cell>
        </row>
        <row r="1627">
          <cell r="A1627" t="str">
            <v>Raisins Sultanas</v>
          </cell>
          <cell r="C1627">
            <v>5</v>
          </cell>
          <cell r="D1627" t="str">
            <v>gr</v>
          </cell>
          <cell r="E1627">
            <v>24.475333333333332</v>
          </cell>
          <cell r="F1627">
            <v>1000</v>
          </cell>
          <cell r="G1627" t="str">
            <v>gr</v>
          </cell>
          <cell r="H1627">
            <v>0.95</v>
          </cell>
        </row>
        <row r="1628">
          <cell r="A1628" t="str">
            <v>Raps Gourmet Dark Powder</v>
          </cell>
          <cell r="E1628">
            <v>57.36</v>
          </cell>
          <cell r="F1628">
            <v>1000</v>
          </cell>
          <cell r="G1628" t="str">
            <v>gr</v>
          </cell>
          <cell r="H1628">
            <v>0.95</v>
          </cell>
        </row>
        <row r="1629">
          <cell r="A1629" t="str">
            <v>Raspberries Frozen</v>
          </cell>
          <cell r="E1629">
            <v>70</v>
          </cell>
          <cell r="F1629">
            <v>1000</v>
          </cell>
          <cell r="G1629" t="str">
            <v>gr</v>
          </cell>
          <cell r="H1629">
            <v>0.95</v>
          </cell>
        </row>
        <row r="1630">
          <cell r="A1630" t="str">
            <v>Ratatouille Small</v>
          </cell>
          <cell r="E1630">
            <v>13.9</v>
          </cell>
          <cell r="F1630">
            <v>1000</v>
          </cell>
          <cell r="G1630" t="str">
            <v>gr</v>
          </cell>
          <cell r="H1630">
            <v>0.95</v>
          </cell>
        </row>
        <row r="1631">
          <cell r="A1631" t="str">
            <v>Red Currant Jelly</v>
          </cell>
          <cell r="E1631">
            <v>49.314999999999998</v>
          </cell>
          <cell r="F1631">
            <v>1000</v>
          </cell>
          <cell r="G1631" t="str">
            <v>gr</v>
          </cell>
          <cell r="H1631">
            <v>0.95</v>
          </cell>
        </row>
        <row r="1632">
          <cell r="A1632" t="str">
            <v>Red Currants Frozen</v>
          </cell>
          <cell r="E1632">
            <v>49.03</v>
          </cell>
          <cell r="F1632">
            <v>1000</v>
          </cell>
          <cell r="G1632" t="str">
            <v>gr</v>
          </cell>
          <cell r="H1632">
            <v>0.95</v>
          </cell>
        </row>
        <row r="1633">
          <cell r="A1633" t="str">
            <v>Red Snapper Fillet S/O</v>
          </cell>
          <cell r="E1633">
            <v>86.95</v>
          </cell>
          <cell r="F1633">
            <v>1000</v>
          </cell>
          <cell r="G1633" t="str">
            <v>gr</v>
          </cell>
          <cell r="H1633">
            <v>0.95</v>
          </cell>
        </row>
        <row r="1634">
          <cell r="A1634" t="str">
            <v>Relish Jalapino</v>
          </cell>
          <cell r="C1634">
            <v>20</v>
          </cell>
          <cell r="D1634" t="str">
            <v>gr</v>
          </cell>
          <cell r="E1634">
            <v>64.61</v>
          </cell>
          <cell r="F1634">
            <v>1000</v>
          </cell>
          <cell r="G1634" t="str">
            <v>gr</v>
          </cell>
          <cell r="H1634">
            <v>0.95</v>
          </cell>
        </row>
        <row r="1635">
          <cell r="A1635" t="str">
            <v>Relish Jalopino &amp; Onion</v>
          </cell>
          <cell r="C1635">
            <v>20</v>
          </cell>
          <cell r="D1635" t="str">
            <v>gr</v>
          </cell>
          <cell r="E1635">
            <v>64.61</v>
          </cell>
          <cell r="F1635">
            <v>1000</v>
          </cell>
          <cell r="G1635" t="str">
            <v>gr</v>
          </cell>
          <cell r="H1635">
            <v>0.95</v>
          </cell>
        </row>
        <row r="1636">
          <cell r="A1636" t="str">
            <v>Relish Spicy</v>
          </cell>
          <cell r="C1636">
            <v>60</v>
          </cell>
          <cell r="D1636" t="str">
            <v>gr</v>
          </cell>
          <cell r="E1636">
            <v>24.61</v>
          </cell>
          <cell r="F1636">
            <v>1000</v>
          </cell>
          <cell r="G1636" t="str">
            <v>gr</v>
          </cell>
          <cell r="H1636">
            <v>0.95</v>
          </cell>
        </row>
        <row r="1637">
          <cell r="A1637" t="str">
            <v>Rice Arborio</v>
          </cell>
          <cell r="E1637">
            <v>33.31</v>
          </cell>
          <cell r="F1637">
            <v>1000</v>
          </cell>
          <cell r="G1637" t="str">
            <v>gr</v>
          </cell>
          <cell r="H1637">
            <v>0.95</v>
          </cell>
        </row>
        <row r="1638">
          <cell r="A1638" t="str">
            <v>Rice Basmati</v>
          </cell>
          <cell r="C1638">
            <v>50</v>
          </cell>
          <cell r="D1638" t="str">
            <v>gr</v>
          </cell>
          <cell r="E1638">
            <v>20</v>
          </cell>
          <cell r="F1638">
            <v>1000</v>
          </cell>
          <cell r="G1638" t="str">
            <v>gr</v>
          </cell>
          <cell r="H1638">
            <v>0.95</v>
          </cell>
        </row>
        <row r="1639">
          <cell r="A1639" t="str">
            <v>Rice Basmati Raw</v>
          </cell>
          <cell r="E1639">
            <v>20</v>
          </cell>
          <cell r="F1639">
            <v>1000</v>
          </cell>
          <cell r="G1639" t="str">
            <v>gr</v>
          </cell>
          <cell r="H1639">
            <v>0.95</v>
          </cell>
        </row>
        <row r="1640">
          <cell r="A1640" t="str">
            <v>Rice Brown</v>
          </cell>
          <cell r="E1640">
            <v>10.164</v>
          </cell>
          <cell r="F1640">
            <v>1000</v>
          </cell>
          <cell r="G1640" t="str">
            <v>gr</v>
          </cell>
          <cell r="H1640">
            <v>0.95</v>
          </cell>
        </row>
        <row r="1641">
          <cell r="A1641" t="str">
            <v>Rice Chinese</v>
          </cell>
          <cell r="E1641">
            <v>18.5</v>
          </cell>
          <cell r="F1641">
            <v>1000</v>
          </cell>
          <cell r="G1641" t="str">
            <v>gr</v>
          </cell>
          <cell r="H1641">
            <v>0.95</v>
          </cell>
        </row>
        <row r="1642">
          <cell r="A1642" t="str">
            <v>Rice Flour</v>
          </cell>
          <cell r="E1642">
            <v>10</v>
          </cell>
          <cell r="F1642">
            <v>454</v>
          </cell>
          <cell r="G1642" t="str">
            <v>gr</v>
          </cell>
          <cell r="H1642">
            <v>0.95</v>
          </cell>
        </row>
        <row r="1643">
          <cell r="A1643" t="str">
            <v>Rice Jasmine</v>
          </cell>
          <cell r="E1643">
            <v>19.774999999999999</v>
          </cell>
          <cell r="F1643">
            <v>1000</v>
          </cell>
          <cell r="G1643" t="str">
            <v>gr</v>
          </cell>
          <cell r="H1643">
            <v>0.95</v>
          </cell>
        </row>
        <row r="1644">
          <cell r="A1644" t="str">
            <v>Rice Jasmine Tastic</v>
          </cell>
          <cell r="C1644">
            <v>80</v>
          </cell>
          <cell r="D1644" t="str">
            <v>gr</v>
          </cell>
          <cell r="E1644">
            <v>19.774999999999999</v>
          </cell>
          <cell r="F1644">
            <v>1000</v>
          </cell>
          <cell r="G1644" t="str">
            <v>gr</v>
          </cell>
          <cell r="H1644">
            <v>0.95</v>
          </cell>
        </row>
        <row r="1645">
          <cell r="A1645" t="str">
            <v>Rice Tastic Risotto</v>
          </cell>
          <cell r="C1645">
            <v>80</v>
          </cell>
          <cell r="D1645" t="str">
            <v>gr</v>
          </cell>
          <cell r="E1645">
            <v>47.33</v>
          </cell>
          <cell r="F1645">
            <v>1000</v>
          </cell>
          <cell r="G1645" t="str">
            <v>gr</v>
          </cell>
          <cell r="H1645">
            <v>0.95</v>
          </cell>
        </row>
        <row r="1646">
          <cell r="A1646" t="str">
            <v>Rice Tastic White</v>
          </cell>
          <cell r="C1646">
            <v>80</v>
          </cell>
          <cell r="D1646" t="str">
            <v>gr</v>
          </cell>
          <cell r="E1646">
            <v>10.5</v>
          </cell>
          <cell r="F1646">
            <v>1000</v>
          </cell>
          <cell r="G1646" t="str">
            <v>gr</v>
          </cell>
          <cell r="H1646">
            <v>0.95</v>
          </cell>
        </row>
        <row r="1647">
          <cell r="A1647" t="str">
            <v>Rice Thai</v>
          </cell>
          <cell r="E1647">
            <v>300</v>
          </cell>
          <cell r="F1647">
            <v>25000</v>
          </cell>
          <cell r="G1647" t="str">
            <v>gr</v>
          </cell>
          <cell r="H1647">
            <v>0.95</v>
          </cell>
        </row>
        <row r="1648">
          <cell r="A1648" t="str">
            <v>Rice Thai Glutinous</v>
          </cell>
          <cell r="E1648">
            <v>15</v>
          </cell>
          <cell r="F1648">
            <v>1000</v>
          </cell>
          <cell r="G1648" t="str">
            <v>gr</v>
          </cell>
          <cell r="H1648">
            <v>0.95</v>
          </cell>
        </row>
        <row r="1649">
          <cell r="A1649" t="str">
            <v>Rice Wild</v>
          </cell>
          <cell r="C1649">
            <v>20</v>
          </cell>
          <cell r="D1649" t="str">
            <v>gr</v>
          </cell>
          <cell r="E1649">
            <v>140</v>
          </cell>
          <cell r="F1649">
            <v>1000</v>
          </cell>
          <cell r="G1649" t="str">
            <v>gr</v>
          </cell>
          <cell r="H1649">
            <v>0.95</v>
          </cell>
        </row>
        <row r="1650">
          <cell r="A1650" t="str">
            <v>Rocket Fresh Chopped</v>
          </cell>
          <cell r="C1650">
            <v>500</v>
          </cell>
          <cell r="D1650" t="str">
            <v>gr</v>
          </cell>
          <cell r="E1650">
            <v>49.5</v>
          </cell>
          <cell r="F1650">
            <v>1000</v>
          </cell>
          <cell r="G1650" t="str">
            <v>gr</v>
          </cell>
          <cell r="H1650">
            <v>0.95</v>
          </cell>
        </row>
        <row r="1651">
          <cell r="A1651" t="str">
            <v>Rocket Leaf</v>
          </cell>
          <cell r="C1651">
            <v>6</v>
          </cell>
          <cell r="D1651" t="str">
            <v>ea</v>
          </cell>
          <cell r="E1651">
            <v>0.2475</v>
          </cell>
          <cell r="F1651">
            <v>1</v>
          </cell>
          <cell r="G1651" t="str">
            <v>ea</v>
          </cell>
          <cell r="H1651">
            <v>0.95</v>
          </cell>
        </row>
        <row r="1652">
          <cell r="A1652" t="str">
            <v>Rocket Leaves Julienne</v>
          </cell>
          <cell r="C1652">
            <v>20</v>
          </cell>
          <cell r="D1652" t="str">
            <v>gr</v>
          </cell>
          <cell r="E1652">
            <v>49.5</v>
          </cell>
          <cell r="F1652">
            <v>1000</v>
          </cell>
          <cell r="G1652" t="str">
            <v>gr</v>
          </cell>
          <cell r="H1652">
            <v>0.95</v>
          </cell>
        </row>
        <row r="1653">
          <cell r="A1653" t="str">
            <v>Rollex</v>
          </cell>
          <cell r="C1653">
            <v>500</v>
          </cell>
          <cell r="D1653" t="str">
            <v>gr</v>
          </cell>
          <cell r="E1653">
            <v>437.5</v>
          </cell>
          <cell r="F1653">
            <v>25000</v>
          </cell>
          <cell r="G1653" t="str">
            <v>gr</v>
          </cell>
          <cell r="H1653">
            <v>0.95</v>
          </cell>
        </row>
        <row r="1654">
          <cell r="A1654" t="str">
            <v>Rosemary Dried</v>
          </cell>
          <cell r="E1654">
            <v>39.85</v>
          </cell>
          <cell r="F1654">
            <v>1000</v>
          </cell>
          <cell r="G1654" t="str">
            <v>gr</v>
          </cell>
          <cell r="H1654">
            <v>0.95</v>
          </cell>
        </row>
        <row r="1655">
          <cell r="A1655" t="str">
            <v>Rosemary Fresh Chopped</v>
          </cell>
          <cell r="E1655">
            <v>90</v>
          </cell>
          <cell r="F1655">
            <v>1000</v>
          </cell>
          <cell r="G1655" t="str">
            <v>gr</v>
          </cell>
          <cell r="H1655">
            <v>0.95</v>
          </cell>
        </row>
        <row r="1656">
          <cell r="A1656" t="str">
            <v>Rosemary Sprig</v>
          </cell>
          <cell r="C1656">
            <v>10</v>
          </cell>
          <cell r="D1656" t="str">
            <v>gr</v>
          </cell>
          <cell r="E1656">
            <v>90</v>
          </cell>
          <cell r="F1656">
            <v>1000</v>
          </cell>
          <cell r="G1656" t="str">
            <v>gr</v>
          </cell>
          <cell r="H1656">
            <v>0.95</v>
          </cell>
        </row>
        <row r="1657">
          <cell r="A1657" t="str">
            <v>Rosemary Sprigs</v>
          </cell>
          <cell r="C1657">
            <v>10</v>
          </cell>
          <cell r="D1657" t="str">
            <v>gr</v>
          </cell>
          <cell r="E1657">
            <v>90</v>
          </cell>
          <cell r="F1657">
            <v>1000</v>
          </cell>
          <cell r="G1657" t="str">
            <v>gr</v>
          </cell>
          <cell r="H1657">
            <v>0.95</v>
          </cell>
        </row>
        <row r="1658">
          <cell r="A1658" t="str">
            <v>Rosemary Leaves</v>
          </cell>
          <cell r="C1658">
            <v>10</v>
          </cell>
          <cell r="D1658" t="str">
            <v>gr</v>
          </cell>
          <cell r="E1658">
            <v>90</v>
          </cell>
          <cell r="F1658">
            <v>1000</v>
          </cell>
          <cell r="G1658" t="str">
            <v>gr</v>
          </cell>
          <cell r="H1658">
            <v>0.95</v>
          </cell>
        </row>
        <row r="1659">
          <cell r="A1659" t="str">
            <v>Rosewater</v>
          </cell>
          <cell r="C1659">
            <v>10</v>
          </cell>
          <cell r="D1659" t="str">
            <v>gr</v>
          </cell>
          <cell r="E1659">
            <v>49.5</v>
          </cell>
          <cell r="F1659">
            <v>1000</v>
          </cell>
          <cell r="G1659" t="str">
            <v>gr</v>
          </cell>
          <cell r="H1659">
            <v>0.95</v>
          </cell>
        </row>
        <row r="1660">
          <cell r="A1660" t="str">
            <v>Sage Dried</v>
          </cell>
          <cell r="C1660">
            <v>10</v>
          </cell>
          <cell r="D1660" t="str">
            <v>gr</v>
          </cell>
          <cell r="E1660">
            <v>78</v>
          </cell>
          <cell r="F1660">
            <v>1000</v>
          </cell>
          <cell r="G1660" t="str">
            <v>gr</v>
          </cell>
          <cell r="H1660">
            <v>0.95</v>
          </cell>
        </row>
        <row r="1661">
          <cell r="A1661" t="str">
            <v>Sage Fresh Chopped</v>
          </cell>
          <cell r="C1661">
            <v>10</v>
          </cell>
          <cell r="D1661" t="str">
            <v>gr</v>
          </cell>
          <cell r="E1661">
            <v>49.95</v>
          </cell>
          <cell r="F1661">
            <v>1000</v>
          </cell>
          <cell r="G1661" t="str">
            <v>gr</v>
          </cell>
          <cell r="H1661">
            <v>0.95</v>
          </cell>
        </row>
        <row r="1662">
          <cell r="A1662" t="str">
            <v>Salami</v>
          </cell>
          <cell r="B1662" t="str">
            <v>3x20gr</v>
          </cell>
          <cell r="C1662">
            <v>60</v>
          </cell>
          <cell r="D1662" t="str">
            <v>gr</v>
          </cell>
          <cell r="E1662">
            <v>76</v>
          </cell>
          <cell r="F1662">
            <v>1000</v>
          </cell>
          <cell r="G1662" t="str">
            <v>gr</v>
          </cell>
          <cell r="H1662">
            <v>0.95</v>
          </cell>
        </row>
        <row r="1663">
          <cell r="A1663" t="str">
            <v>Salami Almthaler</v>
          </cell>
          <cell r="B1663" t="str">
            <v>3x20gr</v>
          </cell>
          <cell r="C1663">
            <v>60</v>
          </cell>
          <cell r="D1663" t="str">
            <v>gr</v>
          </cell>
          <cell r="E1663">
            <v>76</v>
          </cell>
          <cell r="F1663">
            <v>1000</v>
          </cell>
          <cell r="G1663" t="str">
            <v>gr</v>
          </cell>
          <cell r="H1663">
            <v>0.95</v>
          </cell>
        </row>
        <row r="1664">
          <cell r="A1664" t="str">
            <v>Salami Cervelat</v>
          </cell>
          <cell r="B1664" t="str">
            <v>3x20gr</v>
          </cell>
          <cell r="C1664">
            <v>60</v>
          </cell>
          <cell r="D1664" t="str">
            <v>gr</v>
          </cell>
          <cell r="E1664">
            <v>76</v>
          </cell>
          <cell r="F1664">
            <v>1000</v>
          </cell>
          <cell r="G1664" t="str">
            <v>gr</v>
          </cell>
          <cell r="H1664">
            <v>0.95</v>
          </cell>
        </row>
        <row r="1665">
          <cell r="A1665" t="str">
            <v>Salami Continental</v>
          </cell>
          <cell r="B1665" t="str">
            <v>3x20gr</v>
          </cell>
          <cell r="C1665">
            <v>60</v>
          </cell>
          <cell r="D1665" t="str">
            <v>gr</v>
          </cell>
          <cell r="E1665">
            <v>76</v>
          </cell>
          <cell r="F1665">
            <v>1000</v>
          </cell>
          <cell r="G1665" t="str">
            <v>gr</v>
          </cell>
          <cell r="H1665">
            <v>0.95</v>
          </cell>
        </row>
        <row r="1666">
          <cell r="A1666" t="str">
            <v>Salmon Canadian Cubes</v>
          </cell>
          <cell r="E1666">
            <v>115.95</v>
          </cell>
          <cell r="F1666">
            <v>1000</v>
          </cell>
          <cell r="G1666" t="str">
            <v>gr</v>
          </cell>
          <cell r="H1666">
            <v>0.95</v>
          </cell>
        </row>
        <row r="1667">
          <cell r="A1667" t="str">
            <v>Salmon Canadian Cubes</v>
          </cell>
          <cell r="C1667">
            <v>20</v>
          </cell>
          <cell r="D1667" t="str">
            <v>gr</v>
          </cell>
          <cell r="E1667">
            <v>115.95</v>
          </cell>
          <cell r="F1667">
            <v>1000</v>
          </cell>
          <cell r="G1667" t="str">
            <v>gr</v>
          </cell>
          <cell r="H1667">
            <v>0.95</v>
          </cell>
        </row>
        <row r="1668">
          <cell r="A1668" t="str">
            <v>Salmon Canadian Fillet</v>
          </cell>
          <cell r="E1668">
            <v>115.95</v>
          </cell>
          <cell r="F1668">
            <v>1000</v>
          </cell>
          <cell r="G1668" t="str">
            <v>gr</v>
          </cell>
          <cell r="H1668">
            <v>0.95</v>
          </cell>
        </row>
        <row r="1669">
          <cell r="A1669" t="str">
            <v>Salmon Canadian Offcuts</v>
          </cell>
          <cell r="C1669">
            <v>100</v>
          </cell>
          <cell r="D1669" t="str">
            <v>gr</v>
          </cell>
          <cell r="E1669">
            <v>115.95</v>
          </cell>
          <cell r="F1669">
            <v>1000</v>
          </cell>
          <cell r="G1669" t="str">
            <v>gr</v>
          </cell>
          <cell r="H1669">
            <v>0.95</v>
          </cell>
        </row>
        <row r="1670">
          <cell r="A1670" t="str">
            <v>Salmon Canadian Poached</v>
          </cell>
          <cell r="B1670" t="str">
            <v>2x30gr</v>
          </cell>
          <cell r="C1670">
            <v>60</v>
          </cell>
          <cell r="D1670" t="str">
            <v>gr</v>
          </cell>
          <cell r="E1670">
            <v>115.95</v>
          </cell>
          <cell r="F1670">
            <v>1000</v>
          </cell>
          <cell r="G1670" t="str">
            <v>gr</v>
          </cell>
          <cell r="H1670">
            <v>0.95</v>
          </cell>
        </row>
        <row r="1671">
          <cell r="A1671" t="str">
            <v>Salmon Canadian Smoked</v>
          </cell>
          <cell r="C1671">
            <v>10</v>
          </cell>
          <cell r="D1671" t="str">
            <v>gr</v>
          </cell>
          <cell r="E1671">
            <v>129.94999999999999</v>
          </cell>
          <cell r="F1671">
            <v>1000</v>
          </cell>
          <cell r="G1671" t="str">
            <v>gr</v>
          </cell>
          <cell r="H1671">
            <v>0.95</v>
          </cell>
        </row>
        <row r="1672">
          <cell r="A1672" t="str">
            <v>Salmon Cape</v>
          </cell>
          <cell r="E1672">
            <v>36.950000000000003</v>
          </cell>
          <cell r="F1672">
            <v>1000</v>
          </cell>
          <cell r="G1672" t="str">
            <v>gr</v>
          </cell>
          <cell r="H1672">
            <v>0.95</v>
          </cell>
        </row>
        <row r="1673">
          <cell r="A1673" t="str">
            <v>Salmon Chilean Fillet</v>
          </cell>
          <cell r="E1673">
            <v>128.5</v>
          </cell>
          <cell r="F1673">
            <v>1000</v>
          </cell>
          <cell r="G1673" t="str">
            <v>gr</v>
          </cell>
          <cell r="H1673">
            <v>0.95</v>
          </cell>
        </row>
        <row r="1674">
          <cell r="A1674" t="str">
            <v>Salmon Chilean Fresh</v>
          </cell>
          <cell r="C1674">
            <v>10</v>
          </cell>
          <cell r="D1674" t="str">
            <v>gr</v>
          </cell>
          <cell r="E1674">
            <v>198.78</v>
          </cell>
          <cell r="F1674">
            <v>1000</v>
          </cell>
          <cell r="G1674" t="str">
            <v>gr</v>
          </cell>
          <cell r="H1674">
            <v>0.95</v>
          </cell>
        </row>
        <row r="1675">
          <cell r="A1675" t="str">
            <v>Salmon Chilean Gravadlax</v>
          </cell>
          <cell r="E1675">
            <v>129.94999999999999</v>
          </cell>
          <cell r="F1675">
            <v>1000</v>
          </cell>
          <cell r="G1675" t="str">
            <v>gr</v>
          </cell>
          <cell r="H1675">
            <v>0.95</v>
          </cell>
        </row>
        <row r="1676">
          <cell r="A1676" t="str">
            <v>Salmon Chilean Smoked Peppered</v>
          </cell>
          <cell r="E1676">
            <v>109.5</v>
          </cell>
          <cell r="F1676">
            <v>1000</v>
          </cell>
          <cell r="G1676" t="str">
            <v>gr</v>
          </cell>
          <cell r="H1676">
            <v>0.95</v>
          </cell>
        </row>
        <row r="1677">
          <cell r="A1677" t="str">
            <v>Salmon Gravadlax Local</v>
          </cell>
          <cell r="C1677">
            <v>25</v>
          </cell>
          <cell r="D1677" t="str">
            <v>gr</v>
          </cell>
          <cell r="E1677">
            <v>70</v>
          </cell>
          <cell r="F1677">
            <v>1000</v>
          </cell>
          <cell r="G1677" t="str">
            <v>gr</v>
          </cell>
          <cell r="H1677">
            <v>0.95</v>
          </cell>
        </row>
        <row r="1678">
          <cell r="A1678" t="str">
            <v>Salmon Norwegian Gravadlax</v>
          </cell>
          <cell r="C1678">
            <v>25</v>
          </cell>
          <cell r="D1678" t="str">
            <v>gr</v>
          </cell>
          <cell r="E1678">
            <v>189</v>
          </cell>
          <cell r="F1678">
            <v>1000</v>
          </cell>
          <cell r="G1678" t="str">
            <v>gr</v>
          </cell>
          <cell r="H1678">
            <v>0.95</v>
          </cell>
        </row>
        <row r="1679">
          <cell r="A1679" t="str">
            <v>Salmon Norwegian Fillet</v>
          </cell>
          <cell r="C1679">
            <v>25</v>
          </cell>
          <cell r="D1679" t="str">
            <v>gr</v>
          </cell>
          <cell r="E1679">
            <v>119.95</v>
          </cell>
          <cell r="F1679">
            <v>1000</v>
          </cell>
          <cell r="G1679" t="str">
            <v>gr</v>
          </cell>
          <cell r="H1679">
            <v>0.95</v>
          </cell>
        </row>
        <row r="1680">
          <cell r="A1680" t="str">
            <v>Salmon Scottish Fillet</v>
          </cell>
          <cell r="E1680">
            <v>168</v>
          </cell>
          <cell r="F1680">
            <v>1000</v>
          </cell>
          <cell r="G1680" t="str">
            <v>gr</v>
          </cell>
          <cell r="H1680">
            <v>0.95</v>
          </cell>
        </row>
        <row r="1681">
          <cell r="A1681" t="str">
            <v>Salmon Smoked Canadian</v>
          </cell>
          <cell r="B1681" t="str">
            <v>3x25gr</v>
          </cell>
          <cell r="C1681">
            <v>75</v>
          </cell>
          <cell r="D1681" t="str">
            <v>gr</v>
          </cell>
          <cell r="E1681">
            <v>129.94999999999999</v>
          </cell>
          <cell r="F1681">
            <v>1000</v>
          </cell>
          <cell r="G1681" t="str">
            <v>gr</v>
          </cell>
          <cell r="H1681">
            <v>0.95</v>
          </cell>
        </row>
        <row r="1682">
          <cell r="A1682" t="str">
            <v>Salmon Smoked Canadian Julienne</v>
          </cell>
          <cell r="B1682" t="str">
            <v>3x25gr</v>
          </cell>
          <cell r="C1682">
            <v>75</v>
          </cell>
          <cell r="D1682" t="str">
            <v>gr</v>
          </cell>
          <cell r="E1682">
            <v>129.94999999999999</v>
          </cell>
          <cell r="F1682">
            <v>1000</v>
          </cell>
          <cell r="G1682" t="str">
            <v>gr</v>
          </cell>
          <cell r="H1682">
            <v>0.95</v>
          </cell>
        </row>
        <row r="1683">
          <cell r="A1683" t="str">
            <v>Salmon Smoked Canadian Offcuts</v>
          </cell>
          <cell r="C1683">
            <v>400</v>
          </cell>
          <cell r="D1683" t="str">
            <v>gr</v>
          </cell>
          <cell r="E1683">
            <v>129.94999999999999</v>
          </cell>
          <cell r="F1683">
            <v>1000</v>
          </cell>
          <cell r="G1683" t="str">
            <v>gr</v>
          </cell>
          <cell r="H1683">
            <v>0.95</v>
          </cell>
        </row>
        <row r="1684">
          <cell r="A1684" t="str">
            <v>Salmon Smoked Chilean</v>
          </cell>
          <cell r="B1684" t="str">
            <v>2x20gr</v>
          </cell>
          <cell r="C1684">
            <v>40</v>
          </cell>
          <cell r="D1684" t="str">
            <v>gr</v>
          </cell>
          <cell r="E1684">
            <v>155.25</v>
          </cell>
          <cell r="F1684">
            <v>1000</v>
          </cell>
          <cell r="G1684" t="str">
            <v>gr</v>
          </cell>
          <cell r="H1684">
            <v>0.95</v>
          </cell>
        </row>
        <row r="1685">
          <cell r="A1685" t="str">
            <v>Salmon Smoked Hot Fillet</v>
          </cell>
          <cell r="C1685">
            <v>25</v>
          </cell>
          <cell r="D1685" t="str">
            <v>gr</v>
          </cell>
          <cell r="E1685">
            <v>269.95</v>
          </cell>
          <cell r="F1685">
            <v>1000</v>
          </cell>
          <cell r="G1685" t="str">
            <v>gr</v>
          </cell>
          <cell r="H1685">
            <v>0.95</v>
          </cell>
        </row>
        <row r="1686">
          <cell r="A1686" t="str">
            <v>Salmon Smoked Local</v>
          </cell>
          <cell r="C1686">
            <v>20</v>
          </cell>
          <cell r="D1686" t="str">
            <v>gr</v>
          </cell>
          <cell r="E1686">
            <v>72.95</v>
          </cell>
          <cell r="F1686">
            <v>1000</v>
          </cell>
          <cell r="G1686" t="str">
            <v>gr</v>
          </cell>
          <cell r="H1686">
            <v>0.95</v>
          </cell>
        </row>
        <row r="1687">
          <cell r="A1687" t="str">
            <v>Salmon Smoked Norwegian</v>
          </cell>
          <cell r="C1687">
            <v>25</v>
          </cell>
          <cell r="D1687" t="str">
            <v>gr</v>
          </cell>
          <cell r="E1687">
            <v>68.95</v>
          </cell>
          <cell r="F1687">
            <v>1000</v>
          </cell>
          <cell r="G1687" t="str">
            <v>gr</v>
          </cell>
          <cell r="H1687">
            <v>0.95</v>
          </cell>
        </row>
        <row r="1688">
          <cell r="A1688" t="str">
            <v>Salmon Smoked Offcuts</v>
          </cell>
          <cell r="E1688">
            <v>72.95</v>
          </cell>
          <cell r="F1688">
            <v>1000</v>
          </cell>
          <cell r="G1688" t="str">
            <v>gr</v>
          </cell>
          <cell r="H1688">
            <v>0.95</v>
          </cell>
        </row>
        <row r="1689">
          <cell r="A1689" t="str">
            <v>Salmon Smoked Scottish</v>
          </cell>
          <cell r="C1689">
            <v>25</v>
          </cell>
          <cell r="D1689" t="str">
            <v>gr</v>
          </cell>
          <cell r="E1689">
            <v>155.25</v>
          </cell>
          <cell r="F1689">
            <v>500</v>
          </cell>
          <cell r="G1689" t="str">
            <v>gr</v>
          </cell>
          <cell r="H1689">
            <v>0.95</v>
          </cell>
        </row>
        <row r="1690">
          <cell r="A1690" t="str">
            <v>Salsa Tomato Onion</v>
          </cell>
          <cell r="E1690">
            <v>10.5</v>
          </cell>
          <cell r="F1690">
            <v>1000</v>
          </cell>
          <cell r="G1690" t="str">
            <v>gr</v>
          </cell>
          <cell r="H1690">
            <v>0.95</v>
          </cell>
        </row>
        <row r="1691">
          <cell r="A1691" t="str">
            <v>Salt</v>
          </cell>
          <cell r="C1691">
            <v>20</v>
          </cell>
          <cell r="D1691" t="str">
            <v>gr</v>
          </cell>
          <cell r="E1691">
            <v>2</v>
          </cell>
          <cell r="F1691">
            <v>1000</v>
          </cell>
          <cell r="G1691" t="str">
            <v>gr</v>
          </cell>
          <cell r="H1691">
            <v>0.95</v>
          </cell>
        </row>
        <row r="1692">
          <cell r="A1692" t="str">
            <v>Salt &amp; Pepper</v>
          </cell>
          <cell r="C1692">
            <v>5</v>
          </cell>
          <cell r="D1692" t="str">
            <v>gr</v>
          </cell>
          <cell r="E1692">
            <v>2.48</v>
          </cell>
          <cell r="F1692">
            <v>1000</v>
          </cell>
          <cell r="G1692" t="str">
            <v>gr</v>
          </cell>
          <cell r="H1692">
            <v>0.95</v>
          </cell>
        </row>
        <row r="1693">
          <cell r="A1693" t="str">
            <v>Salt and pepper to taste</v>
          </cell>
          <cell r="E1693">
            <v>2.48</v>
          </cell>
          <cell r="F1693">
            <v>1000</v>
          </cell>
          <cell r="G1693" t="str">
            <v>gr</v>
          </cell>
          <cell r="H1693">
            <v>0.95</v>
          </cell>
        </row>
        <row r="1694">
          <cell r="A1694" t="str">
            <v>Salt Coarse</v>
          </cell>
          <cell r="E1694">
            <v>2.84</v>
          </cell>
          <cell r="F1694">
            <v>1000</v>
          </cell>
          <cell r="G1694" t="str">
            <v>gr</v>
          </cell>
          <cell r="H1694">
            <v>0.95</v>
          </cell>
        </row>
        <row r="1695">
          <cell r="A1695" t="str">
            <v>Salt Course</v>
          </cell>
          <cell r="E1695">
            <v>2.84</v>
          </cell>
          <cell r="F1695">
            <v>1000</v>
          </cell>
          <cell r="G1695" t="str">
            <v>gr</v>
          </cell>
          <cell r="H1695">
            <v>0.95</v>
          </cell>
        </row>
        <row r="1696">
          <cell r="A1696" t="str">
            <v>Salt Red Pokelsaltz</v>
          </cell>
          <cell r="E1696">
            <v>13</v>
          </cell>
          <cell r="F1696">
            <v>1000</v>
          </cell>
          <cell r="G1696" t="str">
            <v>gr</v>
          </cell>
          <cell r="H1696">
            <v>0.95</v>
          </cell>
        </row>
        <row r="1697">
          <cell r="A1697" t="str">
            <v>Sambal Olek</v>
          </cell>
          <cell r="E1697">
            <v>22.75</v>
          </cell>
          <cell r="F1697">
            <v>200</v>
          </cell>
          <cell r="G1697" t="str">
            <v>gr</v>
          </cell>
          <cell r="H1697">
            <v>0.95</v>
          </cell>
        </row>
        <row r="1698">
          <cell r="A1698" t="str">
            <v>Samp</v>
          </cell>
          <cell r="E1698">
            <v>5.0999999999999996</v>
          </cell>
          <cell r="F1698">
            <v>1000</v>
          </cell>
          <cell r="G1698" t="str">
            <v>gr</v>
          </cell>
          <cell r="H1698">
            <v>0.95</v>
          </cell>
        </row>
        <row r="1699">
          <cell r="A1699" t="str">
            <v>Saran Wrap</v>
          </cell>
          <cell r="C1699">
            <v>2</v>
          </cell>
          <cell r="D1699" t="str">
            <v>ea</v>
          </cell>
          <cell r="E1699">
            <v>0.17428571428571429</v>
          </cell>
          <cell r="F1699">
            <v>1</v>
          </cell>
          <cell r="G1699" t="str">
            <v>ea</v>
          </cell>
          <cell r="H1699">
            <v>0.95</v>
          </cell>
        </row>
        <row r="1700">
          <cell r="A1700" t="str">
            <v>Sauce Banga</v>
          </cell>
          <cell r="E1700">
            <v>93.75</v>
          </cell>
          <cell r="F1700">
            <v>1000</v>
          </cell>
          <cell r="G1700" t="str">
            <v>gr</v>
          </cell>
          <cell r="H1700">
            <v>0.95</v>
          </cell>
        </row>
        <row r="1701">
          <cell r="A1701" t="str">
            <v>Sauce Basic Brown Knorr</v>
          </cell>
          <cell r="E1701">
            <v>62.08</v>
          </cell>
          <cell r="F1701">
            <v>1000</v>
          </cell>
          <cell r="G1701" t="str">
            <v>gr</v>
          </cell>
          <cell r="H1701">
            <v>0.95</v>
          </cell>
        </row>
        <row r="1702">
          <cell r="A1702" t="str">
            <v>Sauce BBQ</v>
          </cell>
          <cell r="E1702">
            <v>18</v>
          </cell>
          <cell r="F1702">
            <v>1000</v>
          </cell>
          <cell r="G1702" t="str">
            <v>gr</v>
          </cell>
          <cell r="H1702">
            <v>0.95</v>
          </cell>
        </row>
        <row r="1703">
          <cell r="A1703" t="str">
            <v>Sauce Bechamel</v>
          </cell>
          <cell r="E1703">
            <v>8.39</v>
          </cell>
          <cell r="F1703">
            <v>1000</v>
          </cell>
          <cell r="G1703" t="str">
            <v>gr</v>
          </cell>
          <cell r="H1703">
            <v>0.95</v>
          </cell>
        </row>
        <row r="1704">
          <cell r="A1704" t="str">
            <v>Sauce Bisto</v>
          </cell>
          <cell r="E1704">
            <v>33.152000000000001</v>
          </cell>
          <cell r="F1704">
            <v>1000</v>
          </cell>
          <cell r="G1704" t="str">
            <v>gr</v>
          </cell>
          <cell r="H1704">
            <v>0.95</v>
          </cell>
        </row>
        <row r="1705">
          <cell r="A1705" t="str">
            <v>Sauce Black Bean</v>
          </cell>
          <cell r="E1705">
            <v>17.13</v>
          </cell>
          <cell r="F1705">
            <v>226</v>
          </cell>
          <cell r="G1705" t="str">
            <v>gr</v>
          </cell>
          <cell r="H1705">
            <v>0.95</v>
          </cell>
        </row>
        <row r="1706">
          <cell r="A1706" t="str">
            <v>Sauce Black Bean Garlic</v>
          </cell>
          <cell r="E1706">
            <v>23</v>
          </cell>
          <cell r="F1706">
            <v>226</v>
          </cell>
          <cell r="G1706" t="str">
            <v>gr</v>
          </cell>
          <cell r="H1706">
            <v>0.95</v>
          </cell>
        </row>
        <row r="1707">
          <cell r="A1707" t="str">
            <v>Sauce Cacciatore</v>
          </cell>
          <cell r="E1707">
            <v>19.871920377632531</v>
          </cell>
          <cell r="F1707">
            <v>1000</v>
          </cell>
          <cell r="G1707" t="str">
            <v>gr</v>
          </cell>
          <cell r="H1707">
            <v>0.95</v>
          </cell>
        </row>
        <row r="1708">
          <cell r="A1708" t="str">
            <v>Sauce Caramel</v>
          </cell>
          <cell r="E1708">
            <v>30</v>
          </cell>
          <cell r="F1708">
            <v>1000</v>
          </cell>
          <cell r="G1708" t="str">
            <v>gr</v>
          </cell>
          <cell r="H1708">
            <v>0.95</v>
          </cell>
        </row>
        <row r="1709">
          <cell r="A1709" t="str">
            <v>Sauce Char Sui (L L K)</v>
          </cell>
          <cell r="E1709">
            <v>17.440000000000001</v>
          </cell>
          <cell r="F1709">
            <v>397</v>
          </cell>
          <cell r="G1709" t="str">
            <v>gr</v>
          </cell>
          <cell r="H1709">
            <v>0.95</v>
          </cell>
        </row>
        <row r="1710">
          <cell r="A1710" t="str">
            <v>Sauce Chilli</v>
          </cell>
          <cell r="E1710">
            <v>17</v>
          </cell>
          <cell r="F1710">
            <v>400</v>
          </cell>
          <cell r="G1710" t="str">
            <v>gr</v>
          </cell>
          <cell r="H1710">
            <v>0.95</v>
          </cell>
        </row>
        <row r="1711">
          <cell r="A1711" t="str">
            <v>Sauce Chilli Bean</v>
          </cell>
          <cell r="E1711">
            <v>17</v>
          </cell>
          <cell r="F1711">
            <v>400</v>
          </cell>
          <cell r="G1711" t="str">
            <v>gr</v>
          </cell>
          <cell r="H1711">
            <v>0.95</v>
          </cell>
        </row>
        <row r="1712">
          <cell r="A1712" t="str">
            <v>Sauce Chilli Bean Fu Chi</v>
          </cell>
          <cell r="E1712">
            <v>15</v>
          </cell>
          <cell r="F1712">
            <v>400</v>
          </cell>
          <cell r="G1712" t="str">
            <v>gr</v>
          </cell>
          <cell r="H1712">
            <v>0.95</v>
          </cell>
        </row>
        <row r="1713">
          <cell r="A1713" t="str">
            <v>Sauce Chilli Fu Chi</v>
          </cell>
          <cell r="E1713">
            <v>17</v>
          </cell>
          <cell r="F1713">
            <v>400</v>
          </cell>
          <cell r="G1713" t="str">
            <v>gr</v>
          </cell>
          <cell r="H1713">
            <v>0.95</v>
          </cell>
        </row>
        <row r="1714">
          <cell r="A1714" t="str">
            <v>Sauce Cranberry</v>
          </cell>
          <cell r="E1714">
            <v>48.017621145374449</v>
          </cell>
          <cell r="F1714">
            <v>1000</v>
          </cell>
          <cell r="G1714" t="str">
            <v>gr</v>
          </cell>
          <cell r="H1714">
            <v>0.95</v>
          </cell>
        </row>
        <row r="1715">
          <cell r="A1715" t="str">
            <v>Sauce Cranberry Jelly</v>
          </cell>
          <cell r="E1715">
            <v>92.9</v>
          </cell>
          <cell r="F1715">
            <v>2640</v>
          </cell>
          <cell r="G1715" t="str">
            <v>gr</v>
          </cell>
          <cell r="H1715">
            <v>0.95</v>
          </cell>
        </row>
        <row r="1716">
          <cell r="A1716" t="str">
            <v>Sauce Custard</v>
          </cell>
          <cell r="E1716">
            <v>19.59</v>
          </cell>
          <cell r="F1716">
            <v>1000</v>
          </cell>
          <cell r="G1716" t="str">
            <v>gr</v>
          </cell>
          <cell r="H1716">
            <v>0.95</v>
          </cell>
        </row>
        <row r="1717">
          <cell r="A1717" t="str">
            <v>Sauce Custard Ultra Mel</v>
          </cell>
          <cell r="E1717">
            <v>19.59</v>
          </cell>
          <cell r="F1717">
            <v>1000</v>
          </cell>
          <cell r="G1717" t="str">
            <v>gr</v>
          </cell>
          <cell r="H1717">
            <v>0.95</v>
          </cell>
        </row>
        <row r="1718">
          <cell r="A1718" t="str">
            <v>Sauce Demi Glace</v>
          </cell>
          <cell r="E1718">
            <v>7.245473684210527</v>
          </cell>
          <cell r="F1718">
            <v>1000</v>
          </cell>
          <cell r="G1718" t="str">
            <v>gr</v>
          </cell>
          <cell r="H1718">
            <v>0.95</v>
          </cell>
        </row>
        <row r="1719">
          <cell r="A1719" t="str">
            <v>Sauce Fish</v>
          </cell>
          <cell r="C1719">
            <v>45</v>
          </cell>
          <cell r="D1719" t="str">
            <v>gr</v>
          </cell>
          <cell r="E1719">
            <v>13.89</v>
          </cell>
          <cell r="F1719">
            <v>275</v>
          </cell>
          <cell r="G1719" t="str">
            <v>gr</v>
          </cell>
          <cell r="H1719">
            <v>0.95</v>
          </cell>
        </row>
        <row r="1720">
          <cell r="A1720" t="str">
            <v>Sauce Fish Thai</v>
          </cell>
          <cell r="C1720">
            <v>130</v>
          </cell>
          <cell r="D1720" t="str">
            <v>gr</v>
          </cell>
          <cell r="E1720">
            <v>13.89</v>
          </cell>
          <cell r="F1720">
            <v>275</v>
          </cell>
          <cell r="G1720" t="str">
            <v>ml</v>
          </cell>
          <cell r="H1720">
            <v>0.95</v>
          </cell>
        </row>
        <row r="1721">
          <cell r="A1721" t="str">
            <v>Sauce Hoisin</v>
          </cell>
          <cell r="E1721">
            <v>18</v>
          </cell>
          <cell r="F1721">
            <v>425</v>
          </cell>
          <cell r="G1721" t="str">
            <v>gr</v>
          </cell>
          <cell r="H1721">
            <v>0.95</v>
          </cell>
        </row>
        <row r="1722">
          <cell r="A1722" t="str">
            <v>Sauce Horseradish</v>
          </cell>
          <cell r="C1722">
            <v>5</v>
          </cell>
          <cell r="D1722" t="str">
            <v>gr</v>
          </cell>
          <cell r="E1722">
            <v>80.25</v>
          </cell>
          <cell r="F1722">
            <v>3000</v>
          </cell>
          <cell r="G1722" t="str">
            <v>gr</v>
          </cell>
          <cell r="H1722">
            <v>0.95</v>
          </cell>
        </row>
        <row r="1723">
          <cell r="A1723" t="str">
            <v>Sauce Horseradish Cream - Gribiche</v>
          </cell>
          <cell r="C1723">
            <v>5</v>
          </cell>
          <cell r="D1723" t="str">
            <v>gr</v>
          </cell>
          <cell r="E1723">
            <v>16.989999999999998</v>
          </cell>
          <cell r="F1723">
            <v>145</v>
          </cell>
          <cell r="G1723" t="str">
            <v>gr</v>
          </cell>
          <cell r="H1723">
            <v>0.95</v>
          </cell>
        </row>
        <row r="1724">
          <cell r="A1724" t="str">
            <v>Sauce Hot Bean</v>
          </cell>
          <cell r="E1724">
            <v>18.329999999999998</v>
          </cell>
          <cell r="F1724">
            <v>226</v>
          </cell>
          <cell r="G1724" t="str">
            <v>gr</v>
          </cell>
          <cell r="H1724">
            <v>0.95</v>
          </cell>
        </row>
        <row r="1725">
          <cell r="A1725" t="str">
            <v>Sauce HP</v>
          </cell>
          <cell r="E1725">
            <v>19.29</v>
          </cell>
          <cell r="F1725">
            <v>225</v>
          </cell>
          <cell r="G1725" t="str">
            <v>gr</v>
          </cell>
          <cell r="H1725">
            <v>0.95</v>
          </cell>
        </row>
        <row r="1726">
          <cell r="A1726" t="str">
            <v>Sauce Mixed Berries</v>
          </cell>
          <cell r="E1726">
            <v>14</v>
          </cell>
          <cell r="F1726">
            <v>150</v>
          </cell>
          <cell r="G1726" t="str">
            <v>gr</v>
          </cell>
          <cell r="H1726">
            <v>0.95</v>
          </cell>
        </row>
        <row r="1727">
          <cell r="A1727" t="str">
            <v>Sauce Mushroom Cream</v>
          </cell>
          <cell r="E1727">
            <v>43.88310360110804</v>
          </cell>
          <cell r="F1727">
            <v>1000</v>
          </cell>
          <cell r="G1727" t="str">
            <v>gr</v>
          </cell>
          <cell r="H1727">
            <v>0.95</v>
          </cell>
        </row>
        <row r="1728">
          <cell r="A1728" t="str">
            <v>Sauce Mushroom Soy</v>
          </cell>
          <cell r="E1728">
            <v>22</v>
          </cell>
          <cell r="F1728">
            <v>1790</v>
          </cell>
          <cell r="G1728" t="str">
            <v>ml</v>
          </cell>
          <cell r="H1728">
            <v>0.95</v>
          </cell>
        </row>
        <row r="1729">
          <cell r="A1729" t="str">
            <v xml:space="preserve">Sauce Mustard </v>
          </cell>
          <cell r="E1729">
            <v>7</v>
          </cell>
          <cell r="F1729">
            <v>1000</v>
          </cell>
          <cell r="G1729" t="str">
            <v>gr</v>
          </cell>
          <cell r="H1729">
            <v>0.95</v>
          </cell>
        </row>
        <row r="1730">
          <cell r="A1730" t="str">
            <v>Sauce Oyster</v>
          </cell>
          <cell r="B1730" t="str">
            <v>SAU 0061</v>
          </cell>
          <cell r="E1730">
            <v>10.028425730994153</v>
          </cell>
          <cell r="F1730">
            <v>1000</v>
          </cell>
          <cell r="G1730" t="str">
            <v>gr</v>
          </cell>
          <cell r="H1730">
            <v>0.95</v>
          </cell>
        </row>
        <row r="1731">
          <cell r="A1731" t="str">
            <v>Sauce Oyster Cooking Life</v>
          </cell>
          <cell r="E1731">
            <v>106.67</v>
          </cell>
          <cell r="F1731">
            <v>4500</v>
          </cell>
          <cell r="G1731" t="str">
            <v>gr</v>
          </cell>
          <cell r="H1731">
            <v>0.95</v>
          </cell>
        </row>
        <row r="1732">
          <cell r="A1732" t="str">
            <v>Sauce Oyster Imported</v>
          </cell>
          <cell r="B1732" t="str">
            <v>Madame Wong/Cooking WJE</v>
          </cell>
          <cell r="E1732">
            <v>17.96</v>
          </cell>
          <cell r="F1732">
            <v>600</v>
          </cell>
          <cell r="G1732" t="str">
            <v>ml</v>
          </cell>
          <cell r="H1732">
            <v>0.95</v>
          </cell>
        </row>
        <row r="1733">
          <cell r="A1733" t="str">
            <v>Sauce Oyster LBH</v>
          </cell>
          <cell r="E1733">
            <v>35.833333333333336</v>
          </cell>
          <cell r="F1733">
            <v>2268</v>
          </cell>
          <cell r="G1733" t="str">
            <v>ml</v>
          </cell>
          <cell r="H1733">
            <v>0.95</v>
          </cell>
        </row>
        <row r="1734">
          <cell r="A1734" t="str">
            <v>Sauce Oyster Thai</v>
          </cell>
          <cell r="E1734">
            <v>120</v>
          </cell>
          <cell r="F1734">
            <v>4500</v>
          </cell>
          <cell r="G1734" t="str">
            <v>gr</v>
          </cell>
          <cell r="H1734">
            <v>0.95</v>
          </cell>
        </row>
        <row r="1735">
          <cell r="A1735" t="str">
            <v>Sauce Peanut</v>
          </cell>
          <cell r="E1735">
            <v>84.79</v>
          </cell>
          <cell r="F1735">
            <v>1000</v>
          </cell>
          <cell r="G1735" t="str">
            <v>gr</v>
          </cell>
          <cell r="H1735">
            <v>0.95</v>
          </cell>
        </row>
        <row r="1736">
          <cell r="A1736" t="str">
            <v>Sauce Peri-Peri</v>
          </cell>
          <cell r="E1736">
            <v>154.69999999999999</v>
          </cell>
          <cell r="F1736">
            <v>5000</v>
          </cell>
          <cell r="G1736" t="str">
            <v>gr</v>
          </cell>
          <cell r="H1736">
            <v>0.95</v>
          </cell>
        </row>
        <row r="1737">
          <cell r="A1737" t="str">
            <v>Sauce Plum</v>
          </cell>
          <cell r="E1737">
            <v>27.63</v>
          </cell>
          <cell r="F1737">
            <v>425</v>
          </cell>
          <cell r="G1737" t="str">
            <v>gr</v>
          </cell>
          <cell r="H1737">
            <v>0.95</v>
          </cell>
        </row>
        <row r="1738">
          <cell r="A1738" t="str">
            <v>Sauce Plum KC</v>
          </cell>
          <cell r="E1738">
            <v>27.63</v>
          </cell>
          <cell r="F1738">
            <v>425</v>
          </cell>
          <cell r="G1738" t="str">
            <v>gr</v>
          </cell>
          <cell r="H1738">
            <v>0.95</v>
          </cell>
        </row>
        <row r="1739">
          <cell r="A1739" t="str">
            <v>Sauce Powder Biltong &amp; Cheese</v>
          </cell>
          <cell r="C1739">
            <v>5</v>
          </cell>
          <cell r="D1739" t="str">
            <v>gr</v>
          </cell>
          <cell r="E1739">
            <v>207.27</v>
          </cell>
          <cell r="F1739">
            <v>2500</v>
          </cell>
          <cell r="G1739" t="str">
            <v>gr</v>
          </cell>
          <cell r="H1739">
            <v>0.95</v>
          </cell>
        </row>
        <row r="1740">
          <cell r="A1740" t="str">
            <v>Sauce Provencal</v>
          </cell>
          <cell r="E1740">
            <v>20.985639201451907</v>
          </cell>
          <cell r="F1740">
            <v>1000</v>
          </cell>
          <cell r="G1740" t="str">
            <v>gr</v>
          </cell>
          <cell r="H1740">
            <v>0.95</v>
          </cell>
        </row>
        <row r="1741">
          <cell r="A1741" t="str">
            <v>Sauce Raspberry</v>
          </cell>
          <cell r="E1741">
            <v>14</v>
          </cell>
          <cell r="F1741">
            <v>150</v>
          </cell>
          <cell r="G1741" t="str">
            <v>ml</v>
          </cell>
          <cell r="H1741">
            <v>0.95</v>
          </cell>
        </row>
        <row r="1742">
          <cell r="A1742" t="str">
            <v>Sauce Saffron Cream</v>
          </cell>
          <cell r="E1742">
            <v>53.116</v>
          </cell>
          <cell r="F1742">
            <v>1000</v>
          </cell>
          <cell r="G1742" t="str">
            <v>gr</v>
          </cell>
          <cell r="H1742">
            <v>0.95</v>
          </cell>
        </row>
        <row r="1743">
          <cell r="A1743" t="str">
            <v>Sauce Satay LKK</v>
          </cell>
          <cell r="E1743">
            <v>29</v>
          </cell>
          <cell r="F1743">
            <v>220</v>
          </cell>
          <cell r="G1743" t="str">
            <v>gr</v>
          </cell>
          <cell r="H1743">
            <v>0.95</v>
          </cell>
        </row>
        <row r="1744">
          <cell r="A1744" t="str">
            <v>Sauce Seafood &amp; Chilli</v>
          </cell>
          <cell r="F1744">
            <v>220</v>
          </cell>
          <cell r="G1744" t="str">
            <v>gr</v>
          </cell>
          <cell r="H1744">
            <v>0.95</v>
          </cell>
        </row>
        <row r="1745">
          <cell r="A1745" t="str">
            <v>Sauce Soy Bean</v>
          </cell>
          <cell r="E1745">
            <v>44.6</v>
          </cell>
          <cell r="F1745">
            <v>2000</v>
          </cell>
          <cell r="G1745" t="str">
            <v>ml</v>
          </cell>
          <cell r="H1745">
            <v>0.95</v>
          </cell>
        </row>
        <row r="1746">
          <cell r="A1746" t="str">
            <v>Sauce Soy Dark</v>
          </cell>
          <cell r="E1746">
            <v>28</v>
          </cell>
          <cell r="F1746">
            <v>750</v>
          </cell>
          <cell r="G1746" t="str">
            <v>ml</v>
          </cell>
          <cell r="H1746">
            <v>0.95</v>
          </cell>
        </row>
        <row r="1747">
          <cell r="A1747" t="str">
            <v>Sauce Soy Light</v>
          </cell>
          <cell r="E1747">
            <v>7</v>
          </cell>
          <cell r="F1747">
            <v>500</v>
          </cell>
          <cell r="G1747" t="str">
            <v>ml</v>
          </cell>
          <cell r="H1747">
            <v>0.95</v>
          </cell>
        </row>
        <row r="1748">
          <cell r="A1748" t="str">
            <v>Sauce Soya</v>
          </cell>
          <cell r="E1748">
            <v>8.5500000000000007</v>
          </cell>
          <cell r="F1748">
            <v>1000</v>
          </cell>
          <cell r="G1748" t="str">
            <v>ml</v>
          </cell>
          <cell r="H1748">
            <v>0.95</v>
          </cell>
        </row>
        <row r="1749">
          <cell r="A1749" t="str">
            <v>Sauce Soya Kikkoman</v>
          </cell>
          <cell r="B1749" t="str">
            <v>KIMLAN</v>
          </cell>
          <cell r="E1749">
            <v>42</v>
          </cell>
          <cell r="F1749">
            <v>1600</v>
          </cell>
          <cell r="G1749" t="str">
            <v>ml</v>
          </cell>
          <cell r="H1749">
            <v>0.95</v>
          </cell>
        </row>
        <row r="1750">
          <cell r="A1750" t="str">
            <v>Sauce Strawberry</v>
          </cell>
          <cell r="E1750">
            <v>433.1</v>
          </cell>
          <cell r="F1750">
            <v>25000</v>
          </cell>
          <cell r="G1750" t="str">
            <v>gr</v>
          </cell>
          <cell r="H1750">
            <v>0.95</v>
          </cell>
        </row>
        <row r="1751">
          <cell r="A1751" t="str">
            <v>Sauce Sweet &amp; Sour</v>
          </cell>
          <cell r="B1751" t="str">
            <v>SAU 0143</v>
          </cell>
          <cell r="E1751">
            <v>20.329999999999998</v>
          </cell>
          <cell r="F1751">
            <v>1000</v>
          </cell>
          <cell r="G1751" t="str">
            <v>gr</v>
          </cell>
          <cell r="H1751">
            <v>0.95</v>
          </cell>
        </row>
        <row r="1752">
          <cell r="A1752" t="str">
            <v>Sauce Sweet Chilli</v>
          </cell>
          <cell r="E1752">
            <v>80.19</v>
          </cell>
          <cell r="F1752">
            <v>5000</v>
          </cell>
          <cell r="G1752" t="str">
            <v>gr</v>
          </cell>
          <cell r="H1752">
            <v>0.95</v>
          </cell>
        </row>
        <row r="1753">
          <cell r="A1753" t="str">
            <v>Sauce Sweet Chilli Madame Wong</v>
          </cell>
          <cell r="E1753">
            <v>16</v>
          </cell>
          <cell r="F1753">
            <v>700</v>
          </cell>
          <cell r="G1753" t="str">
            <v>ml</v>
          </cell>
          <cell r="H1753">
            <v>0.95</v>
          </cell>
        </row>
        <row r="1754">
          <cell r="A1754" t="str">
            <v>Sauce Sweet Chilli Wellingtons</v>
          </cell>
          <cell r="E1754">
            <v>26.65</v>
          </cell>
          <cell r="F1754">
            <v>2000</v>
          </cell>
          <cell r="G1754" t="str">
            <v>gr</v>
          </cell>
          <cell r="H1754">
            <v>0.95</v>
          </cell>
        </row>
        <row r="1755">
          <cell r="A1755" t="str">
            <v>Sauce Tabasco</v>
          </cell>
          <cell r="C1755">
            <v>2</v>
          </cell>
          <cell r="D1755" t="str">
            <v>ml</v>
          </cell>
          <cell r="E1755">
            <v>15.5</v>
          </cell>
          <cell r="F1755">
            <v>60</v>
          </cell>
          <cell r="G1755" t="str">
            <v>ml</v>
          </cell>
          <cell r="H1755">
            <v>0.95</v>
          </cell>
        </row>
        <row r="1756">
          <cell r="A1756" t="str">
            <v>Sauce Teriyaki</v>
          </cell>
          <cell r="E1756">
            <v>18.02</v>
          </cell>
          <cell r="F1756">
            <v>750</v>
          </cell>
          <cell r="G1756" t="str">
            <v>ml</v>
          </cell>
          <cell r="H1756">
            <v>0.95</v>
          </cell>
        </row>
        <row r="1757">
          <cell r="A1757" t="str">
            <v>Sauce Tomato</v>
          </cell>
          <cell r="B1757" t="str">
            <v>SAU 0060</v>
          </cell>
          <cell r="E1757">
            <v>13.172763157894735</v>
          </cell>
          <cell r="F1757">
            <v>1000</v>
          </cell>
          <cell r="G1757" t="str">
            <v>gr</v>
          </cell>
          <cell r="H1757">
            <v>0.95</v>
          </cell>
        </row>
        <row r="1758">
          <cell r="A1758" t="str">
            <v>Sauce Tomato - In house</v>
          </cell>
          <cell r="B1758" t="str">
            <v>SAU 0060</v>
          </cell>
          <cell r="E1758">
            <v>13.172763157894735</v>
          </cell>
          <cell r="F1758">
            <v>1000</v>
          </cell>
          <cell r="G1758" t="str">
            <v>gr</v>
          </cell>
          <cell r="H1758">
            <v>0.95</v>
          </cell>
        </row>
        <row r="1759">
          <cell r="A1759" t="str">
            <v>Sauce Tomato All Gold</v>
          </cell>
          <cell r="E1759">
            <v>10.58</v>
          </cell>
          <cell r="F1759">
            <v>350</v>
          </cell>
          <cell r="G1759" t="str">
            <v>ml</v>
          </cell>
          <cell r="H1759">
            <v>0.95</v>
          </cell>
        </row>
        <row r="1760">
          <cell r="A1760" t="str">
            <v>Sauce Tomato Basil</v>
          </cell>
          <cell r="B1760" t="str">
            <v>SAU 0023</v>
          </cell>
          <cell r="E1760">
            <v>25.645576785207069</v>
          </cell>
          <cell r="F1760">
            <v>1000</v>
          </cell>
          <cell r="G1760" t="str">
            <v>gr</v>
          </cell>
          <cell r="H1760">
            <v>0.95</v>
          </cell>
        </row>
        <row r="1761">
          <cell r="A1761" t="str">
            <v>Sauce Vanilla</v>
          </cell>
          <cell r="C1761">
            <v>450</v>
          </cell>
          <cell r="D1761" t="str">
            <v>gr</v>
          </cell>
          <cell r="E1761">
            <v>10.050000000000001</v>
          </cell>
          <cell r="F1761">
            <v>150</v>
          </cell>
          <cell r="G1761" t="str">
            <v>ml</v>
          </cell>
          <cell r="H1761">
            <v>0.95</v>
          </cell>
        </row>
        <row r="1762">
          <cell r="A1762" t="str">
            <v>Sauce Vanilla Custard</v>
          </cell>
          <cell r="C1762">
            <v>450</v>
          </cell>
          <cell r="D1762" t="str">
            <v>gr</v>
          </cell>
          <cell r="E1762">
            <v>20.72</v>
          </cell>
          <cell r="F1762">
            <v>1000</v>
          </cell>
          <cell r="G1762" t="str">
            <v>gr</v>
          </cell>
          <cell r="H1762">
            <v>0.95</v>
          </cell>
        </row>
        <row r="1763">
          <cell r="A1763" t="str">
            <v>Sauce Vanilla Custard for Danish</v>
          </cell>
          <cell r="C1763">
            <v>450</v>
          </cell>
          <cell r="D1763" t="str">
            <v>gr</v>
          </cell>
          <cell r="E1763">
            <v>20.72</v>
          </cell>
          <cell r="F1763">
            <v>1000</v>
          </cell>
          <cell r="G1763" t="str">
            <v>gr</v>
          </cell>
          <cell r="H1763">
            <v>0.95</v>
          </cell>
        </row>
        <row r="1764">
          <cell r="A1764" t="str">
            <v>Sauce White Chocolate</v>
          </cell>
          <cell r="E1764">
            <v>0</v>
          </cell>
          <cell r="F1764">
            <v>1000</v>
          </cell>
          <cell r="G1764" t="str">
            <v>gr</v>
          </cell>
          <cell r="H1764">
            <v>0.95</v>
          </cell>
        </row>
        <row r="1765">
          <cell r="A1765" t="str">
            <v>Sauce Worcestershire</v>
          </cell>
          <cell r="E1765">
            <v>38.979999999999997</v>
          </cell>
          <cell r="F1765">
            <v>1000</v>
          </cell>
          <cell r="G1765" t="str">
            <v>ml</v>
          </cell>
          <cell r="H1765">
            <v>0.95</v>
          </cell>
        </row>
        <row r="1766">
          <cell r="A1766" t="str">
            <v>Sauce Worcestershire - Lazenbys</v>
          </cell>
          <cell r="C1766">
            <v>10</v>
          </cell>
          <cell r="D1766" t="str">
            <v>gr</v>
          </cell>
          <cell r="E1766">
            <v>8.65</v>
          </cell>
          <cell r="F1766">
            <v>250</v>
          </cell>
          <cell r="G1766" t="str">
            <v>ml</v>
          </cell>
          <cell r="H1766">
            <v>0.95</v>
          </cell>
        </row>
        <row r="1767">
          <cell r="A1767" t="str">
            <v>Sauce Yellow Bean - Kwong Hung Seng</v>
          </cell>
          <cell r="C1767">
            <v>10</v>
          </cell>
          <cell r="D1767" t="str">
            <v>gr</v>
          </cell>
          <cell r="E1767">
            <v>15</v>
          </cell>
          <cell r="F1767">
            <v>680</v>
          </cell>
          <cell r="G1767" t="str">
            <v>ml</v>
          </cell>
          <cell r="H1767">
            <v>0.95</v>
          </cell>
        </row>
        <row r="1768">
          <cell r="A1768" t="str">
            <v>Sausage Chinese</v>
          </cell>
          <cell r="E1768">
            <v>80</v>
          </cell>
          <cell r="F1768">
            <v>1000</v>
          </cell>
          <cell r="G1768" t="str">
            <v>gr</v>
          </cell>
          <cell r="H1768">
            <v>0.95</v>
          </cell>
        </row>
        <row r="1769">
          <cell r="A1769" t="str">
            <v>Sausage Chourizo</v>
          </cell>
          <cell r="C1769">
            <v>2500</v>
          </cell>
          <cell r="D1769" t="str">
            <v>gr</v>
          </cell>
          <cell r="E1769">
            <v>160</v>
          </cell>
          <cell r="F1769">
            <v>1000</v>
          </cell>
          <cell r="G1769" t="str">
            <v>gr</v>
          </cell>
          <cell r="H1769">
            <v>0.95</v>
          </cell>
        </row>
        <row r="1770">
          <cell r="A1770" t="str">
            <v>Sausage Chourizo Chopped</v>
          </cell>
          <cell r="C1770">
            <v>2500</v>
          </cell>
          <cell r="D1770" t="str">
            <v>gr</v>
          </cell>
          <cell r="E1770">
            <v>160</v>
          </cell>
          <cell r="F1770">
            <v>1000</v>
          </cell>
          <cell r="G1770" t="str">
            <v>gr</v>
          </cell>
          <cell r="H1770">
            <v>0.95</v>
          </cell>
        </row>
        <row r="1771">
          <cell r="A1771" t="str">
            <v>Sausage Chourizo Diced</v>
          </cell>
          <cell r="C1771">
            <v>2500</v>
          </cell>
          <cell r="D1771" t="str">
            <v>gr</v>
          </cell>
          <cell r="E1771">
            <v>160</v>
          </cell>
          <cell r="F1771">
            <v>1000</v>
          </cell>
          <cell r="G1771" t="str">
            <v>gr</v>
          </cell>
          <cell r="H1771">
            <v>0.95</v>
          </cell>
        </row>
        <row r="1772">
          <cell r="A1772" t="str">
            <v>Scallops Roe On</v>
          </cell>
          <cell r="E1772">
            <v>195.5</v>
          </cell>
          <cell r="F1772">
            <v>1000</v>
          </cell>
          <cell r="G1772" t="str">
            <v>gr</v>
          </cell>
          <cell r="H1772">
            <v>0.95</v>
          </cell>
        </row>
        <row r="1773">
          <cell r="A1773" t="str">
            <v>Seabass Fillet</v>
          </cell>
          <cell r="C1773">
            <v>120</v>
          </cell>
          <cell r="D1773" t="str">
            <v>gr</v>
          </cell>
          <cell r="E1773">
            <v>175.99</v>
          </cell>
          <cell r="F1773">
            <v>1000</v>
          </cell>
          <cell r="G1773" t="str">
            <v>gr</v>
          </cell>
          <cell r="H1773">
            <v>0.95</v>
          </cell>
        </row>
        <row r="1774">
          <cell r="A1774" t="str">
            <v>Seafood Mix</v>
          </cell>
          <cell r="E1774">
            <v>29.95</v>
          </cell>
          <cell r="F1774">
            <v>1000</v>
          </cell>
          <cell r="G1774" t="str">
            <v>gr</v>
          </cell>
          <cell r="H1774">
            <v>0.95</v>
          </cell>
        </row>
        <row r="1775">
          <cell r="A1775" t="str">
            <v>Seafood Mix LSG (prawn, mussels etc)</v>
          </cell>
          <cell r="E1775">
            <v>45</v>
          </cell>
          <cell r="F1775">
            <v>1000</v>
          </cell>
          <cell r="G1775" t="str">
            <v>gr</v>
          </cell>
          <cell r="H1775">
            <v>0.95</v>
          </cell>
        </row>
        <row r="1776">
          <cell r="A1776" t="str">
            <v>Seed Red (Kei Chee - Wolfberryseed)</v>
          </cell>
          <cell r="E1776">
            <v>10</v>
          </cell>
          <cell r="F1776">
            <v>100</v>
          </cell>
          <cell r="G1776" t="str">
            <v>gr</v>
          </cell>
          <cell r="H1776">
            <v>0.95</v>
          </cell>
        </row>
        <row r="1777">
          <cell r="A1777" t="str">
            <v>Seeds Melon Egusi</v>
          </cell>
          <cell r="E1777">
            <v>100</v>
          </cell>
          <cell r="F1777">
            <v>1000</v>
          </cell>
          <cell r="G1777" t="str">
            <v>gr</v>
          </cell>
          <cell r="H1777">
            <v>0.95</v>
          </cell>
        </row>
        <row r="1778">
          <cell r="A1778" t="str">
            <v>Seeds Poppy</v>
          </cell>
          <cell r="E1778">
            <v>36</v>
          </cell>
          <cell r="F1778">
            <v>1000</v>
          </cell>
          <cell r="G1778" t="str">
            <v>gr</v>
          </cell>
          <cell r="H1778">
            <v>0.95</v>
          </cell>
        </row>
        <row r="1779">
          <cell r="A1779" t="str">
            <v>Seeds Pomegranate</v>
          </cell>
          <cell r="E1779">
            <v>240</v>
          </cell>
          <cell r="F1779">
            <v>1000</v>
          </cell>
          <cell r="G1779" t="str">
            <v>gr</v>
          </cell>
          <cell r="H1779">
            <v>0.95</v>
          </cell>
        </row>
        <row r="1780">
          <cell r="A1780" t="str">
            <v>Seeds Pumpkin</v>
          </cell>
          <cell r="C1780">
            <v>20</v>
          </cell>
          <cell r="D1780" t="str">
            <v>gr</v>
          </cell>
          <cell r="E1780">
            <v>59.95</v>
          </cell>
          <cell r="F1780">
            <v>1000</v>
          </cell>
          <cell r="G1780" t="str">
            <v>gr</v>
          </cell>
          <cell r="H1780">
            <v>0.95</v>
          </cell>
        </row>
        <row r="1781">
          <cell r="A1781" t="str">
            <v>Seeds Sesame</v>
          </cell>
          <cell r="E1781">
            <v>50</v>
          </cell>
          <cell r="F1781">
            <v>1000</v>
          </cell>
          <cell r="G1781" t="str">
            <v>gr</v>
          </cell>
          <cell r="H1781">
            <v>0.95</v>
          </cell>
        </row>
        <row r="1782">
          <cell r="A1782" t="str">
            <v>Seeds Sesame Toasted</v>
          </cell>
          <cell r="E1782">
            <v>50</v>
          </cell>
          <cell r="F1782">
            <v>1000</v>
          </cell>
          <cell r="G1782" t="str">
            <v>gr</v>
          </cell>
          <cell r="H1782">
            <v>0.95</v>
          </cell>
        </row>
        <row r="1783">
          <cell r="A1783" t="str">
            <v>Seeds Sunflower</v>
          </cell>
          <cell r="E1783">
            <v>19.27</v>
          </cell>
          <cell r="F1783">
            <v>1000</v>
          </cell>
          <cell r="G1783" t="str">
            <v>gr</v>
          </cell>
          <cell r="H1783">
            <v>0.95</v>
          </cell>
        </row>
        <row r="1784">
          <cell r="A1784" t="str">
            <v>Self Raising Flour</v>
          </cell>
          <cell r="E1784">
            <v>25.2</v>
          </cell>
          <cell r="F1784">
            <v>2500</v>
          </cell>
          <cell r="G1784" t="str">
            <v>gr</v>
          </cell>
          <cell r="H1784">
            <v>0.95</v>
          </cell>
        </row>
        <row r="1785">
          <cell r="A1785" t="str">
            <v>Semolina</v>
          </cell>
          <cell r="E1785">
            <v>15.018181818181818</v>
          </cell>
          <cell r="F1785">
            <v>1000</v>
          </cell>
          <cell r="G1785" t="str">
            <v>gr</v>
          </cell>
          <cell r="H1785">
            <v>0.95</v>
          </cell>
        </row>
        <row r="1786">
          <cell r="A1786" t="str">
            <v>Semovita Corn Powder</v>
          </cell>
          <cell r="E1786">
            <v>0</v>
          </cell>
          <cell r="F1786">
            <v>1000</v>
          </cell>
          <cell r="G1786" t="str">
            <v>gr</v>
          </cell>
          <cell r="H1786">
            <v>0.95</v>
          </cell>
        </row>
        <row r="1787">
          <cell r="A1787" t="str">
            <v>Sesame Seed</v>
          </cell>
          <cell r="E1787">
            <v>50</v>
          </cell>
          <cell r="F1787">
            <v>1000</v>
          </cell>
          <cell r="G1787" t="str">
            <v>gr</v>
          </cell>
          <cell r="H1787">
            <v>0.95</v>
          </cell>
        </row>
        <row r="1788">
          <cell r="A1788" t="str">
            <v>Shallots</v>
          </cell>
          <cell r="E1788">
            <v>49</v>
          </cell>
          <cell r="F1788">
            <v>100</v>
          </cell>
          <cell r="G1788" t="str">
            <v>gr</v>
          </cell>
          <cell r="H1788">
            <v>0.95</v>
          </cell>
        </row>
        <row r="1789">
          <cell r="A1789" t="str">
            <v>Shallots Peeled</v>
          </cell>
          <cell r="C1789">
            <v>30</v>
          </cell>
          <cell r="D1789" t="str">
            <v>gr</v>
          </cell>
          <cell r="E1789">
            <v>49</v>
          </cell>
          <cell r="F1789">
            <v>1000</v>
          </cell>
          <cell r="G1789" t="str">
            <v>gr</v>
          </cell>
          <cell r="H1789">
            <v>0.95</v>
          </cell>
        </row>
        <row r="1790">
          <cell r="A1790" t="str">
            <v>Shallots Sliced</v>
          </cell>
          <cell r="C1790">
            <v>30</v>
          </cell>
          <cell r="D1790" t="str">
            <v>gr</v>
          </cell>
          <cell r="E1790">
            <v>49</v>
          </cell>
          <cell r="F1790">
            <v>1000</v>
          </cell>
          <cell r="G1790" t="str">
            <v>gr</v>
          </cell>
          <cell r="H1790">
            <v>0.95</v>
          </cell>
        </row>
        <row r="1791">
          <cell r="A1791" t="str">
            <v>Short Rib Deboned Cubed</v>
          </cell>
          <cell r="C1791">
            <v>40</v>
          </cell>
          <cell r="D1791" t="str">
            <v>gr</v>
          </cell>
          <cell r="E1791">
            <v>50</v>
          </cell>
          <cell r="F1791">
            <v>1000</v>
          </cell>
          <cell r="G1791" t="str">
            <v>gr</v>
          </cell>
          <cell r="H1791">
            <v>0.95</v>
          </cell>
        </row>
        <row r="1792">
          <cell r="A1792" t="str">
            <v>Shrimp Dried</v>
          </cell>
          <cell r="E1792">
            <v>28</v>
          </cell>
          <cell r="F1792">
            <v>100</v>
          </cell>
          <cell r="G1792" t="str">
            <v>gr</v>
          </cell>
          <cell r="H1792">
            <v>0.95</v>
          </cell>
        </row>
        <row r="1793">
          <cell r="A1793" t="str">
            <v>Shrimps Cooked</v>
          </cell>
          <cell r="C1793">
            <v>90</v>
          </cell>
          <cell r="D1793" t="str">
            <v>gr</v>
          </cell>
          <cell r="E1793">
            <v>11.81</v>
          </cell>
          <cell r="F1793">
            <v>300</v>
          </cell>
          <cell r="G1793" t="str">
            <v>gr</v>
          </cell>
          <cell r="H1793">
            <v>0.95</v>
          </cell>
        </row>
        <row r="1794">
          <cell r="A1794" t="str">
            <v>Smoking Process</v>
          </cell>
          <cell r="C1794">
            <v>230</v>
          </cell>
          <cell r="D1794" t="str">
            <v>gr</v>
          </cell>
          <cell r="E1794">
            <v>10</v>
          </cell>
          <cell r="F1794">
            <v>1000</v>
          </cell>
          <cell r="G1794" t="str">
            <v>gr</v>
          </cell>
          <cell r="H1794">
            <v>0.95</v>
          </cell>
        </row>
        <row r="1795">
          <cell r="A1795" t="str">
            <v>Snoek Fillet</v>
          </cell>
          <cell r="C1795">
            <v>230</v>
          </cell>
          <cell r="D1795" t="str">
            <v>gr</v>
          </cell>
          <cell r="E1795">
            <v>59.99</v>
          </cell>
          <cell r="F1795">
            <v>1000</v>
          </cell>
          <cell r="G1795" t="str">
            <v>gr</v>
          </cell>
          <cell r="H1795">
            <v>0.95</v>
          </cell>
        </row>
        <row r="1796">
          <cell r="A1796" t="str">
            <v>Snoek Fillet Smoked</v>
          </cell>
          <cell r="E1796">
            <v>55</v>
          </cell>
          <cell r="F1796">
            <v>1000</v>
          </cell>
          <cell r="G1796" t="str">
            <v>gr</v>
          </cell>
          <cell r="H1796">
            <v>0.95</v>
          </cell>
        </row>
        <row r="1797">
          <cell r="A1797" t="str">
            <v>Snoek Smoked Flaked</v>
          </cell>
          <cell r="E1797">
            <v>65.95</v>
          </cell>
          <cell r="F1797">
            <v>1000</v>
          </cell>
          <cell r="G1797" t="str">
            <v>gr</v>
          </cell>
          <cell r="H1797">
            <v>0.95</v>
          </cell>
        </row>
        <row r="1798">
          <cell r="A1798" t="str">
            <v>Snow Fungus</v>
          </cell>
          <cell r="E1798">
            <v>120</v>
          </cell>
          <cell r="F1798">
            <v>1000</v>
          </cell>
          <cell r="G1798" t="str">
            <v>gr</v>
          </cell>
          <cell r="H1798">
            <v>0.95</v>
          </cell>
        </row>
        <row r="1799">
          <cell r="A1799" t="str">
            <v>Snow Peas</v>
          </cell>
          <cell r="E1799">
            <v>74</v>
          </cell>
          <cell r="F1799">
            <v>1000</v>
          </cell>
          <cell r="G1799" t="str">
            <v>gr</v>
          </cell>
          <cell r="H1799">
            <v>0.95</v>
          </cell>
        </row>
        <row r="1800">
          <cell r="A1800" t="str">
            <v>Sole Fillet</v>
          </cell>
          <cell r="C1800">
            <v>120</v>
          </cell>
          <cell r="D1800" t="str">
            <v>gr</v>
          </cell>
          <cell r="E1800">
            <v>235.99</v>
          </cell>
          <cell r="F1800">
            <v>1000</v>
          </cell>
          <cell r="G1800" t="str">
            <v>gr</v>
          </cell>
          <cell r="H1800">
            <v>0.95</v>
          </cell>
        </row>
        <row r="1801">
          <cell r="A1801" t="str">
            <v>Sorbex Powder</v>
          </cell>
          <cell r="E1801">
            <v>70.3</v>
          </cell>
          <cell r="F1801">
            <v>1000</v>
          </cell>
          <cell r="G1801" t="str">
            <v>gr</v>
          </cell>
          <cell r="H1801">
            <v>0.95</v>
          </cell>
        </row>
        <row r="1802">
          <cell r="A1802" t="str">
            <v>Soup Hot Pepper Mix</v>
          </cell>
          <cell r="E1802">
            <v>143.28</v>
          </cell>
          <cell r="F1802">
            <v>1000</v>
          </cell>
          <cell r="G1802" t="str">
            <v>gr</v>
          </cell>
          <cell r="H1802">
            <v>0.95</v>
          </cell>
        </row>
        <row r="1803">
          <cell r="A1803" t="str">
            <v>Speck</v>
          </cell>
          <cell r="C1803">
            <v>30</v>
          </cell>
          <cell r="D1803" t="str">
            <v>gr</v>
          </cell>
          <cell r="E1803">
            <v>20</v>
          </cell>
          <cell r="F1803">
            <v>1000</v>
          </cell>
          <cell r="G1803" t="str">
            <v>gr</v>
          </cell>
          <cell r="H1803">
            <v>0.95</v>
          </cell>
        </row>
        <row r="1804">
          <cell r="A1804" t="str">
            <v>Spice Afromat</v>
          </cell>
          <cell r="C1804">
            <v>30</v>
          </cell>
          <cell r="D1804" t="str">
            <v>gr</v>
          </cell>
          <cell r="E1804">
            <v>17</v>
          </cell>
          <cell r="F1804">
            <v>1000</v>
          </cell>
          <cell r="G1804" t="str">
            <v>gr</v>
          </cell>
          <cell r="H1804">
            <v>0.95</v>
          </cell>
        </row>
        <row r="1805">
          <cell r="A1805" t="str">
            <v>Spice Allspice Ground</v>
          </cell>
          <cell r="E1805">
            <v>83</v>
          </cell>
          <cell r="F1805">
            <v>1000</v>
          </cell>
          <cell r="G1805" t="str">
            <v>gr</v>
          </cell>
          <cell r="H1805">
            <v>0.95</v>
          </cell>
        </row>
        <row r="1806">
          <cell r="A1806" t="str">
            <v>Spice Allspice Whole</v>
          </cell>
          <cell r="E1806">
            <v>67.8</v>
          </cell>
          <cell r="F1806">
            <v>1000</v>
          </cell>
          <cell r="G1806" t="str">
            <v>gr</v>
          </cell>
          <cell r="H1806">
            <v>0.95</v>
          </cell>
        </row>
        <row r="1807">
          <cell r="A1807" t="str">
            <v>Spice Aniseed</v>
          </cell>
          <cell r="E1807">
            <v>89.5</v>
          </cell>
          <cell r="F1807">
            <v>1000</v>
          </cell>
          <cell r="G1807" t="str">
            <v>gr</v>
          </cell>
          <cell r="H1807">
            <v>0.95</v>
          </cell>
        </row>
        <row r="1808">
          <cell r="A1808" t="str">
            <v>Spice Arabian</v>
          </cell>
          <cell r="C1808">
            <v>50</v>
          </cell>
          <cell r="D1808" t="str">
            <v>gr</v>
          </cell>
          <cell r="E1808">
            <v>74.5</v>
          </cell>
          <cell r="F1808">
            <v>1000</v>
          </cell>
          <cell r="G1808" t="str">
            <v>gr</v>
          </cell>
          <cell r="H1808">
            <v>0.95</v>
          </cell>
        </row>
        <row r="1809">
          <cell r="A1809" t="str">
            <v>Spice Aromat</v>
          </cell>
          <cell r="C1809">
            <v>600</v>
          </cell>
          <cell r="D1809" t="str">
            <v>gr</v>
          </cell>
          <cell r="E1809">
            <v>70</v>
          </cell>
          <cell r="F1809">
            <v>1000</v>
          </cell>
          <cell r="G1809" t="str">
            <v>gr</v>
          </cell>
          <cell r="H1809">
            <v>0.95</v>
          </cell>
        </row>
        <row r="1810">
          <cell r="A1810" t="str">
            <v>Spice Bay Leaf</v>
          </cell>
          <cell r="C1810">
            <v>3</v>
          </cell>
          <cell r="D1810" t="str">
            <v>ea</v>
          </cell>
          <cell r="E1810">
            <v>0.06</v>
          </cell>
          <cell r="F1810">
            <v>1</v>
          </cell>
          <cell r="G1810" t="str">
            <v>ea</v>
          </cell>
          <cell r="H1810">
            <v>0.95</v>
          </cell>
        </row>
        <row r="1811">
          <cell r="A1811" t="str">
            <v>Spice Bay Leaves</v>
          </cell>
          <cell r="C1811">
            <v>5</v>
          </cell>
          <cell r="D1811" t="str">
            <v>gr</v>
          </cell>
          <cell r="E1811">
            <v>0.06</v>
          </cell>
          <cell r="F1811">
            <v>1000</v>
          </cell>
          <cell r="G1811" t="str">
            <v>gr</v>
          </cell>
          <cell r="H1811">
            <v>0.95</v>
          </cell>
        </row>
        <row r="1812">
          <cell r="A1812" t="str">
            <v>Spice BBQ</v>
          </cell>
          <cell r="E1812">
            <v>86</v>
          </cell>
          <cell r="F1812">
            <v>1000</v>
          </cell>
          <cell r="G1812" t="str">
            <v>gr</v>
          </cell>
          <cell r="H1812">
            <v>0.95</v>
          </cell>
        </row>
        <row r="1813">
          <cell r="A1813" t="str">
            <v>Spice Biltong</v>
          </cell>
          <cell r="E1813">
            <v>46.1</v>
          </cell>
          <cell r="F1813">
            <v>1000</v>
          </cell>
          <cell r="G1813" t="str">
            <v>gr</v>
          </cell>
          <cell r="H1813">
            <v>0.95</v>
          </cell>
        </row>
        <row r="1814">
          <cell r="A1814" t="str">
            <v>Spice Briyani</v>
          </cell>
          <cell r="E1814">
            <v>70</v>
          </cell>
          <cell r="F1814">
            <v>1000</v>
          </cell>
          <cell r="G1814" t="str">
            <v>gr</v>
          </cell>
          <cell r="H1814">
            <v>0.95</v>
          </cell>
        </row>
        <row r="1815">
          <cell r="A1815" t="str">
            <v>Spice Cajun</v>
          </cell>
          <cell r="C1815">
            <v>1</v>
          </cell>
          <cell r="D1815" t="str">
            <v>gr</v>
          </cell>
          <cell r="E1815">
            <v>42.32</v>
          </cell>
          <cell r="F1815">
            <v>700</v>
          </cell>
          <cell r="G1815" t="str">
            <v>gr</v>
          </cell>
          <cell r="H1815">
            <v>0.95</v>
          </cell>
        </row>
        <row r="1816">
          <cell r="A1816" t="str">
            <v>Spice Cape Malay</v>
          </cell>
          <cell r="C1816">
            <v>1</v>
          </cell>
          <cell r="D1816" t="str">
            <v>gr</v>
          </cell>
          <cell r="E1816">
            <v>18.41</v>
          </cell>
          <cell r="F1816">
            <v>1000</v>
          </cell>
          <cell r="G1816" t="str">
            <v>gr</v>
          </cell>
          <cell r="H1816">
            <v>0.95</v>
          </cell>
        </row>
        <row r="1817">
          <cell r="A1817" t="str">
            <v>Spice Caraway Ground</v>
          </cell>
          <cell r="E1817">
            <v>33</v>
          </cell>
          <cell r="F1817">
            <v>1000</v>
          </cell>
          <cell r="G1817" t="str">
            <v>gr</v>
          </cell>
          <cell r="H1817">
            <v>0.95</v>
          </cell>
        </row>
        <row r="1818">
          <cell r="A1818" t="str">
            <v>Spice Caraway Seeds</v>
          </cell>
          <cell r="E1818">
            <v>42.8</v>
          </cell>
          <cell r="F1818">
            <v>1000</v>
          </cell>
          <cell r="G1818" t="str">
            <v>gr</v>
          </cell>
          <cell r="H1818">
            <v>0.95</v>
          </cell>
        </row>
        <row r="1819">
          <cell r="A1819" t="str">
            <v>Spice Cardamon</v>
          </cell>
          <cell r="E1819">
            <v>280</v>
          </cell>
          <cell r="F1819">
            <v>1000</v>
          </cell>
          <cell r="G1819" t="str">
            <v>gr</v>
          </cell>
          <cell r="H1819">
            <v>0.95</v>
          </cell>
        </row>
        <row r="1820">
          <cell r="A1820" t="str">
            <v>Spice Cardamon Pod</v>
          </cell>
          <cell r="E1820">
            <v>26.5</v>
          </cell>
          <cell r="F1820">
            <v>28</v>
          </cell>
          <cell r="G1820" t="str">
            <v>gr</v>
          </cell>
          <cell r="H1820">
            <v>0.95</v>
          </cell>
        </row>
        <row r="1821">
          <cell r="A1821" t="str">
            <v>Spice Cardamon Pod Black</v>
          </cell>
          <cell r="E1821">
            <v>191.36</v>
          </cell>
          <cell r="F1821">
            <v>1000</v>
          </cell>
          <cell r="G1821" t="str">
            <v>gr</v>
          </cell>
          <cell r="H1821">
            <v>0.95</v>
          </cell>
        </row>
        <row r="1822">
          <cell r="A1822" t="str">
            <v>Spice Cardamon Pod Green</v>
          </cell>
          <cell r="E1822">
            <v>280.7</v>
          </cell>
          <cell r="F1822">
            <v>1000</v>
          </cell>
          <cell r="G1822" t="str">
            <v>gr</v>
          </cell>
          <cell r="H1822">
            <v>0.95</v>
          </cell>
        </row>
        <row r="1823">
          <cell r="A1823" t="str">
            <v>Spice Cardomon Ground</v>
          </cell>
          <cell r="E1823">
            <v>295</v>
          </cell>
          <cell r="F1823">
            <v>1000</v>
          </cell>
          <cell r="G1823" t="str">
            <v>gr</v>
          </cell>
          <cell r="H1823">
            <v>0.95</v>
          </cell>
        </row>
        <row r="1824">
          <cell r="A1824" t="str">
            <v>Spice Cardomon Pod</v>
          </cell>
          <cell r="E1824">
            <v>235</v>
          </cell>
          <cell r="F1824">
            <v>1000</v>
          </cell>
          <cell r="G1824" t="str">
            <v>gr</v>
          </cell>
          <cell r="H1824">
            <v>0.95</v>
          </cell>
        </row>
        <row r="1825">
          <cell r="A1825" t="str">
            <v>Spice Cayenne Pepper</v>
          </cell>
          <cell r="C1825">
            <v>1</v>
          </cell>
          <cell r="D1825" t="str">
            <v>gr</v>
          </cell>
          <cell r="E1825">
            <v>88.33</v>
          </cell>
          <cell r="F1825">
            <v>800</v>
          </cell>
          <cell r="G1825" t="str">
            <v>gr</v>
          </cell>
          <cell r="H1825">
            <v>0.95</v>
          </cell>
        </row>
        <row r="1826">
          <cell r="A1826" t="str">
            <v>Spice Cayenne Powder</v>
          </cell>
          <cell r="E1826">
            <v>12</v>
          </cell>
          <cell r="F1826">
            <v>1000</v>
          </cell>
          <cell r="G1826" t="str">
            <v>gr</v>
          </cell>
          <cell r="H1826">
            <v>0.95</v>
          </cell>
        </row>
        <row r="1827">
          <cell r="A1827" t="str">
            <v>Spice Chilli Crushed</v>
          </cell>
          <cell r="E1827">
            <v>42</v>
          </cell>
          <cell r="F1827">
            <v>1000</v>
          </cell>
          <cell r="G1827" t="str">
            <v>gr</v>
          </cell>
          <cell r="H1827">
            <v>0.95</v>
          </cell>
        </row>
        <row r="1828">
          <cell r="A1828" t="str">
            <v>Spice Chilli Green Crushed</v>
          </cell>
          <cell r="E1828">
            <v>35</v>
          </cell>
          <cell r="F1828">
            <v>1000</v>
          </cell>
          <cell r="G1828" t="str">
            <v>gr</v>
          </cell>
          <cell r="H1828">
            <v>0.95</v>
          </cell>
        </row>
        <row r="1829">
          <cell r="A1829" t="str">
            <v>Spice Chilli Powder</v>
          </cell>
          <cell r="E1829">
            <v>44</v>
          </cell>
          <cell r="F1829">
            <v>1000</v>
          </cell>
          <cell r="G1829" t="str">
            <v>gr</v>
          </cell>
          <cell r="H1829">
            <v>0.95</v>
          </cell>
        </row>
        <row r="1830">
          <cell r="A1830" t="str">
            <v>Spice Chilli Red Fine</v>
          </cell>
          <cell r="E1830">
            <v>35</v>
          </cell>
          <cell r="F1830">
            <v>1000</v>
          </cell>
          <cell r="G1830" t="str">
            <v>gr</v>
          </cell>
          <cell r="H1830">
            <v>0.95</v>
          </cell>
        </row>
        <row r="1831">
          <cell r="A1831" t="str">
            <v>Spice Chinese 5 Spice</v>
          </cell>
          <cell r="E1831">
            <v>25</v>
          </cell>
          <cell r="F1831">
            <v>600</v>
          </cell>
          <cell r="G1831" t="str">
            <v>gr</v>
          </cell>
          <cell r="H1831">
            <v>0.95</v>
          </cell>
        </row>
        <row r="1832">
          <cell r="A1832" t="str">
            <v>Spice Cinnamon</v>
          </cell>
          <cell r="E1832">
            <v>44</v>
          </cell>
          <cell r="F1832">
            <v>1000</v>
          </cell>
          <cell r="G1832" t="str">
            <v>gr</v>
          </cell>
          <cell r="H1832">
            <v>0.95</v>
          </cell>
        </row>
        <row r="1833">
          <cell r="A1833" t="str">
            <v>Spice Cinnamon Bark</v>
          </cell>
          <cell r="C1833">
            <v>1</v>
          </cell>
          <cell r="D1833" t="str">
            <v>gr</v>
          </cell>
          <cell r="E1833">
            <v>19.5</v>
          </cell>
          <cell r="F1833">
            <v>1000</v>
          </cell>
          <cell r="G1833" t="str">
            <v>gr</v>
          </cell>
          <cell r="H1833">
            <v>0.95</v>
          </cell>
        </row>
        <row r="1834">
          <cell r="A1834" t="str">
            <v>Spice Cinnamon Ground</v>
          </cell>
          <cell r="E1834">
            <v>44</v>
          </cell>
          <cell r="F1834">
            <v>1000</v>
          </cell>
          <cell r="G1834" t="str">
            <v>gr</v>
          </cell>
          <cell r="H1834">
            <v>0.95</v>
          </cell>
        </row>
        <row r="1835">
          <cell r="A1835" t="str">
            <v>Spice Cinnamon Stick</v>
          </cell>
          <cell r="E1835">
            <v>36</v>
          </cell>
          <cell r="F1835">
            <v>1000</v>
          </cell>
          <cell r="G1835" t="str">
            <v>gr</v>
          </cell>
          <cell r="H1835">
            <v>0.95</v>
          </cell>
        </row>
        <row r="1836">
          <cell r="A1836" t="str">
            <v>Spice Cinnamon Sticks</v>
          </cell>
          <cell r="C1836">
            <v>2</v>
          </cell>
          <cell r="D1836" t="str">
            <v>gr</v>
          </cell>
          <cell r="E1836">
            <v>36</v>
          </cell>
          <cell r="F1836">
            <v>1000</v>
          </cell>
          <cell r="G1836" t="str">
            <v>gr</v>
          </cell>
          <cell r="H1836">
            <v>0.95</v>
          </cell>
        </row>
        <row r="1837">
          <cell r="A1837" t="str">
            <v>Spice Cloves Ground</v>
          </cell>
          <cell r="E1837">
            <v>183.86</v>
          </cell>
          <cell r="F1837">
            <v>1000</v>
          </cell>
          <cell r="G1837" t="str">
            <v>gr</v>
          </cell>
          <cell r="H1837">
            <v>0.95</v>
          </cell>
        </row>
        <row r="1838">
          <cell r="A1838" t="str">
            <v>Spice Cloves Whole</v>
          </cell>
          <cell r="E1838">
            <v>242</v>
          </cell>
          <cell r="F1838">
            <v>1000</v>
          </cell>
          <cell r="G1838" t="str">
            <v>gr</v>
          </cell>
          <cell r="H1838">
            <v>0.95</v>
          </cell>
        </row>
        <row r="1839">
          <cell r="A1839" t="str">
            <v>Spice Coriander Ground</v>
          </cell>
          <cell r="E1839">
            <v>42</v>
          </cell>
          <cell r="F1839">
            <v>1000</v>
          </cell>
          <cell r="G1839" t="str">
            <v>gr</v>
          </cell>
          <cell r="H1839">
            <v>0.95</v>
          </cell>
        </row>
        <row r="1840">
          <cell r="A1840" t="str">
            <v>Spice Coriander Seeds</v>
          </cell>
          <cell r="E1840">
            <v>31</v>
          </cell>
          <cell r="F1840">
            <v>1000</v>
          </cell>
          <cell r="G1840" t="str">
            <v>gr</v>
          </cell>
          <cell r="H1840">
            <v>0.95</v>
          </cell>
        </row>
        <row r="1841">
          <cell r="A1841" t="str">
            <v>Spice Coriander Seeds Ground</v>
          </cell>
          <cell r="E1841">
            <v>32</v>
          </cell>
          <cell r="F1841">
            <v>1000</v>
          </cell>
          <cell r="G1841" t="str">
            <v>gr</v>
          </cell>
          <cell r="H1841">
            <v>0.95</v>
          </cell>
        </row>
        <row r="1842">
          <cell r="A1842" t="str">
            <v>Spice Crayfish Powder</v>
          </cell>
          <cell r="E1842">
            <v>277.60000000000002</v>
          </cell>
          <cell r="F1842">
            <v>1000</v>
          </cell>
          <cell r="G1842" t="str">
            <v>gr</v>
          </cell>
          <cell r="H1842">
            <v>0.95</v>
          </cell>
        </row>
        <row r="1843">
          <cell r="A1843" t="str">
            <v>Spice Creole Seasoning</v>
          </cell>
          <cell r="E1843">
            <v>61.8</v>
          </cell>
          <cell r="F1843">
            <v>1000</v>
          </cell>
          <cell r="G1843" t="str">
            <v>gr</v>
          </cell>
          <cell r="H1843">
            <v>0.95</v>
          </cell>
        </row>
        <row r="1844">
          <cell r="A1844" t="str">
            <v>Spice Cumin Ground</v>
          </cell>
          <cell r="E1844">
            <v>58</v>
          </cell>
          <cell r="F1844">
            <v>1000</v>
          </cell>
          <cell r="G1844" t="str">
            <v>gr</v>
          </cell>
          <cell r="H1844">
            <v>0.95</v>
          </cell>
        </row>
        <row r="1845">
          <cell r="A1845" t="str">
            <v>Spice Cumin Seeds</v>
          </cell>
          <cell r="E1845">
            <v>55</v>
          </cell>
          <cell r="F1845">
            <v>1000</v>
          </cell>
          <cell r="G1845" t="str">
            <v>gr</v>
          </cell>
          <cell r="H1845">
            <v>0.95</v>
          </cell>
        </row>
        <row r="1846">
          <cell r="A1846" t="str">
            <v>Spice Cumin Whole</v>
          </cell>
          <cell r="C1846">
            <v>5</v>
          </cell>
          <cell r="D1846" t="str">
            <v>gr</v>
          </cell>
          <cell r="E1846">
            <v>48</v>
          </cell>
          <cell r="F1846">
            <v>1000</v>
          </cell>
          <cell r="G1846" t="str">
            <v>gr</v>
          </cell>
          <cell r="H1846">
            <v>0.95</v>
          </cell>
        </row>
        <row r="1847">
          <cell r="A1847" t="str">
            <v>Spice Curry Leaves</v>
          </cell>
          <cell r="C1847">
            <v>5</v>
          </cell>
          <cell r="D1847" t="str">
            <v>gr</v>
          </cell>
          <cell r="E1847">
            <v>177</v>
          </cell>
          <cell r="F1847">
            <v>1000</v>
          </cell>
          <cell r="G1847" t="str">
            <v>gr</v>
          </cell>
          <cell r="H1847">
            <v>0.95</v>
          </cell>
        </row>
        <row r="1848">
          <cell r="A1848" t="str">
            <v>Spice Curry Powder</v>
          </cell>
          <cell r="C1848">
            <v>0.5</v>
          </cell>
          <cell r="D1848" t="str">
            <v>gr</v>
          </cell>
          <cell r="E1848">
            <v>33.340000000000003</v>
          </cell>
          <cell r="F1848">
            <v>1000</v>
          </cell>
          <cell r="G1848" t="str">
            <v>gr</v>
          </cell>
          <cell r="H1848">
            <v>0.95</v>
          </cell>
        </row>
        <row r="1849">
          <cell r="A1849" t="str">
            <v>Spice Curry Powder Rajha</v>
          </cell>
          <cell r="C1849">
            <v>0.5</v>
          </cell>
          <cell r="D1849" t="str">
            <v>gr</v>
          </cell>
          <cell r="E1849">
            <v>62.5</v>
          </cell>
          <cell r="F1849">
            <v>1000</v>
          </cell>
          <cell r="G1849" t="str">
            <v>gr</v>
          </cell>
          <cell r="H1849">
            <v>0.95</v>
          </cell>
        </row>
        <row r="1850">
          <cell r="A1850" t="str">
            <v>Spice Dukka Mix</v>
          </cell>
          <cell r="C1850">
            <v>0.5</v>
          </cell>
          <cell r="D1850" t="str">
            <v>gr</v>
          </cell>
          <cell r="E1850">
            <v>69.24965335416465</v>
          </cell>
          <cell r="F1850">
            <v>1000</v>
          </cell>
          <cell r="G1850" t="str">
            <v>gr</v>
          </cell>
          <cell r="H1850">
            <v>0.95</v>
          </cell>
        </row>
        <row r="1851">
          <cell r="A1851" t="str">
            <v>Spice Fennel Ground</v>
          </cell>
          <cell r="C1851">
            <v>0.5</v>
          </cell>
          <cell r="D1851" t="str">
            <v>gr</v>
          </cell>
          <cell r="E1851">
            <v>38</v>
          </cell>
          <cell r="F1851">
            <v>1000</v>
          </cell>
          <cell r="G1851" t="str">
            <v>gr</v>
          </cell>
          <cell r="H1851">
            <v>0.95</v>
          </cell>
        </row>
        <row r="1852">
          <cell r="A1852" t="str">
            <v>Spice Fish</v>
          </cell>
          <cell r="C1852">
            <v>0.5</v>
          </cell>
          <cell r="D1852" t="str">
            <v>gr</v>
          </cell>
          <cell r="E1852">
            <v>27.23</v>
          </cell>
          <cell r="F1852">
            <v>1000</v>
          </cell>
          <cell r="G1852" t="str">
            <v>gr</v>
          </cell>
          <cell r="H1852">
            <v>0.95</v>
          </cell>
        </row>
        <row r="1853">
          <cell r="A1853" t="str">
            <v>Spice Fish Seasoning</v>
          </cell>
          <cell r="C1853">
            <v>0.5</v>
          </cell>
          <cell r="D1853" t="str">
            <v>gr</v>
          </cell>
          <cell r="E1853">
            <v>27.23</v>
          </cell>
          <cell r="F1853">
            <v>1000</v>
          </cell>
          <cell r="G1853" t="str">
            <v>gr</v>
          </cell>
          <cell r="H1853">
            <v>0.95</v>
          </cell>
        </row>
        <row r="1854">
          <cell r="A1854" t="str">
            <v>Spice Garam Masala</v>
          </cell>
          <cell r="E1854">
            <v>131.6</v>
          </cell>
          <cell r="F1854">
            <v>1000</v>
          </cell>
          <cell r="G1854" t="str">
            <v>gr</v>
          </cell>
          <cell r="H1854">
            <v>0.95</v>
          </cell>
        </row>
        <row r="1855">
          <cell r="A1855" t="str">
            <v>Spice Ginger Ground</v>
          </cell>
          <cell r="E1855">
            <v>37.94</v>
          </cell>
          <cell r="F1855">
            <v>600</v>
          </cell>
          <cell r="G1855" t="str">
            <v>gr</v>
          </cell>
          <cell r="H1855">
            <v>0.95</v>
          </cell>
        </row>
        <row r="1856">
          <cell r="A1856" t="str">
            <v>Spice Glutoplus</v>
          </cell>
          <cell r="E1856">
            <v>35.1</v>
          </cell>
          <cell r="F1856">
            <v>1000</v>
          </cell>
          <cell r="G1856" t="str">
            <v>gr</v>
          </cell>
          <cell r="H1856">
            <v>0.95</v>
          </cell>
        </row>
        <row r="1857">
          <cell r="A1857" t="str">
            <v>Spice Kasoori Methi</v>
          </cell>
          <cell r="E1857">
            <v>9.2100000000000009</v>
          </cell>
          <cell r="F1857">
            <v>50</v>
          </cell>
          <cell r="G1857" t="str">
            <v>gr</v>
          </cell>
          <cell r="H1857">
            <v>0.95</v>
          </cell>
        </row>
        <row r="1858">
          <cell r="A1858" t="str">
            <v>Spice Kasurie Methi</v>
          </cell>
          <cell r="E1858">
            <v>184.20000000000002</v>
          </cell>
          <cell r="F1858">
            <v>1000</v>
          </cell>
          <cell r="G1858" t="str">
            <v>gr</v>
          </cell>
          <cell r="H1858">
            <v>0.95</v>
          </cell>
        </row>
        <row r="1859">
          <cell r="A1859" t="str">
            <v>Spice Lemon Pepper</v>
          </cell>
          <cell r="C1859">
            <v>3</v>
          </cell>
          <cell r="D1859" t="str">
            <v>ea</v>
          </cell>
          <cell r="E1859">
            <v>64.400000000000006</v>
          </cell>
          <cell r="F1859">
            <v>1000</v>
          </cell>
          <cell r="G1859" t="str">
            <v>gr</v>
          </cell>
          <cell r="H1859">
            <v>0.95</v>
          </cell>
        </row>
        <row r="1860">
          <cell r="A1860" t="str">
            <v>Spice Lemongrass</v>
          </cell>
          <cell r="C1860">
            <v>3</v>
          </cell>
          <cell r="D1860" t="str">
            <v>ea</v>
          </cell>
          <cell r="E1860">
            <v>0.495</v>
          </cell>
          <cell r="F1860">
            <v>1</v>
          </cell>
          <cell r="G1860" t="str">
            <v>ea</v>
          </cell>
          <cell r="H1860">
            <v>0.95</v>
          </cell>
        </row>
        <row r="1861">
          <cell r="A1861" t="str">
            <v>Spice Lemongrass Chopped</v>
          </cell>
          <cell r="C1861">
            <v>3</v>
          </cell>
          <cell r="D1861" t="str">
            <v>gr</v>
          </cell>
          <cell r="E1861">
            <v>49.5</v>
          </cell>
          <cell r="F1861">
            <v>1000</v>
          </cell>
          <cell r="G1861" t="str">
            <v>gr</v>
          </cell>
          <cell r="H1861">
            <v>0.95</v>
          </cell>
        </row>
        <row r="1862">
          <cell r="A1862" t="str">
            <v>Spice Linseed</v>
          </cell>
          <cell r="E1862">
            <v>25</v>
          </cell>
          <cell r="F1862">
            <v>1000</v>
          </cell>
          <cell r="G1862" t="str">
            <v>gr</v>
          </cell>
          <cell r="H1862">
            <v>0.95</v>
          </cell>
        </row>
        <row r="1863">
          <cell r="A1863" t="str">
            <v>Spice Loomi (Dried Lime)</v>
          </cell>
          <cell r="C1863">
            <v>1</v>
          </cell>
          <cell r="D1863" t="str">
            <v>gr</v>
          </cell>
          <cell r="E1863">
            <v>80</v>
          </cell>
          <cell r="F1863">
            <v>1000</v>
          </cell>
          <cell r="G1863" t="str">
            <v>gr</v>
          </cell>
          <cell r="H1863">
            <v>0.95</v>
          </cell>
        </row>
        <row r="1864">
          <cell r="A1864" t="str">
            <v>Spice Mace</v>
          </cell>
          <cell r="E1864">
            <v>460</v>
          </cell>
          <cell r="F1864">
            <v>1000</v>
          </cell>
          <cell r="G1864" t="str">
            <v>gr</v>
          </cell>
          <cell r="H1864">
            <v>0.95</v>
          </cell>
        </row>
        <row r="1865">
          <cell r="A1865" t="str">
            <v>Spice Madras Curry</v>
          </cell>
          <cell r="E1865">
            <v>57.53</v>
          </cell>
          <cell r="F1865">
            <v>1000</v>
          </cell>
          <cell r="G1865" t="str">
            <v>gr</v>
          </cell>
          <cell r="H1865">
            <v>0.95</v>
          </cell>
        </row>
        <row r="1866">
          <cell r="A1866" t="str">
            <v>Spice Marjoram</v>
          </cell>
          <cell r="E1866">
            <v>70</v>
          </cell>
          <cell r="F1866">
            <v>1000</v>
          </cell>
          <cell r="G1866" t="str">
            <v>gr</v>
          </cell>
          <cell r="H1866">
            <v>0.95</v>
          </cell>
        </row>
        <row r="1867">
          <cell r="A1867" t="str">
            <v>Spice Masala Chana</v>
          </cell>
          <cell r="E1867">
            <v>13</v>
          </cell>
          <cell r="F1867">
            <v>1000</v>
          </cell>
          <cell r="G1867" t="str">
            <v>gr</v>
          </cell>
          <cell r="H1867">
            <v>0.95</v>
          </cell>
        </row>
        <row r="1868">
          <cell r="A1868" t="str">
            <v>Spice Masala Chat</v>
          </cell>
          <cell r="E1868">
            <v>75</v>
          </cell>
          <cell r="F1868">
            <v>1000</v>
          </cell>
          <cell r="G1868" t="str">
            <v>gr</v>
          </cell>
          <cell r="H1868">
            <v>0.95</v>
          </cell>
        </row>
        <row r="1869">
          <cell r="A1869" t="str">
            <v>Spice Masala Chicken Tandoori</v>
          </cell>
          <cell r="E1869">
            <v>29.99</v>
          </cell>
          <cell r="F1869">
            <v>1000</v>
          </cell>
          <cell r="G1869" t="str">
            <v>gr</v>
          </cell>
          <cell r="H1869">
            <v>0.95</v>
          </cell>
        </row>
        <row r="1870">
          <cell r="A1870" t="str">
            <v>Spice Masala Chicken Tikka</v>
          </cell>
          <cell r="E1870">
            <v>60</v>
          </cell>
          <cell r="F1870">
            <v>1000</v>
          </cell>
          <cell r="G1870" t="str">
            <v>gr</v>
          </cell>
          <cell r="H1870">
            <v>0.95</v>
          </cell>
        </row>
        <row r="1871">
          <cell r="A1871" t="str">
            <v>Spice Masala Fish</v>
          </cell>
          <cell r="E1871">
            <v>29.99</v>
          </cell>
          <cell r="F1871">
            <v>1000</v>
          </cell>
          <cell r="G1871" t="str">
            <v>gr</v>
          </cell>
          <cell r="H1871">
            <v>0.95</v>
          </cell>
        </row>
        <row r="1872">
          <cell r="A1872" t="str">
            <v>Spice Masala Garlic</v>
          </cell>
          <cell r="E1872">
            <v>29.99</v>
          </cell>
          <cell r="F1872">
            <v>1000</v>
          </cell>
          <cell r="G1872" t="str">
            <v>gr</v>
          </cell>
          <cell r="H1872">
            <v>0.95</v>
          </cell>
        </row>
        <row r="1873">
          <cell r="A1873" t="str">
            <v>Spice Masala Ginger</v>
          </cell>
          <cell r="E1873">
            <v>29.99</v>
          </cell>
          <cell r="F1873">
            <v>1000</v>
          </cell>
          <cell r="G1873" t="str">
            <v>gr</v>
          </cell>
          <cell r="H1873">
            <v>0.95</v>
          </cell>
        </row>
        <row r="1874">
          <cell r="A1874" t="str">
            <v>Spice Masala Green</v>
          </cell>
          <cell r="E1874">
            <v>38</v>
          </cell>
          <cell r="F1874">
            <v>1000</v>
          </cell>
          <cell r="G1874" t="str">
            <v>gr</v>
          </cell>
          <cell r="H1874">
            <v>0.95</v>
          </cell>
        </row>
        <row r="1875">
          <cell r="A1875" t="str">
            <v>Spice Masala Meat</v>
          </cell>
          <cell r="E1875">
            <v>29.99</v>
          </cell>
          <cell r="F1875">
            <v>1000</v>
          </cell>
          <cell r="G1875" t="str">
            <v>gr</v>
          </cell>
          <cell r="H1875">
            <v>0.95</v>
          </cell>
        </row>
        <row r="1876">
          <cell r="A1876" t="str">
            <v>Spice Masala Mix</v>
          </cell>
          <cell r="C1876">
            <v>10</v>
          </cell>
          <cell r="D1876" t="str">
            <v>gr</v>
          </cell>
          <cell r="E1876">
            <v>65.8</v>
          </cell>
          <cell r="F1876">
            <v>1000</v>
          </cell>
          <cell r="G1876" t="str">
            <v>gr</v>
          </cell>
          <cell r="H1876">
            <v>0.95</v>
          </cell>
        </row>
        <row r="1877">
          <cell r="A1877" t="str">
            <v>Spice Masala Mutton</v>
          </cell>
          <cell r="E1877">
            <v>29.99</v>
          </cell>
          <cell r="F1877">
            <v>1000</v>
          </cell>
          <cell r="G1877" t="str">
            <v>gr</v>
          </cell>
          <cell r="H1877">
            <v>0.95</v>
          </cell>
        </row>
        <row r="1878">
          <cell r="A1878" t="str">
            <v>Spice Masala Roast</v>
          </cell>
          <cell r="C1878">
            <v>7</v>
          </cell>
          <cell r="D1878" t="str">
            <v>gr</v>
          </cell>
          <cell r="E1878">
            <v>60</v>
          </cell>
          <cell r="F1878">
            <v>1000</v>
          </cell>
          <cell r="G1878" t="str">
            <v>gr</v>
          </cell>
          <cell r="H1878">
            <v>0.95</v>
          </cell>
        </row>
        <row r="1879">
          <cell r="A1879" t="str">
            <v>Spice MasalaVegetable</v>
          </cell>
          <cell r="E1879">
            <v>29.99</v>
          </cell>
          <cell r="F1879">
            <v>1000</v>
          </cell>
          <cell r="G1879" t="str">
            <v>gr</v>
          </cell>
          <cell r="H1879">
            <v>0.95</v>
          </cell>
        </row>
        <row r="1880">
          <cell r="A1880" t="str">
            <v>Spice Methi</v>
          </cell>
          <cell r="E1880">
            <v>80</v>
          </cell>
          <cell r="F1880">
            <v>1000</v>
          </cell>
          <cell r="G1880" t="str">
            <v>gr</v>
          </cell>
          <cell r="H1880">
            <v>0.95</v>
          </cell>
        </row>
        <row r="1881">
          <cell r="A1881" t="str">
            <v>Spice Mix</v>
          </cell>
          <cell r="E1881">
            <v>15</v>
          </cell>
          <cell r="F1881">
            <v>1000</v>
          </cell>
          <cell r="G1881" t="str">
            <v>gr</v>
          </cell>
          <cell r="H1881">
            <v>0.95</v>
          </cell>
        </row>
        <row r="1882">
          <cell r="A1882" t="str">
            <v>Spice Nutmeg</v>
          </cell>
          <cell r="E1882">
            <v>235</v>
          </cell>
          <cell r="F1882">
            <v>1000</v>
          </cell>
          <cell r="G1882" t="str">
            <v>gr</v>
          </cell>
          <cell r="H1882">
            <v>0.95</v>
          </cell>
        </row>
        <row r="1883">
          <cell r="A1883" t="str">
            <v>Spice Nutmeg Ground</v>
          </cell>
          <cell r="C1883">
            <v>4</v>
          </cell>
          <cell r="D1883" t="str">
            <v>gr</v>
          </cell>
          <cell r="E1883">
            <v>235</v>
          </cell>
          <cell r="F1883">
            <v>1000</v>
          </cell>
          <cell r="G1883" t="str">
            <v>gr</v>
          </cell>
          <cell r="H1883">
            <v>0.95</v>
          </cell>
        </row>
        <row r="1884">
          <cell r="A1884" t="str">
            <v>Spice Paprika</v>
          </cell>
          <cell r="C1884">
            <v>0.5</v>
          </cell>
          <cell r="D1884" t="str">
            <v>gr</v>
          </cell>
          <cell r="E1884">
            <v>74.22</v>
          </cell>
          <cell r="F1884">
            <v>700</v>
          </cell>
          <cell r="G1884" t="str">
            <v>gr</v>
          </cell>
          <cell r="H1884">
            <v>0.95</v>
          </cell>
        </row>
        <row r="1885">
          <cell r="A1885" t="str">
            <v>Spice Paprika Chips</v>
          </cell>
          <cell r="E1885">
            <v>96</v>
          </cell>
          <cell r="F1885">
            <v>1000</v>
          </cell>
          <cell r="G1885" t="str">
            <v>gr</v>
          </cell>
          <cell r="H1885">
            <v>0.95</v>
          </cell>
        </row>
        <row r="1886">
          <cell r="A1886" t="str">
            <v>Spice Paprika Ground</v>
          </cell>
          <cell r="C1886">
            <v>0.5</v>
          </cell>
          <cell r="D1886" t="str">
            <v>gr</v>
          </cell>
          <cell r="E1886">
            <v>58</v>
          </cell>
          <cell r="F1886">
            <v>1000</v>
          </cell>
          <cell r="G1886" t="str">
            <v>gr</v>
          </cell>
          <cell r="H1886">
            <v>0.95</v>
          </cell>
        </row>
        <row r="1887">
          <cell r="A1887" t="str">
            <v>Spice Paprika Smoked</v>
          </cell>
          <cell r="E1887">
            <v>22</v>
          </cell>
          <cell r="F1887">
            <v>25</v>
          </cell>
          <cell r="G1887" t="str">
            <v>gr</v>
          </cell>
          <cell r="H1887">
            <v>0.95</v>
          </cell>
        </row>
        <row r="1888">
          <cell r="A1888" t="str">
            <v>Spice Paprika Sweet</v>
          </cell>
          <cell r="E1888">
            <v>69.19</v>
          </cell>
          <cell r="F1888">
            <v>700</v>
          </cell>
          <cell r="G1888" t="str">
            <v>gr</v>
          </cell>
          <cell r="H1888">
            <v>0.95</v>
          </cell>
        </row>
        <row r="1889">
          <cell r="A1889" t="str">
            <v>Spice Pepper White Ground</v>
          </cell>
          <cell r="C1889">
            <v>0.5</v>
          </cell>
          <cell r="D1889" t="str">
            <v>gr</v>
          </cell>
          <cell r="E1889">
            <v>149.99</v>
          </cell>
          <cell r="F1889">
            <v>1000</v>
          </cell>
          <cell r="G1889" t="str">
            <v>gr</v>
          </cell>
          <cell r="H1889">
            <v>0.95</v>
          </cell>
        </row>
        <row r="1890">
          <cell r="A1890" t="str">
            <v>Spice Peri Peri</v>
          </cell>
          <cell r="E1890">
            <v>42.11</v>
          </cell>
          <cell r="F1890">
            <v>1000</v>
          </cell>
          <cell r="G1890" t="str">
            <v>gr</v>
          </cell>
          <cell r="H1890">
            <v>0.95</v>
          </cell>
        </row>
        <row r="1891">
          <cell r="A1891" t="str">
            <v>Spice Pot Ash</v>
          </cell>
          <cell r="E1891">
            <v>270</v>
          </cell>
          <cell r="F1891">
            <v>1000</v>
          </cell>
          <cell r="G1891" t="str">
            <v>gr</v>
          </cell>
          <cell r="H1891">
            <v>0.95</v>
          </cell>
        </row>
        <row r="1892">
          <cell r="A1892" t="str">
            <v>Spice Ras el Hanout</v>
          </cell>
          <cell r="C1892">
            <v>5</v>
          </cell>
          <cell r="D1892" t="str">
            <v>gr</v>
          </cell>
          <cell r="E1892">
            <v>80</v>
          </cell>
          <cell r="F1892">
            <v>1000</v>
          </cell>
          <cell r="G1892" t="str">
            <v>gr</v>
          </cell>
          <cell r="H1892">
            <v>0.95</v>
          </cell>
        </row>
        <row r="1893">
          <cell r="A1893" t="str">
            <v>Spice Saffron Threads</v>
          </cell>
          <cell r="C1893">
            <v>1</v>
          </cell>
          <cell r="D1893" t="str">
            <v>gr</v>
          </cell>
          <cell r="E1893">
            <v>30</v>
          </cell>
          <cell r="F1893">
            <v>1</v>
          </cell>
          <cell r="G1893" t="str">
            <v>gr</v>
          </cell>
          <cell r="H1893">
            <v>0.95</v>
          </cell>
        </row>
        <row r="1894">
          <cell r="A1894" t="str">
            <v>Spice Smokal Powder</v>
          </cell>
          <cell r="E1894">
            <v>24.3</v>
          </cell>
          <cell r="F1894">
            <v>1000</v>
          </cell>
          <cell r="G1894" t="str">
            <v>gr</v>
          </cell>
          <cell r="H1894">
            <v>0.95</v>
          </cell>
        </row>
        <row r="1895">
          <cell r="A1895" t="str">
            <v>Spice Star Anise</v>
          </cell>
          <cell r="C1895">
            <v>2</v>
          </cell>
          <cell r="D1895" t="str">
            <v>gr</v>
          </cell>
          <cell r="E1895">
            <v>95</v>
          </cell>
          <cell r="F1895">
            <v>1000</v>
          </cell>
          <cell r="G1895" t="str">
            <v>gr</v>
          </cell>
          <cell r="H1895">
            <v>0.95</v>
          </cell>
        </row>
        <row r="1896">
          <cell r="A1896" t="str">
            <v>Spice Summak Powder</v>
          </cell>
          <cell r="B1896" t="str">
            <v>Bought in from Arabia by LSG UK chef</v>
          </cell>
          <cell r="C1896">
            <v>5</v>
          </cell>
          <cell r="D1896" t="str">
            <v>gr</v>
          </cell>
          <cell r="E1896">
            <v>16</v>
          </cell>
          <cell r="F1896">
            <v>100</v>
          </cell>
          <cell r="G1896" t="str">
            <v>gr</v>
          </cell>
          <cell r="H1896">
            <v>0.95</v>
          </cell>
        </row>
        <row r="1897">
          <cell r="A1897" t="str">
            <v>Spice Tamarind</v>
          </cell>
          <cell r="E1897">
            <v>7.47</v>
          </cell>
          <cell r="F1897">
            <v>227</v>
          </cell>
          <cell r="G1897" t="str">
            <v>gr</v>
          </cell>
          <cell r="H1897">
            <v>0.95</v>
          </cell>
        </row>
        <row r="1898">
          <cell r="A1898" t="str">
            <v>Spice Tandoori</v>
          </cell>
          <cell r="E1898">
            <v>65</v>
          </cell>
          <cell r="F1898">
            <v>1000</v>
          </cell>
          <cell r="G1898" t="str">
            <v>gr</v>
          </cell>
          <cell r="H1898">
            <v>0.95</v>
          </cell>
        </row>
        <row r="1899">
          <cell r="A1899" t="str">
            <v>Spice Tikka</v>
          </cell>
          <cell r="C1899">
            <v>1</v>
          </cell>
          <cell r="D1899" t="str">
            <v>gr</v>
          </cell>
          <cell r="E1899">
            <v>60</v>
          </cell>
          <cell r="F1899">
            <v>1000</v>
          </cell>
          <cell r="G1899" t="str">
            <v>gr</v>
          </cell>
          <cell r="H1899">
            <v>0.95</v>
          </cell>
        </row>
        <row r="1900">
          <cell r="A1900" t="str">
            <v>Spice Tumeric</v>
          </cell>
          <cell r="C1900">
            <v>2</v>
          </cell>
          <cell r="D1900" t="str">
            <v>gr</v>
          </cell>
          <cell r="E1900">
            <v>50.13</v>
          </cell>
          <cell r="F1900">
            <v>800</v>
          </cell>
          <cell r="G1900" t="str">
            <v>gr</v>
          </cell>
          <cell r="H1900">
            <v>0.95</v>
          </cell>
        </row>
        <row r="1901">
          <cell r="A1901" t="str">
            <v>Spice Tumeric Ground</v>
          </cell>
          <cell r="C1901">
            <v>2</v>
          </cell>
          <cell r="D1901" t="str">
            <v>gr</v>
          </cell>
          <cell r="E1901">
            <v>50.13</v>
          </cell>
          <cell r="F1901">
            <v>800</v>
          </cell>
          <cell r="G1901" t="str">
            <v>gr</v>
          </cell>
          <cell r="H1901">
            <v>0.95</v>
          </cell>
        </row>
        <row r="1902">
          <cell r="A1902" t="str">
            <v>Spice Uda</v>
          </cell>
          <cell r="C1902">
            <v>2</v>
          </cell>
          <cell r="D1902" t="str">
            <v>gr</v>
          </cell>
          <cell r="E1902">
            <v>260</v>
          </cell>
          <cell r="F1902">
            <v>800</v>
          </cell>
          <cell r="G1902" t="str">
            <v>gr</v>
          </cell>
          <cell r="H1902">
            <v>0.95</v>
          </cell>
        </row>
        <row r="1903">
          <cell r="A1903" t="str">
            <v>Spice Uwoi</v>
          </cell>
          <cell r="C1903">
            <v>2</v>
          </cell>
          <cell r="D1903" t="str">
            <v>gr</v>
          </cell>
          <cell r="E1903">
            <v>15</v>
          </cell>
          <cell r="F1903">
            <v>20</v>
          </cell>
          <cell r="G1903" t="str">
            <v>gr</v>
          </cell>
          <cell r="H1903">
            <v>0.95</v>
          </cell>
        </row>
        <row r="1904">
          <cell r="A1904" t="str">
            <v>Spice Vanilla Pot</v>
          </cell>
          <cell r="C1904">
            <v>10</v>
          </cell>
          <cell r="D1904" t="str">
            <v>gr</v>
          </cell>
          <cell r="E1904">
            <v>20</v>
          </cell>
          <cell r="F1904">
            <v>5</v>
          </cell>
          <cell r="G1904" t="str">
            <v>gr</v>
          </cell>
          <cell r="H1904">
            <v>0.95</v>
          </cell>
        </row>
        <row r="1905">
          <cell r="A1905" t="str">
            <v>Spice Varianta</v>
          </cell>
          <cell r="C1905">
            <v>10</v>
          </cell>
          <cell r="D1905" t="str">
            <v>gr</v>
          </cell>
          <cell r="E1905">
            <v>93.8</v>
          </cell>
          <cell r="F1905">
            <v>1000</v>
          </cell>
          <cell r="G1905" t="str">
            <v>gr</v>
          </cell>
          <cell r="H1905">
            <v>0.95</v>
          </cell>
        </row>
        <row r="1906">
          <cell r="A1906" t="str">
            <v>Spice Vermicelli Pakistani</v>
          </cell>
          <cell r="C1906">
            <v>10</v>
          </cell>
          <cell r="D1906" t="str">
            <v>gr</v>
          </cell>
          <cell r="E1906">
            <v>5.5</v>
          </cell>
          <cell r="F1906">
            <v>175</v>
          </cell>
          <cell r="G1906" t="str">
            <v>gr</v>
          </cell>
          <cell r="H1906">
            <v>0.95</v>
          </cell>
        </row>
        <row r="1907">
          <cell r="A1907" t="str">
            <v>Spinach Baby</v>
          </cell>
          <cell r="B1907" t="str">
            <v>6ea</v>
          </cell>
          <cell r="C1907">
            <v>20</v>
          </cell>
          <cell r="D1907" t="str">
            <v>gr</v>
          </cell>
          <cell r="E1907">
            <v>59</v>
          </cell>
          <cell r="F1907">
            <v>1000</v>
          </cell>
          <cell r="G1907" t="str">
            <v>gr</v>
          </cell>
          <cell r="H1907">
            <v>0.95</v>
          </cell>
        </row>
        <row r="1908">
          <cell r="A1908" t="str">
            <v>Spinach Baby Leaf</v>
          </cell>
          <cell r="C1908">
            <v>10</v>
          </cell>
          <cell r="D1908" t="str">
            <v>ea</v>
          </cell>
          <cell r="E1908">
            <v>0.29499999999999998</v>
          </cell>
          <cell r="F1908">
            <v>1</v>
          </cell>
          <cell r="G1908" t="str">
            <v>ea</v>
          </cell>
          <cell r="H1908">
            <v>0.95</v>
          </cell>
        </row>
        <row r="1909">
          <cell r="A1909" t="str">
            <v>Spinach Baby Leaves</v>
          </cell>
          <cell r="C1909">
            <v>10</v>
          </cell>
          <cell r="D1909" t="str">
            <v>gr</v>
          </cell>
          <cell r="E1909">
            <v>59</v>
          </cell>
          <cell r="F1909">
            <v>1000</v>
          </cell>
          <cell r="G1909" t="str">
            <v>gr</v>
          </cell>
          <cell r="H1909">
            <v>0.95</v>
          </cell>
        </row>
        <row r="1910">
          <cell r="A1910" t="str">
            <v>Spinach Baby Leaves</v>
          </cell>
          <cell r="C1910">
            <v>20000</v>
          </cell>
          <cell r="D1910" t="str">
            <v>gr</v>
          </cell>
          <cell r="E1910">
            <v>59</v>
          </cell>
          <cell r="F1910">
            <v>1000</v>
          </cell>
          <cell r="G1910" t="str">
            <v>gr</v>
          </cell>
          <cell r="H1910">
            <v>0.95</v>
          </cell>
        </row>
        <row r="1911">
          <cell r="A1911" t="str">
            <v>Spinach Blanched</v>
          </cell>
          <cell r="C1911">
            <v>20000</v>
          </cell>
          <cell r="D1911" t="str">
            <v>gr</v>
          </cell>
          <cell r="E1911">
            <v>27.940842105263162</v>
          </cell>
          <cell r="F1911">
            <v>1000</v>
          </cell>
          <cell r="G1911" t="str">
            <v>gr</v>
          </cell>
          <cell r="H1911">
            <v>0.95</v>
          </cell>
        </row>
        <row r="1912">
          <cell r="A1912" t="str">
            <v>Spinach Fresh Deveined</v>
          </cell>
          <cell r="E1912">
            <v>14.5</v>
          </cell>
          <cell r="F1912">
            <v>1000</v>
          </cell>
          <cell r="G1912" t="str">
            <v>gr</v>
          </cell>
          <cell r="H1912">
            <v>0.95</v>
          </cell>
        </row>
        <row r="1913">
          <cell r="A1913" t="str">
            <v>Spinach Frozen</v>
          </cell>
          <cell r="E1913">
            <v>21.94</v>
          </cell>
          <cell r="F1913">
            <v>1000</v>
          </cell>
          <cell r="G1913" t="str">
            <v>gr</v>
          </cell>
          <cell r="H1913">
            <v>0.95</v>
          </cell>
        </row>
        <row r="1914">
          <cell r="A1914" t="str">
            <v>Spinach Sauteed</v>
          </cell>
          <cell r="C1914">
            <v>60</v>
          </cell>
          <cell r="D1914" t="str">
            <v>gr</v>
          </cell>
          <cell r="E1914">
            <v>28.896547368421057</v>
          </cell>
          <cell r="F1914">
            <v>1000</v>
          </cell>
          <cell r="G1914" t="str">
            <v>gr</v>
          </cell>
          <cell r="H1914">
            <v>0.95</v>
          </cell>
        </row>
        <row r="1915">
          <cell r="A1915" t="str">
            <v>Spinach Shredded</v>
          </cell>
          <cell r="C1915">
            <v>20000</v>
          </cell>
          <cell r="D1915" t="str">
            <v>gr</v>
          </cell>
          <cell r="E1915">
            <v>14.5</v>
          </cell>
          <cell r="F1915">
            <v>1000</v>
          </cell>
          <cell r="G1915" t="str">
            <v>gr</v>
          </cell>
          <cell r="H1915">
            <v>0.95</v>
          </cell>
        </row>
        <row r="1916">
          <cell r="A1916" t="str">
            <v>Spray &amp; Cook</v>
          </cell>
          <cell r="C1916">
            <v>5</v>
          </cell>
          <cell r="D1916" t="str">
            <v>gr</v>
          </cell>
          <cell r="E1916">
            <v>17.170000000000002</v>
          </cell>
          <cell r="F1916">
            <v>300</v>
          </cell>
          <cell r="G1916" t="str">
            <v>gr</v>
          </cell>
          <cell r="H1916">
            <v>0.95</v>
          </cell>
        </row>
        <row r="1917">
          <cell r="A1917" t="str">
            <v>Spray &amp; Cook 500ml</v>
          </cell>
          <cell r="B1917" t="str">
            <v>300ml</v>
          </cell>
          <cell r="E1917">
            <v>277.99</v>
          </cell>
          <cell r="F1917">
            <v>24</v>
          </cell>
          <cell r="G1917" t="str">
            <v>ea</v>
          </cell>
          <cell r="H1917">
            <v>0.95</v>
          </cell>
        </row>
        <row r="1918">
          <cell r="A1918" t="str">
            <v>Spring Onion Bias Cut</v>
          </cell>
          <cell r="C1918">
            <v>2</v>
          </cell>
          <cell r="D1918" t="str">
            <v>gr</v>
          </cell>
          <cell r="E1918">
            <v>29.95</v>
          </cell>
          <cell r="F1918">
            <v>1000</v>
          </cell>
          <cell r="G1918" t="str">
            <v>gr</v>
          </cell>
          <cell r="H1918">
            <v>0.95</v>
          </cell>
        </row>
        <row r="1919">
          <cell r="A1919" t="str">
            <v>Spring Onion Slices</v>
          </cell>
          <cell r="C1919">
            <v>10</v>
          </cell>
          <cell r="D1919" t="str">
            <v>gr</v>
          </cell>
          <cell r="E1919">
            <v>29.95</v>
          </cell>
          <cell r="F1919">
            <v>1000</v>
          </cell>
          <cell r="G1919" t="str">
            <v>gr</v>
          </cell>
          <cell r="H1919">
            <v>0.95</v>
          </cell>
        </row>
        <row r="1920">
          <cell r="A1920" t="str">
            <v>Spring Onion Slices Thinly</v>
          </cell>
          <cell r="C1920">
            <v>50</v>
          </cell>
          <cell r="D1920" t="str">
            <v>gr</v>
          </cell>
          <cell r="E1920">
            <v>29.95</v>
          </cell>
          <cell r="F1920">
            <v>1000</v>
          </cell>
          <cell r="G1920" t="str">
            <v>gr</v>
          </cell>
          <cell r="H1920">
            <v>0.95</v>
          </cell>
        </row>
        <row r="1921">
          <cell r="A1921" t="str">
            <v>Spring Onions Chopped</v>
          </cell>
          <cell r="C1921">
            <v>120</v>
          </cell>
          <cell r="D1921" t="str">
            <v>gr</v>
          </cell>
          <cell r="E1921">
            <v>29.95</v>
          </cell>
          <cell r="F1921">
            <v>1000</v>
          </cell>
          <cell r="G1921" t="str">
            <v>gr</v>
          </cell>
          <cell r="H1921">
            <v>0.95</v>
          </cell>
        </row>
        <row r="1922">
          <cell r="A1922" t="str">
            <v>Spring Onions Julienne</v>
          </cell>
          <cell r="C1922">
            <v>50</v>
          </cell>
          <cell r="D1922" t="str">
            <v>gr</v>
          </cell>
          <cell r="E1922">
            <v>29.95</v>
          </cell>
          <cell r="F1922">
            <v>1000</v>
          </cell>
          <cell r="G1922" t="str">
            <v>gr</v>
          </cell>
          <cell r="H1922">
            <v>0.95</v>
          </cell>
        </row>
        <row r="1923">
          <cell r="A1923" t="str">
            <v>Spring Onions Sliced</v>
          </cell>
          <cell r="C1923">
            <v>120</v>
          </cell>
          <cell r="D1923" t="str">
            <v>gr</v>
          </cell>
          <cell r="E1923">
            <v>29.95</v>
          </cell>
          <cell r="F1923">
            <v>1000</v>
          </cell>
          <cell r="G1923" t="str">
            <v>gr</v>
          </cell>
          <cell r="H1923">
            <v>0.95</v>
          </cell>
        </row>
        <row r="1924">
          <cell r="A1924" t="str">
            <v>Spring Onions Trimmed</v>
          </cell>
          <cell r="C1924">
            <v>50</v>
          </cell>
          <cell r="D1924" t="str">
            <v>gr</v>
          </cell>
          <cell r="E1924">
            <v>29.95</v>
          </cell>
          <cell r="F1924">
            <v>1000</v>
          </cell>
          <cell r="G1924" t="str">
            <v>gr</v>
          </cell>
          <cell r="H1924">
            <v>0.95</v>
          </cell>
        </row>
        <row r="1925">
          <cell r="A1925" t="str">
            <v>Springbok Loin</v>
          </cell>
          <cell r="C1925">
            <v>1</v>
          </cell>
          <cell r="D1925" t="str">
            <v>ea</v>
          </cell>
          <cell r="E1925">
            <v>145</v>
          </cell>
          <cell r="F1925">
            <v>1000</v>
          </cell>
          <cell r="G1925" t="str">
            <v>gr</v>
          </cell>
          <cell r="H1925">
            <v>0.95</v>
          </cell>
        </row>
        <row r="1926">
          <cell r="A1926" t="str">
            <v>Springroll Vegetable 30gr</v>
          </cell>
          <cell r="C1926">
            <v>1</v>
          </cell>
          <cell r="D1926" t="str">
            <v>ea</v>
          </cell>
          <cell r="E1926">
            <v>1.1200000000000001</v>
          </cell>
          <cell r="F1926">
            <v>1</v>
          </cell>
          <cell r="G1926" t="str">
            <v>ea</v>
          </cell>
          <cell r="H1926">
            <v>0.95</v>
          </cell>
        </row>
        <row r="1927">
          <cell r="A1927" t="str">
            <v>Stock Beef</v>
          </cell>
          <cell r="E1927">
            <v>60.4</v>
          </cell>
          <cell r="F1927">
            <v>1000</v>
          </cell>
          <cell r="G1927" t="str">
            <v>gr</v>
          </cell>
          <cell r="H1927">
            <v>0.95</v>
          </cell>
        </row>
        <row r="1928">
          <cell r="A1928" t="str">
            <v>Stock Beef Fresh</v>
          </cell>
          <cell r="C1928">
            <v>1000</v>
          </cell>
          <cell r="D1928" t="str">
            <v>gr</v>
          </cell>
          <cell r="E1928">
            <v>8.9504912143102864</v>
          </cell>
          <cell r="F1928">
            <v>1000</v>
          </cell>
          <cell r="G1928" t="str">
            <v>gr</v>
          </cell>
          <cell r="H1928">
            <v>0.95</v>
          </cell>
        </row>
        <row r="1929">
          <cell r="A1929" t="str">
            <v>Stock Beef Knorr</v>
          </cell>
          <cell r="E1929">
            <v>60.4</v>
          </cell>
          <cell r="F1929">
            <v>1000</v>
          </cell>
          <cell r="G1929" t="str">
            <v>gr</v>
          </cell>
          <cell r="H1929">
            <v>0.95</v>
          </cell>
        </row>
        <row r="1930">
          <cell r="A1930" t="str">
            <v>Stock Beef Powder</v>
          </cell>
          <cell r="E1930">
            <v>60.4</v>
          </cell>
          <cell r="F1930">
            <v>1000</v>
          </cell>
          <cell r="G1930" t="str">
            <v>gr</v>
          </cell>
          <cell r="H1930">
            <v>0.95</v>
          </cell>
        </row>
        <row r="1931">
          <cell r="A1931" t="str">
            <v>Stock Chicken</v>
          </cell>
          <cell r="C1931">
            <v>1000</v>
          </cell>
          <cell r="D1931" t="str">
            <v>gr</v>
          </cell>
          <cell r="E1931">
            <v>52.211111111111109</v>
          </cell>
          <cell r="F1931">
            <v>1000</v>
          </cell>
          <cell r="G1931" t="str">
            <v>gr</v>
          </cell>
          <cell r="H1931">
            <v>0.95</v>
          </cell>
        </row>
        <row r="1932">
          <cell r="A1932" t="str">
            <v>Stock Chicken Fresh</v>
          </cell>
          <cell r="C1932">
            <v>500</v>
          </cell>
          <cell r="D1932" t="str">
            <v>gr</v>
          </cell>
          <cell r="E1932">
            <v>26.277983157894745</v>
          </cell>
          <cell r="F1932">
            <v>1000</v>
          </cell>
          <cell r="G1932" t="str">
            <v>gr</v>
          </cell>
          <cell r="H1932">
            <v>0.95</v>
          </cell>
        </row>
        <row r="1933">
          <cell r="A1933" t="str">
            <v>Stock Chicken Light</v>
          </cell>
          <cell r="E1933">
            <v>26.277983157894745</v>
          </cell>
          <cell r="F1933">
            <v>1000</v>
          </cell>
          <cell r="G1933" t="str">
            <v>gr</v>
          </cell>
          <cell r="H1933">
            <v>0.95</v>
          </cell>
        </row>
        <row r="1934">
          <cell r="A1934" t="str">
            <v>Stock Chicken Powder</v>
          </cell>
          <cell r="C1934">
            <v>20</v>
          </cell>
          <cell r="D1934" t="str">
            <v>gr</v>
          </cell>
          <cell r="E1934">
            <v>61.8</v>
          </cell>
          <cell r="F1934">
            <v>1000</v>
          </cell>
          <cell r="G1934" t="str">
            <v>gr</v>
          </cell>
          <cell r="H1934">
            <v>0.95</v>
          </cell>
        </row>
        <row r="1935">
          <cell r="A1935" t="str">
            <v>Stock Fish</v>
          </cell>
          <cell r="C1935">
            <v>350</v>
          </cell>
          <cell r="D1935" t="str">
            <v>gr</v>
          </cell>
          <cell r="E1935">
            <v>11.076541803728071</v>
          </cell>
          <cell r="F1935">
            <v>1000</v>
          </cell>
          <cell r="G1935" t="str">
            <v>gr</v>
          </cell>
          <cell r="H1935">
            <v>0.95</v>
          </cell>
        </row>
        <row r="1936">
          <cell r="A1936" t="str">
            <v>Stock Fish - Arik</v>
          </cell>
          <cell r="C1936">
            <v>350</v>
          </cell>
          <cell r="D1936" t="str">
            <v>gr</v>
          </cell>
          <cell r="E1936">
            <v>247.23</v>
          </cell>
          <cell r="F1936">
            <v>1000</v>
          </cell>
          <cell r="G1936" t="str">
            <v>gr</v>
          </cell>
          <cell r="H1936">
            <v>0.95</v>
          </cell>
        </row>
        <row r="1937">
          <cell r="A1937" t="str">
            <v>Stock Gelatine</v>
          </cell>
          <cell r="E1937">
            <v>6.9422222222222221</v>
          </cell>
          <cell r="F1937">
            <v>1000</v>
          </cell>
          <cell r="G1937" t="str">
            <v>gr</v>
          </cell>
          <cell r="H1937">
            <v>0.95</v>
          </cell>
        </row>
        <row r="1938">
          <cell r="A1938" t="str">
            <v>Stock Lamb</v>
          </cell>
          <cell r="E1938">
            <v>11.303741988304093</v>
          </cell>
          <cell r="F1938">
            <v>1000</v>
          </cell>
          <cell r="G1938" t="str">
            <v>gr</v>
          </cell>
          <cell r="H1938">
            <v>0.95</v>
          </cell>
        </row>
        <row r="1939">
          <cell r="A1939" t="str">
            <v>Stock Syrup</v>
          </cell>
          <cell r="E1939">
            <v>0</v>
          </cell>
          <cell r="F1939">
            <v>1000</v>
          </cell>
          <cell r="G1939" t="str">
            <v>gr</v>
          </cell>
          <cell r="H1939">
            <v>0.95</v>
          </cell>
        </row>
        <row r="1940">
          <cell r="A1940" t="str">
            <v>Stock Vegetable</v>
          </cell>
          <cell r="E1940">
            <v>10.98340082846004</v>
          </cell>
          <cell r="F1940">
            <v>1000</v>
          </cell>
          <cell r="G1940" t="str">
            <v>gr</v>
          </cell>
          <cell r="H1940">
            <v>0.95</v>
          </cell>
        </row>
        <row r="1941">
          <cell r="A1941" t="str">
            <v>Stock Vegetable Powder</v>
          </cell>
          <cell r="E1941">
            <v>59.05</v>
          </cell>
          <cell r="F1941">
            <v>1000</v>
          </cell>
          <cell r="G1941" t="str">
            <v>gr</v>
          </cell>
          <cell r="H1941">
            <v>0.95</v>
          </cell>
        </row>
        <row r="1942">
          <cell r="A1942" t="str">
            <v>Strawberries</v>
          </cell>
          <cell r="C1942">
            <v>350</v>
          </cell>
          <cell r="D1942" t="str">
            <v>gr</v>
          </cell>
          <cell r="E1942">
            <v>59.62</v>
          </cell>
          <cell r="F1942">
            <v>1000</v>
          </cell>
          <cell r="G1942" t="str">
            <v>gr</v>
          </cell>
          <cell r="H1942">
            <v>0.95</v>
          </cell>
        </row>
        <row r="1943">
          <cell r="A1943" t="str">
            <v>Strawberries Fresh</v>
          </cell>
          <cell r="C1943">
            <v>340</v>
          </cell>
          <cell r="D1943" t="str">
            <v>gr</v>
          </cell>
          <cell r="E1943">
            <v>59.62</v>
          </cell>
          <cell r="F1943">
            <v>1000</v>
          </cell>
          <cell r="G1943" t="str">
            <v>gr</v>
          </cell>
          <cell r="H1943">
            <v>0.95</v>
          </cell>
        </row>
        <row r="1944">
          <cell r="A1944" t="str">
            <v>Strawberries Frozen</v>
          </cell>
          <cell r="E1944">
            <v>33.03</v>
          </cell>
          <cell r="F1944">
            <v>1000</v>
          </cell>
          <cell r="G1944" t="str">
            <v>gr</v>
          </cell>
          <cell r="H1944">
            <v>0.95</v>
          </cell>
        </row>
        <row r="1945">
          <cell r="A1945" t="str">
            <v>String</v>
          </cell>
          <cell r="E1945">
            <v>0.15496000000000001</v>
          </cell>
          <cell r="F1945">
            <v>1</v>
          </cell>
          <cell r="G1945" t="str">
            <v>ea</v>
          </cell>
          <cell r="H1945">
            <v>0.95</v>
          </cell>
        </row>
        <row r="1946">
          <cell r="A1946" t="str">
            <v>Sugar</v>
          </cell>
          <cell r="E1946">
            <v>185</v>
          </cell>
          <cell r="F1946">
            <v>12500</v>
          </cell>
          <cell r="G1946" t="str">
            <v>gr</v>
          </cell>
          <cell r="H1946">
            <v>0.95</v>
          </cell>
        </row>
        <row r="1947">
          <cell r="A1947" t="str">
            <v>Sugar Beans</v>
          </cell>
          <cell r="E1947">
            <v>11.85</v>
          </cell>
          <cell r="F1947">
            <v>1000</v>
          </cell>
          <cell r="G1947" t="str">
            <v>gr</v>
          </cell>
          <cell r="H1947">
            <v>0.95</v>
          </cell>
        </row>
        <row r="1948">
          <cell r="A1948" t="str">
            <v>Sugar Brown</v>
          </cell>
          <cell r="C1948">
            <v>85</v>
          </cell>
          <cell r="D1948" t="str">
            <v>gr</v>
          </cell>
          <cell r="E1948">
            <v>6.8887999999999998</v>
          </cell>
          <cell r="F1948">
            <v>1000</v>
          </cell>
          <cell r="G1948" t="str">
            <v>gr</v>
          </cell>
          <cell r="H1948">
            <v>0.95</v>
          </cell>
        </row>
        <row r="1949">
          <cell r="A1949" t="str">
            <v>Sugar Castor</v>
          </cell>
          <cell r="E1949">
            <v>10.73</v>
          </cell>
          <cell r="F1949">
            <v>1000</v>
          </cell>
          <cell r="G1949" t="str">
            <v>gr</v>
          </cell>
          <cell r="H1949">
            <v>0.95</v>
          </cell>
        </row>
        <row r="1950">
          <cell r="A1950" t="str">
            <v>Sugar Honey Comb</v>
          </cell>
          <cell r="C1950">
            <v>30</v>
          </cell>
          <cell r="D1950" t="str">
            <v>gr</v>
          </cell>
          <cell r="E1950">
            <v>42</v>
          </cell>
          <cell r="F1950">
            <v>400</v>
          </cell>
          <cell r="G1950" t="str">
            <v>gr</v>
          </cell>
          <cell r="H1950">
            <v>0.95</v>
          </cell>
        </row>
        <row r="1951">
          <cell r="A1951" t="str">
            <v>Sugar Icing</v>
          </cell>
          <cell r="C1951">
            <v>30</v>
          </cell>
          <cell r="D1951" t="str">
            <v>gr</v>
          </cell>
          <cell r="E1951">
            <v>9.6</v>
          </cell>
          <cell r="F1951">
            <v>500</v>
          </cell>
          <cell r="G1951" t="str">
            <v>gr</v>
          </cell>
          <cell r="H1951">
            <v>0.95</v>
          </cell>
        </row>
        <row r="1952">
          <cell r="A1952" t="str">
            <v>Sugar Mascavado</v>
          </cell>
          <cell r="C1952">
            <v>30</v>
          </cell>
          <cell r="D1952" t="str">
            <v>gr</v>
          </cell>
          <cell r="E1952">
            <v>17.989999999999998</v>
          </cell>
          <cell r="F1952">
            <v>750</v>
          </cell>
          <cell r="G1952" t="str">
            <v>gr</v>
          </cell>
          <cell r="H1952">
            <v>0.95</v>
          </cell>
        </row>
        <row r="1953">
          <cell r="A1953" t="str">
            <v>Sugar Mascovado</v>
          </cell>
          <cell r="C1953">
            <v>180</v>
          </cell>
          <cell r="D1953" t="str">
            <v>gr</v>
          </cell>
          <cell r="E1953">
            <v>16.95</v>
          </cell>
          <cell r="F1953">
            <v>1000</v>
          </cell>
          <cell r="G1953" t="str">
            <v>gr</v>
          </cell>
          <cell r="H1953">
            <v>0.95</v>
          </cell>
        </row>
        <row r="1954">
          <cell r="A1954" t="str">
            <v>Sugar Palm</v>
          </cell>
          <cell r="C1954">
            <v>30</v>
          </cell>
          <cell r="D1954" t="str">
            <v>gr</v>
          </cell>
          <cell r="E1954">
            <v>20.75</v>
          </cell>
          <cell r="F1954">
            <v>1000</v>
          </cell>
          <cell r="G1954" t="str">
            <v>gr</v>
          </cell>
          <cell r="H1954">
            <v>0.95</v>
          </cell>
        </row>
        <row r="1955">
          <cell r="A1955" t="str">
            <v>Sugar Palm Grated</v>
          </cell>
          <cell r="C1955">
            <v>30</v>
          </cell>
          <cell r="D1955" t="str">
            <v>gr</v>
          </cell>
          <cell r="E1955">
            <v>20.75</v>
          </cell>
          <cell r="F1955">
            <v>1000</v>
          </cell>
          <cell r="G1955" t="str">
            <v>gr</v>
          </cell>
          <cell r="H1955">
            <v>0.95</v>
          </cell>
        </row>
        <row r="1956">
          <cell r="A1956" t="str">
            <v>Sugar Treacle</v>
          </cell>
          <cell r="C1956">
            <v>150</v>
          </cell>
          <cell r="D1956" t="str">
            <v>gr</v>
          </cell>
          <cell r="E1956">
            <v>13.74</v>
          </cell>
          <cell r="F1956">
            <v>750</v>
          </cell>
          <cell r="G1956" t="str">
            <v>gr</v>
          </cell>
          <cell r="H1956">
            <v>0.95</v>
          </cell>
        </row>
        <row r="1957">
          <cell r="A1957" t="str">
            <v>Sugar White</v>
          </cell>
          <cell r="C1957">
            <v>60</v>
          </cell>
          <cell r="D1957" t="str">
            <v>gr</v>
          </cell>
          <cell r="E1957">
            <v>185</v>
          </cell>
          <cell r="F1957">
            <v>12500</v>
          </cell>
          <cell r="G1957" t="str">
            <v>gr</v>
          </cell>
          <cell r="H1957">
            <v>0.95</v>
          </cell>
        </row>
        <row r="1958">
          <cell r="A1958" t="str">
            <v>Sumac Crust</v>
          </cell>
          <cell r="C1958">
            <v>30</v>
          </cell>
          <cell r="D1958" t="str">
            <v>gr</v>
          </cell>
          <cell r="E1958">
            <v>165</v>
          </cell>
          <cell r="F1958">
            <v>1000</v>
          </cell>
          <cell r="G1958" t="str">
            <v>gr</v>
          </cell>
          <cell r="H1958">
            <v>0.95</v>
          </cell>
        </row>
        <row r="1959">
          <cell r="A1959" t="str">
            <v>Spice Sumac Powder</v>
          </cell>
          <cell r="C1959">
            <v>30</v>
          </cell>
          <cell r="D1959" t="str">
            <v>gr</v>
          </cell>
          <cell r="E1959">
            <v>165</v>
          </cell>
          <cell r="F1959">
            <v>1000</v>
          </cell>
          <cell r="G1959" t="str">
            <v>gr</v>
          </cell>
          <cell r="H1959">
            <v>0.95</v>
          </cell>
        </row>
        <row r="1960">
          <cell r="A1960" t="str">
            <v>Sundried Tomato Pesto</v>
          </cell>
          <cell r="C1960">
            <v>30</v>
          </cell>
          <cell r="D1960" t="str">
            <v>gr</v>
          </cell>
          <cell r="E1960">
            <v>111.32000000000001</v>
          </cell>
          <cell r="F1960">
            <v>1000</v>
          </cell>
          <cell r="G1960" t="str">
            <v>gr</v>
          </cell>
          <cell r="H1960">
            <v>0.95</v>
          </cell>
        </row>
        <row r="1961">
          <cell r="A1961" t="str">
            <v>Sweetcorn Creamed</v>
          </cell>
          <cell r="C1961">
            <v>1000</v>
          </cell>
          <cell r="D1961" t="str">
            <v>gr</v>
          </cell>
          <cell r="E1961">
            <v>8.69</v>
          </cell>
          <cell r="F1961">
            <v>420</v>
          </cell>
          <cell r="G1961" t="str">
            <v>gr</v>
          </cell>
          <cell r="H1961">
            <v>0.95</v>
          </cell>
        </row>
        <row r="1962">
          <cell r="A1962" t="str">
            <v>Sweetcorn Kernels</v>
          </cell>
          <cell r="C1962">
            <v>6000</v>
          </cell>
          <cell r="D1962" t="str">
            <v>gr</v>
          </cell>
          <cell r="E1962">
            <v>9.9499999999999993</v>
          </cell>
          <cell r="F1962">
            <v>410</v>
          </cell>
          <cell r="G1962" t="str">
            <v>gr</v>
          </cell>
          <cell r="H1962">
            <v>0.95</v>
          </cell>
        </row>
        <row r="1963">
          <cell r="A1963" t="str">
            <v>Sweetpaste</v>
          </cell>
          <cell r="E1963">
            <v>9.900877492877493</v>
          </cell>
          <cell r="F1963">
            <v>1000</v>
          </cell>
          <cell r="G1963" t="str">
            <v>gr</v>
          </cell>
          <cell r="H1963">
            <v>0.95</v>
          </cell>
        </row>
        <row r="1964">
          <cell r="A1964" t="str">
            <v>Swiss Roll Plain</v>
          </cell>
          <cell r="E1964">
            <v>0</v>
          </cell>
          <cell r="F1964">
            <v>1000</v>
          </cell>
          <cell r="G1964" t="str">
            <v>gr</v>
          </cell>
          <cell r="H1964">
            <v>0.95</v>
          </cell>
        </row>
        <row r="1965">
          <cell r="A1965" t="str">
            <v>Swiss Roll Sheet</v>
          </cell>
          <cell r="E1965">
            <v>0</v>
          </cell>
          <cell r="F1965">
            <v>1000</v>
          </cell>
          <cell r="G1965" t="str">
            <v>gr</v>
          </cell>
          <cell r="H1965">
            <v>0.95</v>
          </cell>
        </row>
        <row r="1966">
          <cell r="A1966" t="str">
            <v>Spring Roll Sheet</v>
          </cell>
          <cell r="E1966">
            <v>0.45</v>
          </cell>
          <cell r="F1966">
            <v>1</v>
          </cell>
          <cell r="G1966" t="str">
            <v>ea</v>
          </cell>
          <cell r="H1966">
            <v>0.95</v>
          </cell>
        </row>
        <row r="1967">
          <cell r="A1967" t="str">
            <v>Syrup Golden</v>
          </cell>
          <cell r="E1967">
            <v>16.850000000000001</v>
          </cell>
          <cell r="F1967">
            <v>500</v>
          </cell>
          <cell r="G1967" t="str">
            <v>gr</v>
          </cell>
          <cell r="H1967">
            <v>0.95</v>
          </cell>
        </row>
        <row r="1968">
          <cell r="A1968" t="str">
            <v>Syrup Golden Illovo</v>
          </cell>
          <cell r="E1968">
            <v>63.95</v>
          </cell>
          <cell r="F1968">
            <v>3500</v>
          </cell>
          <cell r="G1968" t="str">
            <v>gr</v>
          </cell>
          <cell r="H1968">
            <v>0.95</v>
          </cell>
        </row>
        <row r="1969">
          <cell r="A1969" t="str">
            <v>Syrup Maple Local</v>
          </cell>
          <cell r="E1969">
            <v>14.71</v>
          </cell>
          <cell r="F1969">
            <v>500</v>
          </cell>
          <cell r="G1969" t="str">
            <v>gr</v>
          </cell>
          <cell r="H1969">
            <v>0.95</v>
          </cell>
        </row>
        <row r="1970">
          <cell r="A1970" t="str">
            <v>Syrup Treacle</v>
          </cell>
          <cell r="E1970">
            <v>9.2899999999999991</v>
          </cell>
          <cell r="F1970">
            <v>750</v>
          </cell>
          <cell r="G1970" t="str">
            <v>gr</v>
          </cell>
          <cell r="H1970">
            <v>0.95</v>
          </cell>
        </row>
        <row r="1971">
          <cell r="A1971" t="str">
            <v>Tahina</v>
          </cell>
          <cell r="C1971">
            <v>20</v>
          </cell>
          <cell r="D1971" t="str">
            <v>gr</v>
          </cell>
          <cell r="E1971">
            <v>56.58</v>
          </cell>
          <cell r="F1971">
            <v>1000</v>
          </cell>
          <cell r="G1971" t="str">
            <v>gr</v>
          </cell>
          <cell r="H1971">
            <v>0.95</v>
          </cell>
        </row>
        <row r="1972">
          <cell r="A1972" t="str">
            <v>Tamarind Concentrate</v>
          </cell>
          <cell r="E1972">
            <v>18.5</v>
          </cell>
          <cell r="F1972">
            <v>454</v>
          </cell>
          <cell r="G1972" t="str">
            <v>gr</v>
          </cell>
          <cell r="H1972">
            <v>0.95</v>
          </cell>
        </row>
        <row r="1973">
          <cell r="A1973" t="str">
            <v>Tamarind Paste</v>
          </cell>
          <cell r="E1973">
            <v>10</v>
          </cell>
          <cell r="F1973">
            <v>100</v>
          </cell>
          <cell r="G1973" t="str">
            <v>gr</v>
          </cell>
          <cell r="H1973">
            <v>0.95</v>
          </cell>
        </row>
        <row r="1974">
          <cell r="A1974" t="str">
            <v>Tarragon</v>
          </cell>
          <cell r="E1974">
            <v>75</v>
          </cell>
          <cell r="F1974">
            <v>1000</v>
          </cell>
          <cell r="G1974" t="str">
            <v>gr</v>
          </cell>
          <cell r="H1974">
            <v>0.95</v>
          </cell>
        </row>
        <row r="1975">
          <cell r="A1975" t="str">
            <v>Tarragon Dried</v>
          </cell>
          <cell r="C1975">
            <v>5</v>
          </cell>
          <cell r="D1975" t="str">
            <v>gr</v>
          </cell>
          <cell r="E1975">
            <v>60</v>
          </cell>
          <cell r="F1975">
            <v>100</v>
          </cell>
          <cell r="G1975" t="str">
            <v>gr</v>
          </cell>
          <cell r="H1975">
            <v>0.95</v>
          </cell>
        </row>
        <row r="1976">
          <cell r="A1976" t="str">
            <v>Tarragon Freeze Dried</v>
          </cell>
          <cell r="C1976">
            <v>5</v>
          </cell>
          <cell r="D1976" t="str">
            <v>gr</v>
          </cell>
          <cell r="E1976">
            <v>38.25</v>
          </cell>
          <cell r="F1976">
            <v>100</v>
          </cell>
          <cell r="G1976" t="str">
            <v>gr</v>
          </cell>
          <cell r="H1976">
            <v>0.95</v>
          </cell>
        </row>
        <row r="1977">
          <cell r="A1977" t="str">
            <v>Tartlet Savoury Small</v>
          </cell>
          <cell r="E1977">
            <v>1.0900000000000001</v>
          </cell>
          <cell r="F1977">
            <v>1</v>
          </cell>
          <cell r="G1977" t="str">
            <v>ea</v>
          </cell>
          <cell r="H1977">
            <v>0.95</v>
          </cell>
        </row>
        <row r="1978">
          <cell r="A1978" t="str">
            <v>Tartlette Cases</v>
          </cell>
          <cell r="E1978">
            <v>1.05</v>
          </cell>
          <cell r="F1978">
            <v>1</v>
          </cell>
          <cell r="G1978" t="str">
            <v>ea</v>
          </cell>
          <cell r="H1978">
            <v>0.95</v>
          </cell>
        </row>
        <row r="1979">
          <cell r="A1979" t="str">
            <v>Tartlette Small Round</v>
          </cell>
          <cell r="E1979">
            <v>1</v>
          </cell>
          <cell r="F1979">
            <v>1</v>
          </cell>
          <cell r="G1979" t="str">
            <v>ea</v>
          </cell>
          <cell r="H1979">
            <v>0.95</v>
          </cell>
        </row>
        <row r="1980">
          <cell r="A1980" t="str">
            <v>Tartlette Sweet Round Large</v>
          </cell>
          <cell r="E1980">
            <v>0.95</v>
          </cell>
          <cell r="F1980">
            <v>1</v>
          </cell>
          <cell r="G1980" t="str">
            <v>ea</v>
          </cell>
          <cell r="H1980">
            <v>0.95</v>
          </cell>
        </row>
        <row r="1981">
          <cell r="A1981" t="str">
            <v>Thyme Dried</v>
          </cell>
          <cell r="C1981">
            <v>1</v>
          </cell>
          <cell r="D1981" t="str">
            <v>gr</v>
          </cell>
          <cell r="E1981">
            <v>83.2</v>
          </cell>
          <cell r="F1981">
            <v>1000</v>
          </cell>
          <cell r="G1981" t="str">
            <v>gr</v>
          </cell>
          <cell r="H1981">
            <v>0.95</v>
          </cell>
        </row>
        <row r="1982">
          <cell r="A1982" t="str">
            <v>Thyme Fresh Chopped</v>
          </cell>
          <cell r="C1982">
            <v>10</v>
          </cell>
          <cell r="D1982" t="str">
            <v>gr</v>
          </cell>
          <cell r="E1982">
            <v>99</v>
          </cell>
          <cell r="F1982">
            <v>1000</v>
          </cell>
          <cell r="G1982" t="str">
            <v>gr</v>
          </cell>
          <cell r="H1982">
            <v>0.95</v>
          </cell>
        </row>
        <row r="1983">
          <cell r="A1983" t="str">
            <v>Thyme Sprig</v>
          </cell>
          <cell r="C1983">
            <v>1</v>
          </cell>
          <cell r="D1983" t="str">
            <v>ea</v>
          </cell>
          <cell r="E1983">
            <v>0.495</v>
          </cell>
          <cell r="F1983">
            <v>1</v>
          </cell>
          <cell r="G1983" t="str">
            <v>ea</v>
          </cell>
          <cell r="H1983">
            <v>0.95</v>
          </cell>
        </row>
        <row r="1984">
          <cell r="A1984" t="str">
            <v>Thyme Sprigs</v>
          </cell>
          <cell r="B1984" t="str">
            <v>40ea</v>
          </cell>
          <cell r="C1984">
            <v>1200</v>
          </cell>
          <cell r="D1984" t="str">
            <v>gr</v>
          </cell>
          <cell r="E1984">
            <v>99</v>
          </cell>
          <cell r="F1984">
            <v>1000</v>
          </cell>
          <cell r="G1984" t="str">
            <v>gr</v>
          </cell>
          <cell r="H1984">
            <v>0.95</v>
          </cell>
        </row>
        <row r="1985">
          <cell r="A1985" t="str">
            <v>Tofu Dried</v>
          </cell>
          <cell r="E1985">
            <v>10</v>
          </cell>
          <cell r="F1985">
            <v>500</v>
          </cell>
          <cell r="G1985" t="str">
            <v>gr</v>
          </cell>
          <cell r="H1985">
            <v>0.95</v>
          </cell>
        </row>
        <row r="1986">
          <cell r="A1986" t="str">
            <v>Tomato &amp; Onion Mix Tinned DBN</v>
          </cell>
          <cell r="C1986">
            <v>500</v>
          </cell>
          <cell r="D1986" t="str">
            <v>gr</v>
          </cell>
          <cell r="E1986">
            <v>7.333333333333333</v>
          </cell>
          <cell r="F1986">
            <v>1000</v>
          </cell>
          <cell r="G1986" t="str">
            <v>gr</v>
          </cell>
          <cell r="H1986">
            <v>0.95</v>
          </cell>
        </row>
        <row r="1987">
          <cell r="A1987" t="str">
            <v>Tomato Brunoise</v>
          </cell>
          <cell r="B1987" t="str">
            <v>4x10gr</v>
          </cell>
          <cell r="C1987">
            <v>40</v>
          </cell>
          <cell r="D1987" t="str">
            <v>gr</v>
          </cell>
          <cell r="E1987">
            <v>17.899999999999999</v>
          </cell>
          <cell r="F1987">
            <v>1000</v>
          </cell>
          <cell r="G1987" t="str">
            <v>gr</v>
          </cell>
          <cell r="H1987">
            <v>0.95</v>
          </cell>
        </row>
        <row r="1988">
          <cell r="A1988" t="str">
            <v>Tomato Cocktail Halves</v>
          </cell>
          <cell r="C1988">
            <v>150</v>
          </cell>
          <cell r="D1988" t="str">
            <v>gr</v>
          </cell>
          <cell r="E1988">
            <v>28.5</v>
          </cell>
          <cell r="F1988">
            <v>1000</v>
          </cell>
          <cell r="G1988" t="str">
            <v>gr</v>
          </cell>
          <cell r="H1988">
            <v>0.95</v>
          </cell>
        </row>
        <row r="1989">
          <cell r="A1989" t="str">
            <v>Tomato Concasse</v>
          </cell>
          <cell r="B1989" t="str">
            <v>SAU 0060</v>
          </cell>
          <cell r="E1989">
            <v>21.648377114149756</v>
          </cell>
          <cell r="F1989">
            <v>1000</v>
          </cell>
          <cell r="G1989" t="str">
            <v>gr</v>
          </cell>
          <cell r="H1989">
            <v>0.95</v>
          </cell>
        </row>
        <row r="1990">
          <cell r="A1990" t="str">
            <v>Tomato Cubes</v>
          </cell>
          <cell r="C1990">
            <v>10</v>
          </cell>
          <cell r="D1990" t="str">
            <v>gr</v>
          </cell>
          <cell r="E1990">
            <v>10.5</v>
          </cell>
          <cell r="F1990">
            <v>1000</v>
          </cell>
          <cell r="G1990" t="str">
            <v>gr</v>
          </cell>
          <cell r="H1990">
            <v>0.95</v>
          </cell>
        </row>
        <row r="1991">
          <cell r="A1991" t="str">
            <v>Tomato Cubes Seeded</v>
          </cell>
          <cell r="C1991">
            <v>10</v>
          </cell>
          <cell r="D1991" t="str">
            <v>gr</v>
          </cell>
          <cell r="E1991">
            <v>10.5</v>
          </cell>
          <cell r="F1991">
            <v>1000</v>
          </cell>
          <cell r="G1991" t="str">
            <v>gr</v>
          </cell>
          <cell r="H1991">
            <v>0.95</v>
          </cell>
        </row>
        <row r="1992">
          <cell r="A1992" t="str">
            <v>Tomato Diced - No Pips</v>
          </cell>
          <cell r="C1992">
            <v>15</v>
          </cell>
          <cell r="D1992" t="str">
            <v>gr</v>
          </cell>
          <cell r="E1992">
            <v>10.5</v>
          </cell>
          <cell r="F1992">
            <v>1000</v>
          </cell>
          <cell r="G1992" t="str">
            <v>gr</v>
          </cell>
          <cell r="H1992">
            <v>0.95</v>
          </cell>
        </row>
        <row r="1993">
          <cell r="A1993" t="str">
            <v>Tomato Finger</v>
          </cell>
          <cell r="C1993">
            <v>40</v>
          </cell>
          <cell r="D1993" t="str">
            <v>gr</v>
          </cell>
          <cell r="E1993">
            <v>10.5</v>
          </cell>
          <cell r="F1993">
            <v>1000</v>
          </cell>
          <cell r="G1993" t="str">
            <v>gr</v>
          </cell>
          <cell r="H1993">
            <v>0.95</v>
          </cell>
        </row>
        <row r="1994">
          <cell r="A1994" t="str">
            <v>Tomato Grated</v>
          </cell>
          <cell r="C1994">
            <v>40</v>
          </cell>
          <cell r="D1994" t="str">
            <v>gr</v>
          </cell>
          <cell r="E1994">
            <v>10.5</v>
          </cell>
          <cell r="F1994">
            <v>1000</v>
          </cell>
          <cell r="G1994" t="str">
            <v>gr</v>
          </cell>
          <cell r="H1994">
            <v>0.95</v>
          </cell>
        </row>
        <row r="1995">
          <cell r="A1995" t="str">
            <v>Tomato Halves</v>
          </cell>
          <cell r="C1995">
            <v>1000</v>
          </cell>
          <cell r="D1995" t="str">
            <v>gr</v>
          </cell>
          <cell r="E1995">
            <v>10.5</v>
          </cell>
          <cell r="F1995">
            <v>1000</v>
          </cell>
          <cell r="G1995" t="str">
            <v>gr</v>
          </cell>
          <cell r="H1995">
            <v>0.95</v>
          </cell>
        </row>
        <row r="1996">
          <cell r="A1996" t="str">
            <v>Tomato Halves Flesh Removed</v>
          </cell>
          <cell r="D1996" t="str">
            <v>ea</v>
          </cell>
          <cell r="E1996">
            <v>0.42000000000000004</v>
          </cell>
          <cell r="F1996">
            <v>1</v>
          </cell>
          <cell r="G1996" t="str">
            <v>ea</v>
          </cell>
          <cell r="H1996">
            <v>0.95</v>
          </cell>
        </row>
        <row r="1997">
          <cell r="A1997" t="str">
            <v>Tomato Julienne</v>
          </cell>
          <cell r="C1997">
            <v>1000</v>
          </cell>
          <cell r="D1997" t="str">
            <v>gr</v>
          </cell>
          <cell r="E1997">
            <v>10.5</v>
          </cell>
          <cell r="F1997">
            <v>1000</v>
          </cell>
          <cell r="G1997" t="str">
            <v>gr</v>
          </cell>
          <cell r="H1997">
            <v>0.95</v>
          </cell>
        </row>
        <row r="1998">
          <cell r="A1998" t="str">
            <v>Tomato Paste</v>
          </cell>
          <cell r="C1998">
            <v>700</v>
          </cell>
          <cell r="D1998" t="str">
            <v>gr</v>
          </cell>
          <cell r="E1998">
            <v>68.97</v>
          </cell>
          <cell r="F1998">
            <v>3000</v>
          </cell>
          <cell r="G1998" t="str">
            <v>gr</v>
          </cell>
          <cell r="H1998">
            <v>0.95</v>
          </cell>
        </row>
        <row r="1999">
          <cell r="A1999" t="str">
            <v>Tomato Paste - Kosher</v>
          </cell>
          <cell r="C1999">
            <v>700</v>
          </cell>
          <cell r="D1999" t="str">
            <v>gr</v>
          </cell>
          <cell r="E1999">
            <v>22.99</v>
          </cell>
          <cell r="F1999">
            <v>3000</v>
          </cell>
          <cell r="G1999" t="str">
            <v>gr</v>
          </cell>
          <cell r="H1999">
            <v>0.95</v>
          </cell>
        </row>
        <row r="2000">
          <cell r="A2000" t="str">
            <v>Tomato Pulp</v>
          </cell>
          <cell r="E2000">
            <v>7.9</v>
          </cell>
          <cell r="F2000">
            <v>1000</v>
          </cell>
          <cell r="G2000" t="str">
            <v>gr</v>
          </cell>
          <cell r="H2000">
            <v>0.95</v>
          </cell>
        </row>
        <row r="2001">
          <cell r="A2001" t="str">
            <v>Tomato Puree</v>
          </cell>
          <cell r="E2001">
            <v>49</v>
          </cell>
          <cell r="F2001">
            <v>3000</v>
          </cell>
          <cell r="G2001" t="str">
            <v>gr</v>
          </cell>
          <cell r="H2001">
            <v>0.95</v>
          </cell>
        </row>
        <row r="2002">
          <cell r="A2002" t="str">
            <v>Tomato Quarter Seared</v>
          </cell>
          <cell r="B2002" t="str">
            <v>4ea</v>
          </cell>
          <cell r="C2002">
            <v>16</v>
          </cell>
          <cell r="D2002" t="str">
            <v>ea</v>
          </cell>
          <cell r="E2002">
            <v>0.16250000000000001</v>
          </cell>
          <cell r="F2002">
            <v>1</v>
          </cell>
          <cell r="G2002" t="str">
            <v>ea</v>
          </cell>
          <cell r="H2002">
            <v>0.95</v>
          </cell>
        </row>
        <row r="2003">
          <cell r="A2003" t="str">
            <v>Tomato Relish</v>
          </cell>
          <cell r="C2003">
            <v>40</v>
          </cell>
          <cell r="D2003" t="str">
            <v>gr</v>
          </cell>
          <cell r="E2003">
            <v>56.282583333333342</v>
          </cell>
          <cell r="F2003">
            <v>1000</v>
          </cell>
          <cell r="G2003" t="str">
            <v>gr</v>
          </cell>
          <cell r="H2003">
            <v>0.95</v>
          </cell>
        </row>
        <row r="2004">
          <cell r="A2004" t="str">
            <v>Tomato Slice</v>
          </cell>
          <cell r="C2004">
            <v>40</v>
          </cell>
          <cell r="D2004" t="str">
            <v>gr</v>
          </cell>
          <cell r="E2004">
            <v>10.5</v>
          </cell>
          <cell r="F2004">
            <v>1000</v>
          </cell>
          <cell r="G2004" t="str">
            <v>gr</v>
          </cell>
          <cell r="H2004">
            <v>0.95</v>
          </cell>
        </row>
        <row r="2005">
          <cell r="A2005" t="str">
            <v>Tomato Wedges</v>
          </cell>
          <cell r="C2005">
            <v>1000</v>
          </cell>
          <cell r="D2005" t="str">
            <v>gr</v>
          </cell>
          <cell r="E2005">
            <v>10.5</v>
          </cell>
          <cell r="F2005">
            <v>1000</v>
          </cell>
          <cell r="G2005" t="str">
            <v>gr</v>
          </cell>
          <cell r="H2005">
            <v>0.95</v>
          </cell>
        </row>
        <row r="2006">
          <cell r="A2006" t="str">
            <v xml:space="preserve">Tomatoes Canned </v>
          </cell>
          <cell r="C2006">
            <v>10500</v>
          </cell>
          <cell r="D2006" t="str">
            <v>gr</v>
          </cell>
          <cell r="E2006">
            <v>39.33</v>
          </cell>
          <cell r="F2006">
            <v>2900</v>
          </cell>
          <cell r="G2006" t="str">
            <v>gr</v>
          </cell>
          <cell r="H2006">
            <v>0.95</v>
          </cell>
        </row>
        <row r="2007">
          <cell r="A2007" t="str">
            <v>Tomatoes Chopped</v>
          </cell>
          <cell r="C2007">
            <v>10</v>
          </cell>
          <cell r="D2007" t="str">
            <v>gr</v>
          </cell>
          <cell r="E2007">
            <v>10.5</v>
          </cell>
          <cell r="F2007">
            <v>1000</v>
          </cell>
          <cell r="G2007" t="str">
            <v>gr</v>
          </cell>
          <cell r="H2007">
            <v>0.95</v>
          </cell>
        </row>
        <row r="2008">
          <cell r="A2008" t="str">
            <v>Tomatoes Chunks</v>
          </cell>
          <cell r="C2008">
            <v>10</v>
          </cell>
          <cell r="D2008" t="str">
            <v>gr</v>
          </cell>
          <cell r="E2008">
            <v>10.5</v>
          </cell>
          <cell r="F2008">
            <v>1000</v>
          </cell>
          <cell r="G2008" t="str">
            <v>gr</v>
          </cell>
          <cell r="H2008">
            <v>0.95</v>
          </cell>
        </row>
        <row r="2009">
          <cell r="A2009" t="str">
            <v>Tomatoes Cocktail</v>
          </cell>
          <cell r="C2009">
            <v>150</v>
          </cell>
          <cell r="D2009" t="str">
            <v>gr</v>
          </cell>
          <cell r="E2009">
            <v>28.85</v>
          </cell>
          <cell r="F2009">
            <v>1000</v>
          </cell>
          <cell r="G2009" t="str">
            <v>gr</v>
          </cell>
          <cell r="H2009">
            <v>0.95</v>
          </cell>
        </row>
        <row r="2010">
          <cell r="A2010" t="str">
            <v>Tomatoes Deseeded and Skin Off</v>
          </cell>
          <cell r="C2010">
            <v>15</v>
          </cell>
          <cell r="D2010" t="str">
            <v>gr</v>
          </cell>
          <cell r="E2010">
            <v>9.9499999999999993</v>
          </cell>
          <cell r="F2010">
            <v>1000</v>
          </cell>
          <cell r="G2010" t="str">
            <v>gr</v>
          </cell>
          <cell r="H2010">
            <v>0.95</v>
          </cell>
        </row>
        <row r="2011">
          <cell r="A2011" t="str">
            <v>Tomatoes Diced</v>
          </cell>
          <cell r="C2011">
            <v>30</v>
          </cell>
          <cell r="D2011" t="str">
            <v>gr</v>
          </cell>
          <cell r="E2011">
            <v>10.5</v>
          </cell>
          <cell r="F2011">
            <v>1000</v>
          </cell>
          <cell r="G2011" t="str">
            <v>gr</v>
          </cell>
          <cell r="H2011">
            <v>0.95</v>
          </cell>
        </row>
        <row r="2012">
          <cell r="A2012" t="str">
            <v>Tomatoes Italian Tinned</v>
          </cell>
          <cell r="C2012">
            <v>10500</v>
          </cell>
          <cell r="D2012" t="str">
            <v>gr</v>
          </cell>
          <cell r="E2012">
            <v>20.98</v>
          </cell>
          <cell r="F2012">
            <v>410</v>
          </cell>
          <cell r="G2012" t="str">
            <v>gr</v>
          </cell>
          <cell r="H2012">
            <v>0.95</v>
          </cell>
        </row>
        <row r="2013">
          <cell r="A2013" t="str">
            <v>Tomatoes Peeled Whole</v>
          </cell>
          <cell r="C2013">
            <v>700</v>
          </cell>
          <cell r="D2013" t="str">
            <v>gr</v>
          </cell>
          <cell r="E2013">
            <v>22.19</v>
          </cell>
          <cell r="F2013">
            <v>2550</v>
          </cell>
          <cell r="G2013" t="str">
            <v>gr</v>
          </cell>
          <cell r="H2013">
            <v>0.95</v>
          </cell>
        </row>
        <row r="2014">
          <cell r="A2014" t="str">
            <v>Tomatoes Plum</v>
          </cell>
          <cell r="C2014">
            <v>700</v>
          </cell>
          <cell r="D2014" t="str">
            <v>gr</v>
          </cell>
          <cell r="E2014">
            <v>22</v>
          </cell>
          <cell r="F2014">
            <v>1000</v>
          </cell>
          <cell r="G2014" t="str">
            <v>gr</v>
          </cell>
          <cell r="H2014">
            <v>0.95</v>
          </cell>
        </row>
        <row r="2015">
          <cell r="A2015" t="str">
            <v>Tomatoes Roma</v>
          </cell>
          <cell r="E2015">
            <v>9</v>
          </cell>
          <cell r="F2015">
            <v>1000</v>
          </cell>
          <cell r="G2015" t="str">
            <v>gr</v>
          </cell>
          <cell r="H2015">
            <v>0.95</v>
          </cell>
        </row>
        <row r="2016">
          <cell r="A2016" t="str">
            <v>Tomatoes Sliced</v>
          </cell>
          <cell r="C2016">
            <v>15</v>
          </cell>
          <cell r="D2016" t="str">
            <v>gr</v>
          </cell>
          <cell r="E2016">
            <v>9.9499999999999993</v>
          </cell>
          <cell r="F2016">
            <v>1000</v>
          </cell>
          <cell r="G2016" t="str">
            <v>gr</v>
          </cell>
          <cell r="H2016">
            <v>0.95</v>
          </cell>
        </row>
        <row r="2017">
          <cell r="A2017" t="str">
            <v>Tomatoes Sliced Grilled</v>
          </cell>
          <cell r="E2017">
            <v>9.9499999999999993</v>
          </cell>
          <cell r="F2017">
            <v>1000</v>
          </cell>
          <cell r="G2017" t="str">
            <v>gr</v>
          </cell>
          <cell r="H2017">
            <v>0.95</v>
          </cell>
        </row>
        <row r="2018">
          <cell r="A2018" t="str">
            <v>Tomatoes Sundried</v>
          </cell>
          <cell r="C2018">
            <v>1500</v>
          </cell>
          <cell r="D2018" t="str">
            <v>gr</v>
          </cell>
          <cell r="E2018">
            <v>69</v>
          </cell>
          <cell r="F2018">
            <v>1000</v>
          </cell>
          <cell r="G2018" t="str">
            <v>gr</v>
          </cell>
          <cell r="H2018">
            <v>0.95</v>
          </cell>
        </row>
        <row r="2019">
          <cell r="A2019" t="str">
            <v>Tomatoes Sundried Marinated</v>
          </cell>
          <cell r="C2019">
            <v>1500</v>
          </cell>
          <cell r="D2019" t="str">
            <v>gr</v>
          </cell>
          <cell r="E2019">
            <v>95</v>
          </cell>
          <cell r="F2019">
            <v>900</v>
          </cell>
          <cell r="G2019" t="str">
            <v>gr</v>
          </cell>
          <cell r="H2019">
            <v>0.95</v>
          </cell>
        </row>
        <row r="2020">
          <cell r="A2020" t="str">
            <v>Tomatoes Tinned</v>
          </cell>
          <cell r="C2020">
            <v>10500</v>
          </cell>
          <cell r="D2020" t="str">
            <v>gr</v>
          </cell>
          <cell r="E2020">
            <v>34</v>
          </cell>
          <cell r="F2020">
            <v>2500</v>
          </cell>
          <cell r="G2020" t="str">
            <v>gr</v>
          </cell>
          <cell r="H2020">
            <v>0.95</v>
          </cell>
        </row>
        <row r="2021">
          <cell r="A2021" t="str">
            <v>Tomatoes Tinned Juice</v>
          </cell>
          <cell r="C2021">
            <v>10500</v>
          </cell>
          <cell r="D2021" t="str">
            <v>gr</v>
          </cell>
          <cell r="E2021">
            <v>11.986666666666666</v>
          </cell>
          <cell r="F2021">
            <v>1000</v>
          </cell>
          <cell r="G2021" t="str">
            <v>gr</v>
          </cell>
          <cell r="H2021">
            <v>0.95</v>
          </cell>
        </row>
        <row r="2022">
          <cell r="A2022" t="str">
            <v>Tomatoes Vine</v>
          </cell>
          <cell r="C2022">
            <v>10</v>
          </cell>
          <cell r="D2022" t="str">
            <v>gr</v>
          </cell>
          <cell r="E2022">
            <v>69</v>
          </cell>
          <cell r="F2022">
            <v>1000</v>
          </cell>
          <cell r="G2022" t="str">
            <v>gr</v>
          </cell>
          <cell r="H2022">
            <v>0.95</v>
          </cell>
        </row>
        <row r="2023">
          <cell r="A2023" t="str">
            <v>Tomatoes Vine Ripened</v>
          </cell>
          <cell r="C2023">
            <v>3</v>
          </cell>
          <cell r="D2023" t="str">
            <v>ea</v>
          </cell>
          <cell r="E2023">
            <v>1.032</v>
          </cell>
          <cell r="F2023">
            <v>1</v>
          </cell>
          <cell r="G2023" t="str">
            <v>ea</v>
          </cell>
          <cell r="H2023">
            <v>0.95</v>
          </cell>
        </row>
        <row r="2024">
          <cell r="A2024" t="str">
            <v>Tomatoes Vine Ripened Chopped</v>
          </cell>
          <cell r="C2024">
            <v>10</v>
          </cell>
          <cell r="D2024" t="str">
            <v>gr</v>
          </cell>
          <cell r="E2024">
            <v>69</v>
          </cell>
          <cell r="F2024">
            <v>1000</v>
          </cell>
          <cell r="G2024" t="str">
            <v>gr</v>
          </cell>
          <cell r="H2024">
            <v>0.95</v>
          </cell>
        </row>
        <row r="2025">
          <cell r="A2025" t="str">
            <v>Tomatoes Wedges</v>
          </cell>
          <cell r="C2025">
            <v>150</v>
          </cell>
          <cell r="D2025" t="str">
            <v>gr</v>
          </cell>
          <cell r="E2025">
            <v>9.9499999999999993</v>
          </cell>
          <cell r="F2025">
            <v>1000</v>
          </cell>
          <cell r="G2025" t="str">
            <v>gr</v>
          </cell>
          <cell r="H2025">
            <v>0.95</v>
          </cell>
        </row>
        <row r="2026">
          <cell r="A2026" t="str">
            <v>Tomatoes Grilled</v>
          </cell>
          <cell r="C2026">
            <v>150</v>
          </cell>
          <cell r="D2026" t="str">
            <v>gr</v>
          </cell>
          <cell r="E2026">
            <v>9.9499999999999993</v>
          </cell>
          <cell r="F2026">
            <v>1000</v>
          </cell>
          <cell r="G2026" t="str">
            <v>gr</v>
          </cell>
          <cell r="H2026">
            <v>0.95</v>
          </cell>
        </row>
        <row r="2027">
          <cell r="A2027" t="str">
            <v>Toothpick</v>
          </cell>
          <cell r="C2027">
            <v>1</v>
          </cell>
          <cell r="D2027" t="str">
            <v>ea</v>
          </cell>
          <cell r="E2027">
            <v>2.0480000000000002E-2</v>
          </cell>
          <cell r="F2027">
            <v>1</v>
          </cell>
          <cell r="G2027" t="str">
            <v>ea</v>
          </cell>
          <cell r="H2027">
            <v>0.95</v>
          </cell>
        </row>
        <row r="2028">
          <cell r="A2028" t="str">
            <v>Tortilla Wrap</v>
          </cell>
          <cell r="C2028">
            <v>1</v>
          </cell>
          <cell r="D2028" t="str">
            <v>ea</v>
          </cell>
          <cell r="E2028">
            <v>2.9</v>
          </cell>
          <cell r="F2028">
            <v>1</v>
          </cell>
          <cell r="G2028" t="str">
            <v>ea</v>
          </cell>
          <cell r="H2028">
            <v>0.95</v>
          </cell>
        </row>
        <row r="2029">
          <cell r="A2029" t="str">
            <v>Trout Fresh Fillet</v>
          </cell>
          <cell r="C2029">
            <v>40</v>
          </cell>
          <cell r="D2029" t="str">
            <v>gr</v>
          </cell>
          <cell r="E2029">
            <v>6.46</v>
          </cell>
          <cell r="F2029">
            <v>60</v>
          </cell>
          <cell r="G2029" t="str">
            <v>gr</v>
          </cell>
          <cell r="H2029">
            <v>0.95</v>
          </cell>
        </row>
        <row r="2030">
          <cell r="A2030" t="str">
            <v>Trout Salmon</v>
          </cell>
          <cell r="E2030">
            <v>78.67</v>
          </cell>
          <cell r="F2030">
            <v>1000</v>
          </cell>
          <cell r="G2030" t="str">
            <v>gr</v>
          </cell>
          <cell r="H2030">
            <v>0.95</v>
          </cell>
        </row>
        <row r="2031">
          <cell r="A2031" t="str">
            <v>Trout Salmon Chilean</v>
          </cell>
          <cell r="E2031">
            <v>78.67</v>
          </cell>
          <cell r="F2031">
            <v>1000</v>
          </cell>
          <cell r="G2031" t="str">
            <v>gr</v>
          </cell>
          <cell r="H2031">
            <v>0.95</v>
          </cell>
        </row>
        <row r="2032">
          <cell r="A2032" t="str">
            <v>Trout Smoked</v>
          </cell>
          <cell r="C2032">
            <v>20</v>
          </cell>
          <cell r="D2032" t="str">
            <v>gr</v>
          </cell>
          <cell r="E2032">
            <v>99.72</v>
          </cell>
          <cell r="F2032">
            <v>500</v>
          </cell>
          <cell r="G2032" t="str">
            <v>gr</v>
          </cell>
          <cell r="H2032">
            <v>0.95</v>
          </cell>
        </row>
        <row r="2033">
          <cell r="A2033" t="str">
            <v>Triple Sec Liquer</v>
          </cell>
          <cell r="C2033">
            <v>20</v>
          </cell>
          <cell r="D2033" t="str">
            <v>ml</v>
          </cell>
          <cell r="E2033">
            <v>50</v>
          </cell>
          <cell r="F2033">
            <v>750</v>
          </cell>
          <cell r="G2033" t="str">
            <v>gr</v>
          </cell>
          <cell r="H2033">
            <v>0.95</v>
          </cell>
        </row>
        <row r="2034">
          <cell r="A2034" t="str">
            <v>Truffle</v>
          </cell>
          <cell r="C2034">
            <v>20</v>
          </cell>
          <cell r="D2034" t="str">
            <v>gr</v>
          </cell>
          <cell r="E2034">
            <v>838</v>
          </cell>
          <cell r="F2034">
            <v>1000</v>
          </cell>
          <cell r="G2034" t="str">
            <v>gr</v>
          </cell>
          <cell r="H2034">
            <v>0.95</v>
          </cell>
        </row>
        <row r="2035">
          <cell r="A2035" t="str">
            <v>Tuna Chunks</v>
          </cell>
          <cell r="E2035">
            <v>109.41</v>
          </cell>
          <cell r="F2035">
            <v>1700</v>
          </cell>
          <cell r="G2035" t="str">
            <v>gr</v>
          </cell>
          <cell r="H2035">
            <v>0.95</v>
          </cell>
        </row>
        <row r="2036">
          <cell r="A2036" t="str">
            <v>Tuna Chunks in Brine</v>
          </cell>
          <cell r="C2036">
            <v>95</v>
          </cell>
          <cell r="D2036" t="str">
            <v>gr</v>
          </cell>
          <cell r="E2036">
            <v>109.41</v>
          </cell>
          <cell r="F2036">
            <v>1700</v>
          </cell>
          <cell r="G2036" t="str">
            <v>gr</v>
          </cell>
          <cell r="H2036">
            <v>0.95</v>
          </cell>
        </row>
        <row r="2037">
          <cell r="A2037" t="str">
            <v>Tuna Flakes</v>
          </cell>
          <cell r="C2037">
            <v>20</v>
          </cell>
          <cell r="D2037" t="str">
            <v>gr</v>
          </cell>
          <cell r="E2037">
            <v>109.41</v>
          </cell>
          <cell r="F2037">
            <v>1700</v>
          </cell>
          <cell r="G2037" t="str">
            <v>gr</v>
          </cell>
          <cell r="H2037">
            <v>0.95</v>
          </cell>
        </row>
        <row r="2038">
          <cell r="A2038" t="str">
            <v>Tuna Fresh</v>
          </cell>
          <cell r="B2038" t="str">
            <v>2x20gr</v>
          </cell>
          <cell r="C2038">
            <v>40</v>
          </cell>
          <cell r="D2038" t="str">
            <v>gr</v>
          </cell>
          <cell r="E2038">
            <v>109.41</v>
          </cell>
          <cell r="F2038">
            <v>1000</v>
          </cell>
          <cell r="G2038" t="str">
            <v>gr</v>
          </cell>
          <cell r="H2038">
            <v>0.95</v>
          </cell>
        </row>
        <row r="2039">
          <cell r="A2039" t="str">
            <v>Tuna Loin Frozen</v>
          </cell>
          <cell r="E2039">
            <v>149.94999999999999</v>
          </cell>
          <cell r="F2039">
            <v>1000</v>
          </cell>
          <cell r="G2039" t="str">
            <v>gr</v>
          </cell>
          <cell r="H2039">
            <v>0.95</v>
          </cell>
        </row>
        <row r="2040">
          <cell r="A2040" t="str">
            <v>Tuna Loin Trimmed</v>
          </cell>
          <cell r="E2040">
            <v>149.94999999999999</v>
          </cell>
          <cell r="F2040">
            <v>1000</v>
          </cell>
          <cell r="G2040" t="str">
            <v>gr</v>
          </cell>
          <cell r="H2040">
            <v>0.95</v>
          </cell>
        </row>
        <row r="2041">
          <cell r="A2041" t="str">
            <v>Tuna Shredded in Brine</v>
          </cell>
          <cell r="C2041">
            <v>95</v>
          </cell>
          <cell r="D2041" t="str">
            <v>gr</v>
          </cell>
          <cell r="E2041">
            <v>109.41</v>
          </cell>
          <cell r="F2041">
            <v>1700</v>
          </cell>
          <cell r="G2041" t="str">
            <v>gr</v>
          </cell>
          <cell r="H2041">
            <v>0.95</v>
          </cell>
        </row>
        <row r="2042">
          <cell r="A2042" t="str">
            <v>Tuna Smoked</v>
          </cell>
          <cell r="E2042">
            <v>85</v>
          </cell>
          <cell r="F2042">
            <v>1000</v>
          </cell>
          <cell r="G2042" t="str">
            <v>gr</v>
          </cell>
          <cell r="H2042">
            <v>0.95</v>
          </cell>
        </row>
        <row r="2043">
          <cell r="A2043" t="str">
            <v>Tuna Steak Frozen</v>
          </cell>
          <cell r="E2043">
            <v>154.94999999999999</v>
          </cell>
          <cell r="F2043">
            <v>1000</v>
          </cell>
          <cell r="G2043" t="str">
            <v>gr</v>
          </cell>
          <cell r="H2043">
            <v>0.95</v>
          </cell>
        </row>
        <row r="2044">
          <cell r="A2044" t="str">
            <v>Tuna Tinned</v>
          </cell>
          <cell r="E2044">
            <v>99.54</v>
          </cell>
          <cell r="F2044">
            <v>1700</v>
          </cell>
          <cell r="G2044" t="str">
            <v>gr</v>
          </cell>
          <cell r="H2044">
            <v>0.95</v>
          </cell>
        </row>
        <row r="2045">
          <cell r="A2045" t="str">
            <v>Tuna Tinned Flaked</v>
          </cell>
          <cell r="E2045">
            <v>99.54</v>
          </cell>
          <cell r="F2045">
            <v>1700</v>
          </cell>
          <cell r="G2045" t="str">
            <v>gr</v>
          </cell>
          <cell r="H2045">
            <v>0.95</v>
          </cell>
        </row>
        <row r="2046">
          <cell r="A2046" t="str">
            <v>Turkey Breast</v>
          </cell>
          <cell r="E2046">
            <v>60</v>
          </cell>
          <cell r="F2046">
            <v>1000</v>
          </cell>
          <cell r="G2046" t="str">
            <v>gr</v>
          </cell>
          <cell r="H2046">
            <v>0.95</v>
          </cell>
        </row>
        <row r="2047">
          <cell r="A2047" t="str">
            <v>Turkey Breast Roasted</v>
          </cell>
          <cell r="E2047">
            <v>60</v>
          </cell>
          <cell r="F2047">
            <v>1000</v>
          </cell>
          <cell r="G2047" t="str">
            <v>gr</v>
          </cell>
          <cell r="H2047">
            <v>0.95</v>
          </cell>
        </row>
        <row r="2048">
          <cell r="A2048" t="str">
            <v>Turkey Breast Smoked Roasted</v>
          </cell>
          <cell r="B2048" t="str">
            <v>3x30gr</v>
          </cell>
          <cell r="C2048">
            <v>90</v>
          </cell>
          <cell r="D2048" t="str">
            <v>gr</v>
          </cell>
          <cell r="E2048">
            <v>79</v>
          </cell>
          <cell r="F2048">
            <v>1000</v>
          </cell>
          <cell r="G2048" t="str">
            <v>gr</v>
          </cell>
          <cell r="H2048">
            <v>0.95</v>
          </cell>
        </row>
        <row r="2049">
          <cell r="A2049" t="str">
            <v>Turkey Loaf Chopped</v>
          </cell>
          <cell r="C2049">
            <v>20</v>
          </cell>
          <cell r="D2049" t="str">
            <v>gr</v>
          </cell>
          <cell r="E2049">
            <v>64.989999999999995</v>
          </cell>
          <cell r="F2049">
            <v>1000</v>
          </cell>
          <cell r="G2049" t="str">
            <v>gr</v>
          </cell>
          <cell r="H2049">
            <v>0.95</v>
          </cell>
        </row>
        <row r="2050">
          <cell r="A2050" t="str">
            <v>Turkey Smoked Loaf</v>
          </cell>
          <cell r="C2050">
            <v>20</v>
          </cell>
          <cell r="D2050" t="str">
            <v>gr</v>
          </cell>
          <cell r="E2050">
            <v>64.989999999999995</v>
          </cell>
          <cell r="F2050">
            <v>1000</v>
          </cell>
          <cell r="G2050" t="str">
            <v>gr</v>
          </cell>
          <cell r="H2050">
            <v>0.95</v>
          </cell>
        </row>
        <row r="2051">
          <cell r="A2051" t="str">
            <v>Turnip Cubes</v>
          </cell>
          <cell r="C2051">
            <v>20</v>
          </cell>
          <cell r="D2051" t="str">
            <v>gr</v>
          </cell>
          <cell r="E2051">
            <v>19.95</v>
          </cell>
          <cell r="F2051">
            <v>1000</v>
          </cell>
          <cell r="G2051" t="str">
            <v>gr</v>
          </cell>
          <cell r="H2051">
            <v>0.95</v>
          </cell>
        </row>
        <row r="2052">
          <cell r="A2052" t="str">
            <v>Turnip Ribbons</v>
          </cell>
          <cell r="C2052">
            <v>20</v>
          </cell>
          <cell r="D2052" t="str">
            <v>gr</v>
          </cell>
          <cell r="E2052">
            <v>19.95</v>
          </cell>
          <cell r="F2052">
            <v>1000</v>
          </cell>
          <cell r="G2052" t="str">
            <v>gr</v>
          </cell>
          <cell r="H2052">
            <v>0.95</v>
          </cell>
        </row>
        <row r="2053">
          <cell r="A2053" t="str">
            <v>Turnips Turned</v>
          </cell>
          <cell r="C2053">
            <v>20</v>
          </cell>
          <cell r="D2053" t="str">
            <v>gr</v>
          </cell>
          <cell r="E2053">
            <v>11.95</v>
          </cell>
          <cell r="F2053">
            <v>1000</v>
          </cell>
          <cell r="G2053" t="str">
            <v>gr</v>
          </cell>
          <cell r="H2053">
            <v>0.95</v>
          </cell>
        </row>
        <row r="2054">
          <cell r="A2054" t="str">
            <v>Turnips with Tops</v>
          </cell>
          <cell r="C2054">
            <v>20</v>
          </cell>
          <cell r="D2054" t="str">
            <v>gr</v>
          </cell>
          <cell r="E2054">
            <v>11.95</v>
          </cell>
          <cell r="F2054">
            <v>1000</v>
          </cell>
          <cell r="G2054" t="str">
            <v>gr</v>
          </cell>
          <cell r="H2054">
            <v>0.95</v>
          </cell>
        </row>
        <row r="2055">
          <cell r="A2055" t="str">
            <v>Vanilla Bean</v>
          </cell>
          <cell r="E2055">
            <v>20</v>
          </cell>
          <cell r="F2055">
            <v>1</v>
          </cell>
          <cell r="G2055" t="str">
            <v>ea</v>
          </cell>
          <cell r="H2055">
            <v>0.95</v>
          </cell>
        </row>
        <row r="2056">
          <cell r="A2056" t="str">
            <v>Veal</v>
          </cell>
          <cell r="C2056">
            <v>3000</v>
          </cell>
          <cell r="D2056" t="str">
            <v>gr</v>
          </cell>
          <cell r="E2056">
            <v>88</v>
          </cell>
          <cell r="F2056">
            <v>1000</v>
          </cell>
          <cell r="G2056" t="str">
            <v>gr</v>
          </cell>
          <cell r="H2056">
            <v>0.95</v>
          </cell>
        </row>
        <row r="2057">
          <cell r="A2057" t="str">
            <v>Veal Bones</v>
          </cell>
          <cell r="C2057">
            <v>10000</v>
          </cell>
          <cell r="D2057" t="str">
            <v>gr</v>
          </cell>
          <cell r="E2057">
            <v>8.76</v>
          </cell>
          <cell r="F2057">
            <v>1000</v>
          </cell>
          <cell r="G2057" t="str">
            <v>gr</v>
          </cell>
          <cell r="H2057">
            <v>0.95</v>
          </cell>
        </row>
        <row r="2058">
          <cell r="A2058" t="str">
            <v>Veal Cubes</v>
          </cell>
          <cell r="C2058">
            <v>16000</v>
          </cell>
          <cell r="D2058" t="str">
            <v>gr</v>
          </cell>
          <cell r="E2058">
            <v>56</v>
          </cell>
          <cell r="F2058">
            <v>1000</v>
          </cell>
          <cell r="G2058" t="str">
            <v>gr</v>
          </cell>
          <cell r="H2058">
            <v>0.95</v>
          </cell>
        </row>
        <row r="2059">
          <cell r="A2059" t="str">
            <v>Veal Fillet</v>
          </cell>
          <cell r="C2059">
            <v>3000</v>
          </cell>
          <cell r="D2059" t="str">
            <v>gr</v>
          </cell>
          <cell r="E2059">
            <v>144.94999999999999</v>
          </cell>
          <cell r="F2059">
            <v>1000</v>
          </cell>
          <cell r="G2059" t="str">
            <v>gr</v>
          </cell>
          <cell r="H2059">
            <v>0.95</v>
          </cell>
        </row>
        <row r="2060">
          <cell r="A2060" t="str">
            <v>Veal Knuckles</v>
          </cell>
          <cell r="C2060">
            <v>3000</v>
          </cell>
          <cell r="D2060" t="str">
            <v>gr</v>
          </cell>
          <cell r="E2060">
            <v>45</v>
          </cell>
          <cell r="F2060">
            <v>1000</v>
          </cell>
          <cell r="G2060" t="str">
            <v>gr</v>
          </cell>
          <cell r="H2060">
            <v>0.95</v>
          </cell>
        </row>
        <row r="2061">
          <cell r="A2061" t="str">
            <v>Veal Leg Cubes</v>
          </cell>
          <cell r="C2061">
            <v>20</v>
          </cell>
          <cell r="D2061" t="str">
            <v>gr</v>
          </cell>
          <cell r="E2061">
            <v>56</v>
          </cell>
          <cell r="F2061">
            <v>1000</v>
          </cell>
          <cell r="G2061" t="str">
            <v>gr</v>
          </cell>
          <cell r="H2061">
            <v>0.95</v>
          </cell>
        </row>
        <row r="2062">
          <cell r="A2062" t="str">
            <v>Veal Loin</v>
          </cell>
          <cell r="C2062">
            <v>3000</v>
          </cell>
          <cell r="D2062" t="str">
            <v>gr</v>
          </cell>
          <cell r="E2062">
            <v>145</v>
          </cell>
          <cell r="F2062">
            <v>1000</v>
          </cell>
          <cell r="G2062" t="str">
            <v>gr</v>
          </cell>
          <cell r="H2062">
            <v>0.95</v>
          </cell>
        </row>
        <row r="2063">
          <cell r="A2063" t="str">
            <v>Veal Mince</v>
          </cell>
          <cell r="C2063">
            <v>3000</v>
          </cell>
          <cell r="D2063" t="str">
            <v>gr</v>
          </cell>
          <cell r="E2063">
            <v>58</v>
          </cell>
          <cell r="F2063">
            <v>1000</v>
          </cell>
          <cell r="G2063" t="str">
            <v>gr</v>
          </cell>
          <cell r="H2063">
            <v>0.95</v>
          </cell>
        </row>
        <row r="2064">
          <cell r="A2064" t="str">
            <v>Veal Ossobucco</v>
          </cell>
          <cell r="C2064">
            <v>3000</v>
          </cell>
          <cell r="D2064" t="str">
            <v>gr</v>
          </cell>
          <cell r="E2064">
            <v>59</v>
          </cell>
          <cell r="F2064">
            <v>1000</v>
          </cell>
          <cell r="G2064" t="str">
            <v>gr</v>
          </cell>
          <cell r="H2064">
            <v>0.95</v>
          </cell>
        </row>
        <row r="2065">
          <cell r="A2065" t="str">
            <v>Vegetable Mixed Pearl</v>
          </cell>
          <cell r="C2065">
            <v>60</v>
          </cell>
          <cell r="D2065" t="str">
            <v>gr</v>
          </cell>
          <cell r="E2065">
            <v>17.5</v>
          </cell>
          <cell r="F2065">
            <v>1000</v>
          </cell>
          <cell r="G2065" t="str">
            <v>gr</v>
          </cell>
          <cell r="H2065">
            <v>0.95</v>
          </cell>
        </row>
        <row r="2066">
          <cell r="A2066" t="str">
            <v>Vegetables Bundles</v>
          </cell>
          <cell r="E2066">
            <v>2.5</v>
          </cell>
          <cell r="F2066">
            <v>1</v>
          </cell>
          <cell r="G2066" t="str">
            <v>ea</v>
          </cell>
          <cell r="H2066">
            <v>0.95</v>
          </cell>
        </row>
        <row r="2067">
          <cell r="A2067" t="str">
            <v>Vegetables Chunky Mixed</v>
          </cell>
          <cell r="E2067">
            <v>14.95</v>
          </cell>
          <cell r="F2067">
            <v>1000</v>
          </cell>
          <cell r="G2067" t="str">
            <v>gr</v>
          </cell>
          <cell r="H2067">
            <v>0.95</v>
          </cell>
        </row>
        <row r="2068">
          <cell r="A2068" t="str">
            <v>Vegetables Chunky Roasted</v>
          </cell>
          <cell r="C2068">
            <v>30</v>
          </cell>
          <cell r="D2068" t="str">
            <v>gr</v>
          </cell>
          <cell r="E2068">
            <v>24.583456140350876</v>
          </cell>
          <cell r="F2068">
            <v>1000</v>
          </cell>
          <cell r="G2068" t="str">
            <v>gr</v>
          </cell>
          <cell r="H2068">
            <v>0.95</v>
          </cell>
        </row>
        <row r="2069">
          <cell r="A2069" t="str">
            <v>Vegetables Dried</v>
          </cell>
          <cell r="E2069">
            <v>12</v>
          </cell>
          <cell r="F2069">
            <v>100</v>
          </cell>
          <cell r="G2069" t="str">
            <v>gr</v>
          </cell>
          <cell r="H2069">
            <v>0.95</v>
          </cell>
        </row>
        <row r="2070">
          <cell r="A2070" t="str">
            <v>Vegetables Mixed Brunoise</v>
          </cell>
          <cell r="C2070">
            <v>2600</v>
          </cell>
          <cell r="D2070" t="str">
            <v>gr</v>
          </cell>
          <cell r="E2070">
            <v>16.899999999999999</v>
          </cell>
          <cell r="F2070">
            <v>1000</v>
          </cell>
          <cell r="G2070" t="str">
            <v>gr</v>
          </cell>
          <cell r="H2070">
            <v>0.95</v>
          </cell>
        </row>
        <row r="2071">
          <cell r="A2071" t="str">
            <v>Vegetables Mixed Brunoise Grilled</v>
          </cell>
          <cell r="E2071">
            <v>16.899999999999999</v>
          </cell>
          <cell r="F2071">
            <v>1000</v>
          </cell>
          <cell r="G2071" t="str">
            <v>gr</v>
          </cell>
          <cell r="H2071">
            <v>0.95</v>
          </cell>
        </row>
        <row r="2072">
          <cell r="A2072" t="str">
            <v>Vegetables Mixed Chunky</v>
          </cell>
          <cell r="C2072">
            <v>60</v>
          </cell>
          <cell r="D2072" t="str">
            <v>gr</v>
          </cell>
          <cell r="E2072">
            <v>14.95</v>
          </cell>
          <cell r="F2072">
            <v>1000</v>
          </cell>
          <cell r="G2072" t="str">
            <v>gr</v>
          </cell>
          <cell r="H2072">
            <v>0.95</v>
          </cell>
        </row>
        <row r="2073">
          <cell r="A2073" t="str">
            <v>Vegetables Mixed Cubes terrines</v>
          </cell>
          <cell r="E2073">
            <v>14</v>
          </cell>
          <cell r="F2073">
            <v>1000</v>
          </cell>
          <cell r="G2073" t="str">
            <v>gr</v>
          </cell>
          <cell r="H2073">
            <v>0.95</v>
          </cell>
        </row>
        <row r="2074">
          <cell r="A2074" t="str">
            <v>Vegetables Mixed Frozen</v>
          </cell>
          <cell r="C2074">
            <v>800</v>
          </cell>
          <cell r="D2074" t="str">
            <v>gr</v>
          </cell>
          <cell r="E2074">
            <v>23.33</v>
          </cell>
          <cell r="F2074">
            <v>1000</v>
          </cell>
          <cell r="G2074" t="str">
            <v>gr</v>
          </cell>
          <cell r="H2074">
            <v>0.95</v>
          </cell>
        </row>
        <row r="2075">
          <cell r="A2075" t="str">
            <v>Vegetables Mixed Frozen Sauteed</v>
          </cell>
          <cell r="C2075">
            <v>800</v>
          </cell>
          <cell r="D2075" t="str">
            <v>gr</v>
          </cell>
          <cell r="E2075">
            <v>23.33</v>
          </cell>
          <cell r="F2075">
            <v>1000</v>
          </cell>
          <cell r="G2075" t="str">
            <v>gr</v>
          </cell>
          <cell r="H2075">
            <v>0.95</v>
          </cell>
        </row>
        <row r="2076">
          <cell r="A2076" t="str">
            <v>Vegetables Mixed Granny Cut</v>
          </cell>
          <cell r="C2076">
            <v>60</v>
          </cell>
          <cell r="D2076" t="str">
            <v>gr</v>
          </cell>
          <cell r="E2076">
            <v>13.5</v>
          </cell>
          <cell r="F2076">
            <v>1000</v>
          </cell>
          <cell r="G2076" t="str">
            <v>gr</v>
          </cell>
          <cell r="H2076">
            <v>0.95</v>
          </cell>
        </row>
        <row r="2077">
          <cell r="A2077" t="str">
            <v>Vegetables Mixed Grilled</v>
          </cell>
          <cell r="C2077">
            <v>40</v>
          </cell>
          <cell r="D2077" t="str">
            <v>gr</v>
          </cell>
          <cell r="E2077">
            <v>13.5</v>
          </cell>
          <cell r="F2077">
            <v>1000</v>
          </cell>
          <cell r="G2077" t="str">
            <v>gr</v>
          </cell>
          <cell r="H2077">
            <v>0.95</v>
          </cell>
        </row>
        <row r="2078">
          <cell r="A2078" t="str">
            <v>Vegetables Mixed Julienne</v>
          </cell>
          <cell r="C2078">
            <v>400</v>
          </cell>
          <cell r="D2078" t="str">
            <v>gr</v>
          </cell>
          <cell r="E2078">
            <v>14.5</v>
          </cell>
          <cell r="F2078">
            <v>1000</v>
          </cell>
          <cell r="G2078" t="str">
            <v>gr</v>
          </cell>
          <cell r="H2078">
            <v>0.95</v>
          </cell>
        </row>
        <row r="2079">
          <cell r="A2079" t="str">
            <v>Vegetables Mixed Roasted</v>
          </cell>
          <cell r="C2079">
            <v>60</v>
          </cell>
          <cell r="D2079" t="str">
            <v>gr</v>
          </cell>
          <cell r="E2079">
            <v>24.583456140350876</v>
          </cell>
          <cell r="F2079">
            <v>1000</v>
          </cell>
          <cell r="G2079" t="str">
            <v>gr</v>
          </cell>
          <cell r="H2079">
            <v>0.95</v>
          </cell>
        </row>
        <row r="2080">
          <cell r="A2080" t="str">
            <v>Vegetables Mixed Roasted Batons</v>
          </cell>
          <cell r="C2080">
            <v>60</v>
          </cell>
          <cell r="D2080" t="str">
            <v>gr</v>
          </cell>
          <cell r="E2080">
            <v>13.5</v>
          </cell>
          <cell r="F2080">
            <v>1000</v>
          </cell>
          <cell r="G2080" t="str">
            <v>gr</v>
          </cell>
          <cell r="H2080">
            <v>0.95</v>
          </cell>
        </row>
        <row r="2081">
          <cell r="A2081" t="str">
            <v>Vegetables Mixed Seasonal</v>
          </cell>
          <cell r="C2081">
            <v>60</v>
          </cell>
          <cell r="D2081" t="str">
            <v>gr</v>
          </cell>
          <cell r="E2081">
            <v>13.5</v>
          </cell>
          <cell r="F2081">
            <v>1000</v>
          </cell>
          <cell r="G2081" t="str">
            <v>gr</v>
          </cell>
          <cell r="H2081">
            <v>0.95</v>
          </cell>
        </row>
        <row r="2082">
          <cell r="A2082" t="str">
            <v>Vegetables Mixed Stirfried</v>
          </cell>
          <cell r="C2082">
            <v>60</v>
          </cell>
          <cell r="D2082" t="str">
            <v>gr</v>
          </cell>
          <cell r="E2082">
            <v>13.5</v>
          </cell>
          <cell r="F2082">
            <v>1000</v>
          </cell>
          <cell r="G2082" t="str">
            <v>gr</v>
          </cell>
          <cell r="H2082">
            <v>0.95</v>
          </cell>
        </row>
        <row r="2083">
          <cell r="A2083" t="str">
            <v>Vegetables Quiche Mix</v>
          </cell>
          <cell r="E2083">
            <v>16</v>
          </cell>
          <cell r="F2083">
            <v>1000</v>
          </cell>
          <cell r="G2083" t="str">
            <v>gr</v>
          </cell>
          <cell r="H2083">
            <v>0.95</v>
          </cell>
        </row>
        <row r="2084">
          <cell r="A2084" t="str">
            <v>Vegetables Ratatouille Mix</v>
          </cell>
          <cell r="E2084">
            <v>13.5</v>
          </cell>
          <cell r="F2084">
            <v>1000</v>
          </cell>
          <cell r="G2084" t="str">
            <v>gr</v>
          </cell>
          <cell r="H2084">
            <v>0.95</v>
          </cell>
        </row>
        <row r="2085">
          <cell r="A2085" t="str">
            <v>Venison Cubes</v>
          </cell>
          <cell r="C2085">
            <v>16000</v>
          </cell>
          <cell r="D2085" t="str">
            <v>gr</v>
          </cell>
          <cell r="E2085">
            <v>55.99</v>
          </cell>
          <cell r="F2085">
            <v>1000</v>
          </cell>
          <cell r="G2085" t="str">
            <v>gr</v>
          </cell>
          <cell r="H2085">
            <v>0.95</v>
          </cell>
        </row>
        <row r="2086">
          <cell r="A2086" t="str">
            <v>Venison Leg Cubes</v>
          </cell>
          <cell r="E2086">
            <v>67.989999999999995</v>
          </cell>
          <cell r="F2086">
            <v>1000</v>
          </cell>
          <cell r="G2086" t="str">
            <v>gr</v>
          </cell>
          <cell r="H2086">
            <v>0.95</v>
          </cell>
        </row>
        <row r="2087">
          <cell r="A2087" t="str">
            <v>Venison Loin</v>
          </cell>
          <cell r="E2087">
            <v>186</v>
          </cell>
          <cell r="F2087">
            <v>1000</v>
          </cell>
          <cell r="G2087" t="str">
            <v>gr</v>
          </cell>
          <cell r="H2087">
            <v>0.95</v>
          </cell>
        </row>
        <row r="2088">
          <cell r="A2088" t="str">
            <v>Venison Loin Fillet</v>
          </cell>
          <cell r="E2088">
            <v>225</v>
          </cell>
          <cell r="F2088">
            <v>1000</v>
          </cell>
          <cell r="G2088" t="str">
            <v>gr</v>
          </cell>
          <cell r="H2088">
            <v>0.95</v>
          </cell>
        </row>
        <row r="2089">
          <cell r="A2089" t="str">
            <v>Vinaigrette Mustard &amp; Herb</v>
          </cell>
          <cell r="B2089" t="str">
            <v>VIN 0012</v>
          </cell>
          <cell r="E2089">
            <v>13.323855555555555</v>
          </cell>
          <cell r="F2089">
            <v>1000</v>
          </cell>
          <cell r="G2089" t="str">
            <v>gr</v>
          </cell>
          <cell r="H2089">
            <v>0.95</v>
          </cell>
        </row>
        <row r="2090">
          <cell r="A2090" t="str">
            <v>Vinaigrette Tarragon</v>
          </cell>
          <cell r="B2090" t="str">
            <v>VIN 0012</v>
          </cell>
          <cell r="E2090">
            <v>0</v>
          </cell>
          <cell r="F2090">
            <v>1000</v>
          </cell>
          <cell r="G2090" t="str">
            <v>gr</v>
          </cell>
          <cell r="H2090">
            <v>0.95</v>
          </cell>
        </row>
        <row r="2091">
          <cell r="A2091" t="str">
            <v>Vine Leaves Stuffed</v>
          </cell>
          <cell r="C2091">
            <v>20</v>
          </cell>
          <cell r="D2091" t="str">
            <v>gr</v>
          </cell>
          <cell r="E2091">
            <v>54.95</v>
          </cell>
          <cell r="F2091">
            <v>1000</v>
          </cell>
          <cell r="G2091" t="str">
            <v>gr</v>
          </cell>
          <cell r="H2091">
            <v>0.95</v>
          </cell>
        </row>
        <row r="2092">
          <cell r="A2092" t="str">
            <v>Vinegar Apple Cider</v>
          </cell>
          <cell r="C2092">
            <v>30</v>
          </cell>
          <cell r="D2092" t="str">
            <v>gr</v>
          </cell>
          <cell r="E2092">
            <v>47</v>
          </cell>
          <cell r="F2092">
            <v>1000</v>
          </cell>
          <cell r="G2092" t="str">
            <v>ml</v>
          </cell>
          <cell r="H2092">
            <v>0.95</v>
          </cell>
        </row>
        <row r="2093">
          <cell r="A2093" t="str">
            <v>Vinegar Balsamic</v>
          </cell>
          <cell r="C2093">
            <v>120</v>
          </cell>
          <cell r="D2093" t="str">
            <v>gr</v>
          </cell>
          <cell r="E2093">
            <v>68</v>
          </cell>
          <cell r="F2093">
            <v>1000</v>
          </cell>
          <cell r="G2093" t="str">
            <v>ml</v>
          </cell>
          <cell r="H2093">
            <v>0.95</v>
          </cell>
        </row>
        <row r="2094">
          <cell r="A2094" t="str">
            <v>Vinegar Balsamic Henkstenburg</v>
          </cell>
          <cell r="C2094">
            <v>20</v>
          </cell>
          <cell r="D2094" t="str">
            <v>gr</v>
          </cell>
          <cell r="E2094">
            <v>51.99</v>
          </cell>
          <cell r="F2094">
            <v>500</v>
          </cell>
          <cell r="G2094" t="str">
            <v>gr</v>
          </cell>
          <cell r="H2094">
            <v>0.95</v>
          </cell>
        </row>
        <row r="2095">
          <cell r="A2095" t="str">
            <v>Vinegar Balsamic Maille</v>
          </cell>
          <cell r="C2095">
            <v>20</v>
          </cell>
          <cell r="D2095" t="str">
            <v>gr</v>
          </cell>
          <cell r="E2095">
            <v>40.28</v>
          </cell>
          <cell r="F2095">
            <v>500</v>
          </cell>
          <cell r="G2095" t="str">
            <v>gr</v>
          </cell>
          <cell r="H2095">
            <v>0.95</v>
          </cell>
        </row>
        <row r="2096">
          <cell r="A2096" t="str">
            <v>Vinegar Balsamic White</v>
          </cell>
          <cell r="C2096">
            <v>120</v>
          </cell>
          <cell r="D2096" t="str">
            <v>gr</v>
          </cell>
          <cell r="E2096">
            <v>34.1</v>
          </cell>
          <cell r="F2096">
            <v>1000</v>
          </cell>
          <cell r="G2096" t="str">
            <v>ml</v>
          </cell>
          <cell r="H2096">
            <v>0.95</v>
          </cell>
        </row>
        <row r="2097">
          <cell r="A2097" t="str">
            <v>Vinegar Chinese</v>
          </cell>
          <cell r="E2097">
            <v>14</v>
          </cell>
          <cell r="F2097">
            <v>600</v>
          </cell>
          <cell r="G2097" t="str">
            <v>ml</v>
          </cell>
          <cell r="H2097">
            <v>0.95</v>
          </cell>
        </row>
        <row r="2098">
          <cell r="A2098" t="str">
            <v>Vinegar Cider</v>
          </cell>
          <cell r="E2098">
            <v>9.99</v>
          </cell>
          <cell r="F2098">
            <v>375</v>
          </cell>
          <cell r="G2098" t="str">
            <v>ml</v>
          </cell>
          <cell r="H2098">
            <v>0.95</v>
          </cell>
        </row>
        <row r="2099">
          <cell r="A2099" t="str">
            <v>Vinegar Raspberry</v>
          </cell>
          <cell r="E2099">
            <v>31.83</v>
          </cell>
          <cell r="F2099">
            <v>500</v>
          </cell>
          <cell r="G2099" t="str">
            <v>ml</v>
          </cell>
          <cell r="H2099">
            <v>0.95</v>
          </cell>
        </row>
        <row r="2100">
          <cell r="A2100" t="str">
            <v>Vinegar Red Grape</v>
          </cell>
          <cell r="E2100">
            <v>38</v>
          </cell>
          <cell r="F2100">
            <v>5000</v>
          </cell>
          <cell r="G2100" t="str">
            <v>ml</v>
          </cell>
          <cell r="H2100">
            <v>0.95</v>
          </cell>
        </row>
        <row r="2101">
          <cell r="A2101" t="str">
            <v>Vinegar Red Wine</v>
          </cell>
          <cell r="C2101">
            <v>40</v>
          </cell>
          <cell r="D2101" t="str">
            <v>gr</v>
          </cell>
          <cell r="E2101">
            <v>48</v>
          </cell>
          <cell r="F2101">
            <v>1000</v>
          </cell>
          <cell r="G2101" t="str">
            <v>ml</v>
          </cell>
          <cell r="H2101">
            <v>0.95</v>
          </cell>
        </row>
        <row r="2102">
          <cell r="A2102" t="str">
            <v>Vinegar Red Wine Henkstenburg</v>
          </cell>
          <cell r="C2102">
            <v>40</v>
          </cell>
          <cell r="D2102" t="str">
            <v>gr</v>
          </cell>
          <cell r="E2102">
            <v>44.99</v>
          </cell>
          <cell r="F2102">
            <v>500</v>
          </cell>
          <cell r="G2102" t="str">
            <v>gr</v>
          </cell>
          <cell r="H2102">
            <v>0.95</v>
          </cell>
        </row>
        <row r="2103">
          <cell r="A2103" t="str">
            <v>Vinegar Rice</v>
          </cell>
          <cell r="E2103">
            <v>19</v>
          </cell>
          <cell r="F2103">
            <v>600</v>
          </cell>
          <cell r="G2103" t="str">
            <v>ml</v>
          </cell>
          <cell r="H2103">
            <v>0.95</v>
          </cell>
        </row>
        <row r="2104">
          <cell r="A2104" t="str">
            <v>Vinegar Sherry</v>
          </cell>
          <cell r="E2104">
            <v>75.319999999999993</v>
          </cell>
          <cell r="F2104">
            <v>1000</v>
          </cell>
          <cell r="G2104" t="str">
            <v>ml</v>
          </cell>
          <cell r="H2104">
            <v>0.95</v>
          </cell>
        </row>
        <row r="2105">
          <cell r="A2105" t="str">
            <v>Vinegar Sherry  Henkstenburg</v>
          </cell>
          <cell r="E2105">
            <v>52.99</v>
          </cell>
          <cell r="F2105">
            <v>500</v>
          </cell>
          <cell r="G2105" t="str">
            <v>ml</v>
          </cell>
          <cell r="H2105">
            <v>0.95</v>
          </cell>
        </row>
        <row r="2106">
          <cell r="A2106" t="str">
            <v>Vinegar Tarragon</v>
          </cell>
          <cell r="E2106">
            <v>123.52</v>
          </cell>
          <cell r="F2106">
            <v>500</v>
          </cell>
          <cell r="G2106" t="str">
            <v>ml</v>
          </cell>
          <cell r="H2106">
            <v>0.95</v>
          </cell>
        </row>
        <row r="2107">
          <cell r="A2107" t="str">
            <v>Vinegar White</v>
          </cell>
          <cell r="C2107">
            <v>50</v>
          </cell>
          <cell r="D2107" t="str">
            <v>gr</v>
          </cell>
          <cell r="E2107">
            <v>17</v>
          </cell>
          <cell r="F2107">
            <v>5000</v>
          </cell>
          <cell r="G2107" t="str">
            <v>ml</v>
          </cell>
          <cell r="H2107">
            <v>0.95</v>
          </cell>
        </row>
        <row r="2108">
          <cell r="A2108" t="str">
            <v>Vinegar White Grape</v>
          </cell>
          <cell r="E2108">
            <v>38</v>
          </cell>
          <cell r="F2108">
            <v>5000</v>
          </cell>
          <cell r="G2108" t="str">
            <v>ml</v>
          </cell>
          <cell r="H2108">
            <v>0.95</v>
          </cell>
        </row>
        <row r="2109">
          <cell r="A2109" t="str">
            <v>Vinegar White Spirit</v>
          </cell>
          <cell r="E2109">
            <v>2.59</v>
          </cell>
          <cell r="F2109">
            <v>1000</v>
          </cell>
          <cell r="G2109" t="str">
            <v>ml</v>
          </cell>
          <cell r="H2109">
            <v>0.95</v>
          </cell>
        </row>
        <row r="2110">
          <cell r="A2110" t="str">
            <v>Vinegar White Wine</v>
          </cell>
          <cell r="C2110">
            <v>50</v>
          </cell>
          <cell r="D2110" t="str">
            <v>gr</v>
          </cell>
          <cell r="E2110">
            <v>30.27</v>
          </cell>
          <cell r="F2110">
            <v>500</v>
          </cell>
          <cell r="G2110" t="str">
            <v>ml</v>
          </cell>
          <cell r="H2110">
            <v>0.95</v>
          </cell>
        </row>
        <row r="2111">
          <cell r="A2111" t="str">
            <v>Vinegar White Wine Henkstenburg</v>
          </cell>
          <cell r="C2111">
            <v>40</v>
          </cell>
          <cell r="D2111" t="str">
            <v>gr</v>
          </cell>
          <cell r="E2111">
            <v>44.99</v>
          </cell>
          <cell r="F2111">
            <v>500</v>
          </cell>
          <cell r="G2111" t="str">
            <v>gr</v>
          </cell>
          <cell r="H2111">
            <v>0.95</v>
          </cell>
        </row>
        <row r="2112">
          <cell r="A2112" t="str">
            <v>Vinegar White Wine Maille</v>
          </cell>
          <cell r="C2112">
            <v>600</v>
          </cell>
          <cell r="D2112" t="str">
            <v>gr</v>
          </cell>
          <cell r="E2112">
            <v>38.99</v>
          </cell>
          <cell r="F2112">
            <v>500</v>
          </cell>
          <cell r="G2112" t="str">
            <v>gr</v>
          </cell>
          <cell r="H2112">
            <v>0.95</v>
          </cell>
        </row>
        <row r="2113">
          <cell r="A2113" t="str">
            <v>Vol au Vent</v>
          </cell>
          <cell r="C2113">
            <v>1</v>
          </cell>
          <cell r="D2113" t="str">
            <v>ea</v>
          </cell>
          <cell r="E2113">
            <v>2.1</v>
          </cell>
          <cell r="F2113">
            <v>1</v>
          </cell>
          <cell r="G2113" t="str">
            <v>ea</v>
          </cell>
          <cell r="H2113">
            <v>0.95</v>
          </cell>
        </row>
        <row r="2114">
          <cell r="A2114" t="str">
            <v>Vol au Vent Large</v>
          </cell>
          <cell r="C2114">
            <v>1</v>
          </cell>
          <cell r="D2114" t="str">
            <v>ea</v>
          </cell>
          <cell r="E2114">
            <v>2.1</v>
          </cell>
          <cell r="F2114">
            <v>1</v>
          </cell>
          <cell r="G2114" t="str">
            <v>ea</v>
          </cell>
          <cell r="H2114">
            <v>0.95</v>
          </cell>
        </row>
        <row r="2115">
          <cell r="A2115" t="str">
            <v>Vol au Vent Small</v>
          </cell>
          <cell r="C2115">
            <v>1</v>
          </cell>
          <cell r="D2115" t="str">
            <v>ea</v>
          </cell>
          <cell r="E2115">
            <v>1.8</v>
          </cell>
          <cell r="F2115">
            <v>1</v>
          </cell>
          <cell r="G2115" t="str">
            <v>ea</v>
          </cell>
          <cell r="H2115">
            <v>0.95</v>
          </cell>
        </row>
        <row r="2116">
          <cell r="A2116" t="str">
            <v xml:space="preserve">Waffles </v>
          </cell>
          <cell r="E2116">
            <v>3.3</v>
          </cell>
          <cell r="F2116">
            <v>1</v>
          </cell>
          <cell r="G2116" t="str">
            <v>ea</v>
          </cell>
          <cell r="H2116">
            <v>0.95</v>
          </cell>
        </row>
        <row r="2117">
          <cell r="A2117" t="str">
            <v>Walnuts</v>
          </cell>
          <cell r="C2117">
            <v>225</v>
          </cell>
          <cell r="D2117" t="str">
            <v>gr</v>
          </cell>
          <cell r="E2117">
            <v>110</v>
          </cell>
          <cell r="F2117">
            <v>1000</v>
          </cell>
          <cell r="G2117" t="str">
            <v>gr</v>
          </cell>
          <cell r="H2117">
            <v>0.95</v>
          </cell>
        </row>
        <row r="2118">
          <cell r="A2118" t="str">
            <v>Walnuts Chopped</v>
          </cell>
          <cell r="E2118">
            <v>110</v>
          </cell>
          <cell r="F2118">
            <v>1000</v>
          </cell>
          <cell r="G2118" t="str">
            <v>gr</v>
          </cell>
          <cell r="H2118">
            <v>0.95</v>
          </cell>
        </row>
        <row r="2119">
          <cell r="A2119" t="str">
            <v>Water</v>
          </cell>
          <cell r="C2119">
            <v>5000</v>
          </cell>
          <cell r="D2119" t="str">
            <v>gr</v>
          </cell>
          <cell r="E2119">
            <v>0</v>
          </cell>
          <cell r="F2119">
            <v>1000</v>
          </cell>
          <cell r="G2119" t="str">
            <v>ml</v>
          </cell>
          <cell r="H2119">
            <v>0.95</v>
          </cell>
        </row>
        <row r="2120">
          <cell r="A2120" t="str">
            <v>Watercress</v>
          </cell>
          <cell r="D2120" t="str">
            <v>gr</v>
          </cell>
          <cell r="E2120">
            <v>49.5</v>
          </cell>
          <cell r="F2120">
            <v>1000</v>
          </cell>
          <cell r="G2120" t="str">
            <v>gr</v>
          </cell>
          <cell r="H2120">
            <v>0.95</v>
          </cell>
        </row>
        <row r="2121">
          <cell r="A2121" t="str">
            <v>Water Soda</v>
          </cell>
          <cell r="C2121">
            <v>550</v>
          </cell>
          <cell r="D2121" t="str">
            <v>ml</v>
          </cell>
          <cell r="E2121">
            <v>4.25</v>
          </cell>
          <cell r="F2121">
            <v>200</v>
          </cell>
          <cell r="G2121" t="str">
            <v>ml</v>
          </cell>
          <cell r="H2121">
            <v>0.95</v>
          </cell>
        </row>
        <row r="2122">
          <cell r="A2122" t="str">
            <v>Wheat Bulgar</v>
          </cell>
          <cell r="E2122">
            <v>18</v>
          </cell>
          <cell r="F2122">
            <v>500</v>
          </cell>
          <cell r="G2122" t="str">
            <v>gr</v>
          </cell>
          <cell r="H2122">
            <v>0.95</v>
          </cell>
        </row>
        <row r="2123">
          <cell r="A2123" t="str">
            <v>Wine Hanepoot</v>
          </cell>
          <cell r="C2123">
            <v>60</v>
          </cell>
          <cell r="D2123" t="str">
            <v>gr</v>
          </cell>
          <cell r="E2123">
            <v>12.5</v>
          </cell>
          <cell r="F2123">
            <v>750</v>
          </cell>
          <cell r="G2123" t="str">
            <v>ml</v>
          </cell>
          <cell r="H2123">
            <v>0.95</v>
          </cell>
        </row>
        <row r="2124">
          <cell r="A2124" t="str">
            <v>Wine Marsala</v>
          </cell>
          <cell r="C2124">
            <v>60</v>
          </cell>
          <cell r="D2124" t="str">
            <v>gr</v>
          </cell>
          <cell r="E2124">
            <v>27.95</v>
          </cell>
          <cell r="F2124">
            <v>750</v>
          </cell>
          <cell r="G2124" t="str">
            <v>ml</v>
          </cell>
          <cell r="H2124">
            <v>0.95</v>
          </cell>
        </row>
        <row r="2125">
          <cell r="A2125" t="str">
            <v>Wine Nederburg Special Late Harvest</v>
          </cell>
          <cell r="C2125">
            <v>60</v>
          </cell>
          <cell r="D2125" t="str">
            <v>gr</v>
          </cell>
          <cell r="E2125">
            <v>22.38</v>
          </cell>
          <cell r="F2125">
            <v>750</v>
          </cell>
          <cell r="G2125" t="str">
            <v>ml</v>
          </cell>
          <cell r="H2125">
            <v>0.95</v>
          </cell>
        </row>
        <row r="2126">
          <cell r="A2126" t="str">
            <v>Wine Noble Late Harvest</v>
          </cell>
          <cell r="C2126">
            <v>60</v>
          </cell>
          <cell r="D2126" t="str">
            <v>gr</v>
          </cell>
          <cell r="E2126">
            <v>66.674999999999997</v>
          </cell>
          <cell r="F2126">
            <v>375</v>
          </cell>
          <cell r="G2126" t="str">
            <v>ml</v>
          </cell>
          <cell r="H2126">
            <v>0.95</v>
          </cell>
        </row>
        <row r="2127">
          <cell r="A2127" t="str">
            <v>Wine Pinotage</v>
          </cell>
          <cell r="E2127">
            <v>26</v>
          </cell>
          <cell r="F2127">
            <v>750</v>
          </cell>
          <cell r="G2127" t="str">
            <v>ml</v>
          </cell>
          <cell r="H2127">
            <v>0.95</v>
          </cell>
        </row>
        <row r="2128">
          <cell r="A2128" t="str">
            <v>Wine Port Monis</v>
          </cell>
          <cell r="E2128">
            <v>55.919999999999995</v>
          </cell>
          <cell r="F2128">
            <v>750</v>
          </cell>
          <cell r="G2128" t="str">
            <v>ml</v>
          </cell>
          <cell r="H2128">
            <v>0.95</v>
          </cell>
        </row>
        <row r="2129">
          <cell r="A2129" t="str">
            <v>Wine Port Ruby</v>
          </cell>
          <cell r="E2129">
            <v>28.57</v>
          </cell>
          <cell r="F2129">
            <v>750</v>
          </cell>
          <cell r="G2129" t="str">
            <v>ml</v>
          </cell>
          <cell r="H2129">
            <v>0.95</v>
          </cell>
        </row>
        <row r="2130">
          <cell r="A2130" t="str">
            <v>Wine Red</v>
          </cell>
          <cell r="C2130">
            <v>170</v>
          </cell>
          <cell r="D2130" t="str">
            <v>gr</v>
          </cell>
          <cell r="E2130">
            <v>87.67</v>
          </cell>
          <cell r="F2130">
            <v>5000</v>
          </cell>
          <cell r="G2130" t="str">
            <v>ml</v>
          </cell>
          <cell r="H2130">
            <v>0.95</v>
          </cell>
        </row>
        <row r="2131">
          <cell r="A2131" t="str">
            <v>Wine Red Cabernet Sauvignin</v>
          </cell>
          <cell r="C2131">
            <v>170</v>
          </cell>
          <cell r="D2131" t="str">
            <v>gr</v>
          </cell>
          <cell r="E2131">
            <v>37.69</v>
          </cell>
          <cell r="F2131">
            <v>750</v>
          </cell>
          <cell r="G2131" t="str">
            <v>ml</v>
          </cell>
          <cell r="H2131">
            <v>0.95</v>
          </cell>
        </row>
        <row r="2132">
          <cell r="A2132" t="str">
            <v>Wine Rice</v>
          </cell>
          <cell r="E2132">
            <v>17.420000000000002</v>
          </cell>
          <cell r="F2132">
            <v>500</v>
          </cell>
          <cell r="G2132" t="str">
            <v>ml</v>
          </cell>
          <cell r="H2132">
            <v>0.95</v>
          </cell>
        </row>
        <row r="2133">
          <cell r="A2133" t="str">
            <v>Wine Rose</v>
          </cell>
          <cell r="C2133">
            <v>300</v>
          </cell>
          <cell r="D2133" t="str">
            <v>ml</v>
          </cell>
          <cell r="E2133">
            <v>14.95</v>
          </cell>
          <cell r="F2133">
            <v>750</v>
          </cell>
          <cell r="G2133" t="str">
            <v>ml</v>
          </cell>
          <cell r="H2133">
            <v>0.95</v>
          </cell>
        </row>
        <row r="2134">
          <cell r="A2134" t="str">
            <v>Wine Shaoxing</v>
          </cell>
          <cell r="E2134">
            <v>35</v>
          </cell>
          <cell r="F2134">
            <v>750</v>
          </cell>
          <cell r="G2134" t="str">
            <v>ml</v>
          </cell>
          <cell r="H2134">
            <v>0.95</v>
          </cell>
        </row>
        <row r="2135">
          <cell r="A2135" t="str">
            <v>Wine Sherry</v>
          </cell>
          <cell r="E2135">
            <v>33.880000000000003</v>
          </cell>
          <cell r="F2135">
            <v>2000</v>
          </cell>
          <cell r="G2135" t="str">
            <v>gr</v>
          </cell>
          <cell r="H2135">
            <v>0.95</v>
          </cell>
        </row>
        <row r="2136">
          <cell r="A2136" t="str">
            <v>Wine White</v>
          </cell>
          <cell r="C2136">
            <v>170</v>
          </cell>
          <cell r="D2136" t="str">
            <v>gr</v>
          </cell>
          <cell r="E2136">
            <v>19.925999999999998</v>
          </cell>
          <cell r="F2136">
            <v>1000</v>
          </cell>
          <cell r="G2136" t="str">
            <v>ml</v>
          </cell>
          <cell r="H2136">
            <v>0.95</v>
          </cell>
        </row>
        <row r="2137">
          <cell r="A2137" t="str">
            <v>Wine White Dry</v>
          </cell>
          <cell r="C2137">
            <v>170</v>
          </cell>
          <cell r="D2137" t="str">
            <v>gr</v>
          </cell>
          <cell r="E2137">
            <v>42.99</v>
          </cell>
          <cell r="F2137">
            <v>2000</v>
          </cell>
          <cell r="G2137" t="str">
            <v>ml</v>
          </cell>
          <cell r="H2137">
            <v>0.95</v>
          </cell>
        </row>
        <row r="2138">
          <cell r="A2138" t="str">
            <v>Wine White Welbedacht Chardonnay</v>
          </cell>
          <cell r="C2138">
            <v>170</v>
          </cell>
          <cell r="D2138" t="str">
            <v>gr</v>
          </cell>
          <cell r="E2138">
            <v>37.21</v>
          </cell>
          <cell r="F2138">
            <v>2000</v>
          </cell>
          <cell r="G2138" t="str">
            <v>ml</v>
          </cell>
          <cell r="H2138">
            <v>0.95</v>
          </cell>
        </row>
        <row r="2139">
          <cell r="A2139" t="str">
            <v>Wontong Chicken</v>
          </cell>
          <cell r="E2139">
            <v>13.5</v>
          </cell>
          <cell r="F2139">
            <v>12</v>
          </cell>
          <cell r="G2139" t="str">
            <v>ea</v>
          </cell>
          <cell r="H2139">
            <v>0.95</v>
          </cell>
        </row>
        <row r="2140">
          <cell r="A2140" t="str">
            <v>Wontong Pork</v>
          </cell>
          <cell r="E2140">
            <v>13.5</v>
          </cell>
          <cell r="F2140">
            <v>12</v>
          </cell>
          <cell r="G2140" t="str">
            <v>ea</v>
          </cell>
          <cell r="H2140">
            <v>0.95</v>
          </cell>
        </row>
        <row r="2141">
          <cell r="A2141" t="str">
            <v>Wontong Prawn</v>
          </cell>
          <cell r="E2141">
            <v>13.5</v>
          </cell>
          <cell r="F2141">
            <v>12</v>
          </cell>
          <cell r="G2141" t="str">
            <v>ea</v>
          </cell>
          <cell r="H2141">
            <v>0.95</v>
          </cell>
        </row>
        <row r="2142">
          <cell r="A2142" t="str">
            <v>Yam</v>
          </cell>
          <cell r="E2142">
            <v>29</v>
          </cell>
          <cell r="F2142">
            <v>1000</v>
          </cell>
          <cell r="G2142" t="str">
            <v>gr</v>
          </cell>
          <cell r="H2142">
            <v>0.95</v>
          </cell>
        </row>
        <row r="2143">
          <cell r="A2143" t="str">
            <v>Yam Chinese (Wai Shan)</v>
          </cell>
          <cell r="E2143">
            <v>14</v>
          </cell>
          <cell r="F2143">
            <v>100</v>
          </cell>
          <cell r="G2143" t="str">
            <v>gr</v>
          </cell>
          <cell r="H2143">
            <v>0.95</v>
          </cell>
        </row>
        <row r="2144">
          <cell r="A2144" t="str">
            <v>Yeast Dry</v>
          </cell>
          <cell r="E2144">
            <v>15.95</v>
          </cell>
          <cell r="F2144">
            <v>1000</v>
          </cell>
          <cell r="G2144" t="str">
            <v>gr</v>
          </cell>
          <cell r="H2144">
            <v>0.95</v>
          </cell>
        </row>
        <row r="2145">
          <cell r="A2145" t="str">
            <v>Yeast Wet</v>
          </cell>
          <cell r="E2145">
            <v>75</v>
          </cell>
          <cell r="F2145">
            <v>5000</v>
          </cell>
          <cell r="G2145" t="str">
            <v>gr</v>
          </cell>
          <cell r="H2145">
            <v>0.95</v>
          </cell>
        </row>
        <row r="2146">
          <cell r="A2146" t="str">
            <v>Yoghurt Black Cherry DBN</v>
          </cell>
          <cell r="C2146">
            <v>100</v>
          </cell>
          <cell r="D2146" t="str">
            <v>gr</v>
          </cell>
          <cell r="E2146">
            <v>48.5</v>
          </cell>
          <cell r="F2146">
            <v>5000</v>
          </cell>
          <cell r="G2146" t="str">
            <v>gr</v>
          </cell>
          <cell r="H2146">
            <v>0.95</v>
          </cell>
        </row>
        <row r="2147">
          <cell r="A2147" t="str">
            <v>Yoghurt Fruit</v>
          </cell>
          <cell r="C2147">
            <v>100</v>
          </cell>
          <cell r="D2147" t="str">
            <v>gr</v>
          </cell>
          <cell r="E2147">
            <v>68</v>
          </cell>
          <cell r="F2147">
            <v>5000</v>
          </cell>
          <cell r="G2147" t="str">
            <v>ml</v>
          </cell>
          <cell r="H2147">
            <v>0.95</v>
          </cell>
        </row>
        <row r="2148">
          <cell r="A2148" t="str">
            <v>Yoghurt Granadilla DBN</v>
          </cell>
          <cell r="C2148">
            <v>100</v>
          </cell>
          <cell r="D2148" t="str">
            <v>gr</v>
          </cell>
          <cell r="E2148">
            <v>48.5</v>
          </cell>
          <cell r="F2148">
            <v>5000</v>
          </cell>
          <cell r="G2148" t="str">
            <v>gr</v>
          </cell>
          <cell r="H2148">
            <v>0.95</v>
          </cell>
        </row>
        <row r="2149">
          <cell r="A2149" t="str">
            <v>Yoghurt Greek</v>
          </cell>
          <cell r="E2149">
            <v>67.5</v>
          </cell>
          <cell r="F2149">
            <v>5000</v>
          </cell>
          <cell r="G2149" t="str">
            <v>ml</v>
          </cell>
          <cell r="H2149">
            <v>0.95</v>
          </cell>
        </row>
        <row r="2150">
          <cell r="A2150" t="str">
            <v>Yoghurt Peach DBN</v>
          </cell>
          <cell r="C2150">
            <v>100</v>
          </cell>
          <cell r="D2150" t="str">
            <v>gr</v>
          </cell>
          <cell r="E2150">
            <v>48.5</v>
          </cell>
          <cell r="F2150">
            <v>5000</v>
          </cell>
          <cell r="G2150" t="str">
            <v>gr</v>
          </cell>
          <cell r="H2150">
            <v>0.95</v>
          </cell>
        </row>
        <row r="2151">
          <cell r="A2151" t="str">
            <v>Yoghurt Plain</v>
          </cell>
          <cell r="C2151">
            <v>20</v>
          </cell>
          <cell r="D2151" t="str">
            <v>gr</v>
          </cell>
          <cell r="E2151">
            <v>14.040000000000001</v>
          </cell>
          <cell r="F2151">
            <v>1000</v>
          </cell>
          <cell r="G2151" t="str">
            <v>ml</v>
          </cell>
          <cell r="H2151">
            <v>0.95</v>
          </cell>
        </row>
        <row r="2152">
          <cell r="A2152" t="str">
            <v>Yoghurt Strawberry DBN</v>
          </cell>
          <cell r="C2152">
            <v>100</v>
          </cell>
          <cell r="D2152" t="str">
            <v>gr</v>
          </cell>
          <cell r="E2152">
            <v>48.5</v>
          </cell>
          <cell r="F2152">
            <v>5000</v>
          </cell>
          <cell r="G2152" t="str">
            <v>gr</v>
          </cell>
          <cell r="H2152">
            <v>0.95</v>
          </cell>
        </row>
      </sheetData>
      <sheetData sheetId="18" refreshError="1"/>
      <sheetData sheetId="1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T"/>
      <sheetName val="DBN"/>
      <sheetName val="Soups"/>
      <sheetName val="Terrines"/>
      <sheetName val="Salads"/>
      <sheetName val="Dressings"/>
      <sheetName val="Mayo Spreads Dips"/>
      <sheetName val="Chicken Dishes"/>
      <sheetName val="Meat Dishes"/>
      <sheetName val="Sauces"/>
      <sheetName val="Fish Dishes"/>
      <sheetName val="Starches"/>
      <sheetName val="Other"/>
      <sheetName val="Veg"/>
      <sheetName val="Chinese Dishes"/>
      <sheetName val="Airlines"/>
      <sheetName val="LH recipes"/>
      <sheetName val="Lookup"/>
      <sheetName val="Bakery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8">
          <cell r="H8">
            <v>41153</v>
          </cell>
        </row>
        <row r="9">
          <cell r="A9" t="str">
            <v>Almonds</v>
          </cell>
          <cell r="E9">
            <v>120</v>
          </cell>
          <cell r="F9">
            <v>1000</v>
          </cell>
          <cell r="G9" t="str">
            <v>gr</v>
          </cell>
          <cell r="H9">
            <v>0.95</v>
          </cell>
        </row>
        <row r="10">
          <cell r="A10" t="str">
            <v>Almonds Blanched</v>
          </cell>
          <cell r="E10">
            <v>120</v>
          </cell>
          <cell r="F10">
            <v>1000</v>
          </cell>
          <cell r="G10" t="str">
            <v>gr</v>
          </cell>
          <cell r="H10">
            <v>0.95</v>
          </cell>
        </row>
        <row r="11">
          <cell r="A11" t="str">
            <v>Almonds Flaked</v>
          </cell>
          <cell r="E11">
            <v>120</v>
          </cell>
          <cell r="F11">
            <v>1000</v>
          </cell>
          <cell r="G11" t="str">
            <v>gr</v>
          </cell>
          <cell r="H11">
            <v>0.95</v>
          </cell>
        </row>
        <row r="12">
          <cell r="A12" t="str">
            <v>Almonds Ground</v>
          </cell>
          <cell r="E12">
            <v>120</v>
          </cell>
          <cell r="F12">
            <v>1000</v>
          </cell>
          <cell r="G12" t="str">
            <v>gr</v>
          </cell>
          <cell r="H12">
            <v>0.95</v>
          </cell>
        </row>
        <row r="13">
          <cell r="A13" t="str">
            <v>Almonds Toasted</v>
          </cell>
          <cell r="E13">
            <v>120</v>
          </cell>
          <cell r="F13">
            <v>1000</v>
          </cell>
          <cell r="G13" t="str">
            <v>gr</v>
          </cell>
          <cell r="H13">
            <v>0.95</v>
          </cell>
        </row>
        <row r="14">
          <cell r="A14" t="str">
            <v>Amarula</v>
          </cell>
          <cell r="E14">
            <v>66.930000000000007</v>
          </cell>
          <cell r="F14">
            <v>750</v>
          </cell>
          <cell r="G14" t="str">
            <v>ml</v>
          </cell>
          <cell r="H14">
            <v>0.95</v>
          </cell>
        </row>
        <row r="15">
          <cell r="A15" t="str">
            <v>Anchovies</v>
          </cell>
          <cell r="E15">
            <v>159</v>
          </cell>
          <cell r="F15">
            <v>700</v>
          </cell>
          <cell r="G15" t="str">
            <v>gr</v>
          </cell>
          <cell r="H15">
            <v>0.95</v>
          </cell>
        </row>
        <row r="16">
          <cell r="A16" t="str">
            <v>Anchovies Chopped</v>
          </cell>
          <cell r="E16">
            <v>159</v>
          </cell>
          <cell r="F16">
            <v>700</v>
          </cell>
          <cell r="G16" t="str">
            <v>gr</v>
          </cell>
          <cell r="H16">
            <v>0.95</v>
          </cell>
        </row>
        <row r="17">
          <cell r="A17" t="str">
            <v>Anchovy Fillets</v>
          </cell>
          <cell r="E17">
            <v>159</v>
          </cell>
          <cell r="F17">
            <v>700</v>
          </cell>
          <cell r="G17" t="str">
            <v>gr</v>
          </cell>
          <cell r="H17">
            <v>0.95</v>
          </cell>
        </row>
        <row r="18">
          <cell r="A18" t="str">
            <v>Apple Cubes</v>
          </cell>
          <cell r="E18">
            <v>13.95</v>
          </cell>
          <cell r="F18">
            <v>1000</v>
          </cell>
          <cell r="G18" t="str">
            <v>gr</v>
          </cell>
          <cell r="H18">
            <v>0.95</v>
          </cell>
        </row>
        <row r="19">
          <cell r="A19" t="str">
            <v>Apple Golden Delicious Whole</v>
          </cell>
          <cell r="E19">
            <v>7.5</v>
          </cell>
          <cell r="F19">
            <v>1000</v>
          </cell>
          <cell r="G19" t="str">
            <v>gr</v>
          </cell>
          <cell r="H19">
            <v>0.95</v>
          </cell>
        </row>
        <row r="20">
          <cell r="A20" t="str">
            <v>Apple Granny Smith Whole</v>
          </cell>
          <cell r="E20">
            <v>7.5</v>
          </cell>
          <cell r="F20">
            <v>1000</v>
          </cell>
          <cell r="G20" t="str">
            <v>gr</v>
          </cell>
          <cell r="H20">
            <v>0.95</v>
          </cell>
        </row>
        <row r="21">
          <cell r="A21" t="str">
            <v>Apple Green Chopped</v>
          </cell>
          <cell r="E21">
            <v>11.2</v>
          </cell>
          <cell r="F21">
            <v>1000</v>
          </cell>
          <cell r="G21" t="str">
            <v>gr</v>
          </cell>
          <cell r="H21">
            <v>0.95</v>
          </cell>
        </row>
        <row r="22">
          <cell r="A22" t="str">
            <v>Apple Red Chopped</v>
          </cell>
          <cell r="E22">
            <v>12.95</v>
          </cell>
          <cell r="F22">
            <v>1000</v>
          </cell>
          <cell r="G22" t="str">
            <v>gr</v>
          </cell>
          <cell r="H22">
            <v>0.95</v>
          </cell>
        </row>
        <row r="23">
          <cell r="A23" t="str">
            <v>Apple Red Sliced</v>
          </cell>
          <cell r="E23">
            <v>12.95</v>
          </cell>
          <cell r="F23">
            <v>1000</v>
          </cell>
          <cell r="G23" t="str">
            <v>gr</v>
          </cell>
          <cell r="H23">
            <v>0.95</v>
          </cell>
        </row>
        <row r="24">
          <cell r="A24" t="str">
            <v>Apple Red Wedges</v>
          </cell>
          <cell r="E24">
            <v>12.95</v>
          </cell>
          <cell r="F24">
            <v>1000</v>
          </cell>
          <cell r="G24" t="str">
            <v>gr</v>
          </cell>
          <cell r="H24">
            <v>0.95</v>
          </cell>
        </row>
        <row r="25">
          <cell r="A25" t="str">
            <v>Apple Red Whole</v>
          </cell>
          <cell r="E25">
            <v>12.95</v>
          </cell>
          <cell r="F25">
            <v>1000</v>
          </cell>
          <cell r="G25" t="str">
            <v>gr</v>
          </cell>
          <cell r="H25">
            <v>0.95</v>
          </cell>
        </row>
        <row r="26">
          <cell r="A26" t="str">
            <v>Apple Wedge</v>
          </cell>
          <cell r="B26" t="str">
            <v>Golden delicious</v>
          </cell>
          <cell r="E26">
            <v>0.249</v>
          </cell>
          <cell r="F26">
            <v>1</v>
          </cell>
          <cell r="G26" t="str">
            <v>ea</v>
          </cell>
          <cell r="H26">
            <v>0.95</v>
          </cell>
        </row>
        <row r="27">
          <cell r="A27" t="str">
            <v>Apples Chopped</v>
          </cell>
          <cell r="E27">
            <v>14.95</v>
          </cell>
          <cell r="F27">
            <v>1000</v>
          </cell>
          <cell r="G27" t="str">
            <v>gr</v>
          </cell>
          <cell r="H27">
            <v>0.95</v>
          </cell>
        </row>
        <row r="28">
          <cell r="A28" t="str">
            <v>Apples Fresh Grated</v>
          </cell>
          <cell r="C28">
            <v>2400</v>
          </cell>
          <cell r="D28" t="str">
            <v>gr</v>
          </cell>
          <cell r="E28">
            <v>13.95</v>
          </cell>
          <cell r="F28">
            <v>1000</v>
          </cell>
          <cell r="G28" t="str">
            <v>gr</v>
          </cell>
          <cell r="H28">
            <v>0.95</v>
          </cell>
        </row>
        <row r="29">
          <cell r="A29" t="str">
            <v>Apples Grated</v>
          </cell>
          <cell r="E29">
            <v>15.95</v>
          </cell>
          <cell r="F29">
            <v>1000</v>
          </cell>
          <cell r="G29" t="str">
            <v>gr</v>
          </cell>
          <cell r="H29">
            <v>0.95</v>
          </cell>
        </row>
        <row r="30">
          <cell r="A30" t="str">
            <v>Apples Green Diced</v>
          </cell>
          <cell r="E30">
            <v>13.95</v>
          </cell>
          <cell r="F30">
            <v>1000</v>
          </cell>
          <cell r="G30" t="str">
            <v>gr</v>
          </cell>
          <cell r="H30">
            <v>0.95</v>
          </cell>
        </row>
        <row r="31">
          <cell r="A31" t="str">
            <v>Apples Green Diced 10x10</v>
          </cell>
          <cell r="E31">
            <v>13.95</v>
          </cell>
          <cell r="F31">
            <v>1000</v>
          </cell>
          <cell r="G31" t="str">
            <v>gr</v>
          </cell>
          <cell r="H31">
            <v>0.95</v>
          </cell>
        </row>
        <row r="32">
          <cell r="A32" t="str">
            <v>Apples Green Grated</v>
          </cell>
          <cell r="C32">
            <v>2400</v>
          </cell>
          <cell r="D32" t="str">
            <v>gr</v>
          </cell>
          <cell r="E32">
            <v>13.95</v>
          </cell>
          <cell r="F32">
            <v>1000</v>
          </cell>
          <cell r="G32" t="str">
            <v>gr</v>
          </cell>
          <cell r="H32">
            <v>0.95</v>
          </cell>
        </row>
        <row r="33">
          <cell r="A33" t="str">
            <v>Apples Green Pilled</v>
          </cell>
          <cell r="E33">
            <v>13.95</v>
          </cell>
          <cell r="F33">
            <v>1000</v>
          </cell>
          <cell r="G33" t="str">
            <v>gr</v>
          </cell>
          <cell r="H33">
            <v>0.95</v>
          </cell>
        </row>
        <row r="34">
          <cell r="A34" t="str">
            <v>Apples Green Sliced</v>
          </cell>
          <cell r="E34">
            <v>13.95</v>
          </cell>
          <cell r="F34">
            <v>1000</v>
          </cell>
          <cell r="G34" t="str">
            <v>gr</v>
          </cell>
          <cell r="H34">
            <v>0.95</v>
          </cell>
        </row>
        <row r="35">
          <cell r="A35" t="str">
            <v>Apples Green Sliced Thinly</v>
          </cell>
          <cell r="E35">
            <v>13.95</v>
          </cell>
          <cell r="F35">
            <v>1000</v>
          </cell>
          <cell r="G35" t="str">
            <v>gr</v>
          </cell>
          <cell r="H35">
            <v>0.95</v>
          </cell>
        </row>
        <row r="36">
          <cell r="A36" t="str">
            <v>Apples Green Wedges</v>
          </cell>
          <cell r="E36">
            <v>13.95</v>
          </cell>
          <cell r="F36">
            <v>1000</v>
          </cell>
          <cell r="G36" t="str">
            <v>gr</v>
          </cell>
          <cell r="H36">
            <v>0.95</v>
          </cell>
        </row>
        <row r="37">
          <cell r="A37" t="str">
            <v>Apples Red Cubes</v>
          </cell>
          <cell r="E37">
            <v>12.95</v>
          </cell>
          <cell r="F37">
            <v>1000</v>
          </cell>
          <cell r="G37" t="str">
            <v>gr</v>
          </cell>
          <cell r="H37">
            <v>0.95</v>
          </cell>
        </row>
        <row r="38">
          <cell r="A38" t="str">
            <v>Apples Sliced</v>
          </cell>
          <cell r="E38">
            <v>13.5</v>
          </cell>
          <cell r="F38">
            <v>1000</v>
          </cell>
          <cell r="G38" t="str">
            <v>gr</v>
          </cell>
          <cell r="H38">
            <v>0.95</v>
          </cell>
        </row>
        <row r="39">
          <cell r="A39" t="str">
            <v>Apples Tinned</v>
          </cell>
          <cell r="E39">
            <v>68.41</v>
          </cell>
          <cell r="F39">
            <v>3000</v>
          </cell>
          <cell r="G39" t="str">
            <v>gr</v>
          </cell>
          <cell r="H39">
            <v>0.95</v>
          </cell>
        </row>
        <row r="40">
          <cell r="A40" t="str">
            <v>Apples Whole</v>
          </cell>
          <cell r="E40">
            <v>8.3000000000000007</v>
          </cell>
          <cell r="F40">
            <v>1000</v>
          </cell>
          <cell r="G40" t="str">
            <v>gr</v>
          </cell>
          <cell r="H40">
            <v>0.95</v>
          </cell>
        </row>
        <row r="41">
          <cell r="A41" t="str">
            <v>Apricot Dried</v>
          </cell>
          <cell r="E41">
            <v>40</v>
          </cell>
          <cell r="F41">
            <v>1000</v>
          </cell>
          <cell r="G41" t="str">
            <v>gr</v>
          </cell>
          <cell r="H41">
            <v>0.95</v>
          </cell>
        </row>
        <row r="42">
          <cell r="A42" t="str">
            <v>Apricot Dried Turkish</v>
          </cell>
          <cell r="E42">
            <v>72</v>
          </cell>
          <cell r="F42">
            <v>1000</v>
          </cell>
          <cell r="G42" t="str">
            <v>gr</v>
          </cell>
          <cell r="H42">
            <v>0.95</v>
          </cell>
        </row>
        <row r="43">
          <cell r="A43" t="str">
            <v>Apricot Halves Tinned</v>
          </cell>
          <cell r="E43">
            <v>25.306666666666668</v>
          </cell>
          <cell r="F43">
            <v>1000</v>
          </cell>
          <cell r="G43" t="str">
            <v>gr</v>
          </cell>
          <cell r="H43">
            <v>0.95</v>
          </cell>
        </row>
        <row r="44">
          <cell r="A44" t="str">
            <v>Apricot Halves Tinned Chopped</v>
          </cell>
          <cell r="E44">
            <v>25.306666666666668</v>
          </cell>
          <cell r="F44">
            <v>1000</v>
          </cell>
          <cell r="G44" t="str">
            <v>gr</v>
          </cell>
          <cell r="H44">
            <v>0.95</v>
          </cell>
        </row>
        <row r="45">
          <cell r="A45" t="str">
            <v>Apricot Halves Tinned Chopped with Juice</v>
          </cell>
          <cell r="E45">
            <v>25.306666666666668</v>
          </cell>
          <cell r="F45">
            <v>1000</v>
          </cell>
          <cell r="G45" t="str">
            <v>gr</v>
          </cell>
          <cell r="H45">
            <v>0.95</v>
          </cell>
        </row>
        <row r="46">
          <cell r="A46" t="str">
            <v>Apricot Juice Tinned</v>
          </cell>
          <cell r="E46">
            <v>38.82</v>
          </cell>
          <cell r="F46">
            <v>1000</v>
          </cell>
          <cell r="G46" t="str">
            <v>gr</v>
          </cell>
          <cell r="H46">
            <v>0.95</v>
          </cell>
        </row>
        <row r="47">
          <cell r="A47" t="str">
            <v>Apricot Nectar</v>
          </cell>
          <cell r="E47">
            <v>22.633333333333336</v>
          </cell>
          <cell r="F47">
            <v>1000</v>
          </cell>
          <cell r="G47" t="str">
            <v>gr</v>
          </cell>
          <cell r="H47">
            <v>0.95</v>
          </cell>
        </row>
        <row r="48">
          <cell r="A48" t="str">
            <v>Apricots Dried</v>
          </cell>
          <cell r="E48">
            <v>40</v>
          </cell>
          <cell r="F48">
            <v>1000</v>
          </cell>
          <cell r="G48" t="str">
            <v>gr</v>
          </cell>
          <cell r="H48">
            <v>0.95</v>
          </cell>
        </row>
        <row r="49">
          <cell r="A49" t="str">
            <v>Apricots Dried Turkish</v>
          </cell>
          <cell r="E49">
            <v>72</v>
          </cell>
          <cell r="F49">
            <v>1000</v>
          </cell>
          <cell r="G49" t="str">
            <v>gr</v>
          </cell>
          <cell r="H49">
            <v>0.95</v>
          </cell>
        </row>
        <row r="50">
          <cell r="A50" t="str">
            <v>Arkady Fortschritt</v>
          </cell>
          <cell r="D50" t="str">
            <v>bakery</v>
          </cell>
          <cell r="E50">
            <v>559</v>
          </cell>
          <cell r="F50">
            <v>25000</v>
          </cell>
          <cell r="G50" t="str">
            <v>gr</v>
          </cell>
          <cell r="H50">
            <v>0.95</v>
          </cell>
        </row>
        <row r="51">
          <cell r="A51" t="str">
            <v>Arrow Root</v>
          </cell>
          <cell r="E51">
            <v>10</v>
          </cell>
          <cell r="F51">
            <v>200</v>
          </cell>
          <cell r="G51" t="str">
            <v>gr</v>
          </cell>
          <cell r="H51">
            <v>0.95</v>
          </cell>
        </row>
        <row r="52">
          <cell r="A52" t="str">
            <v>Artichoke Bottoms Quarters Tinned</v>
          </cell>
          <cell r="E52">
            <v>24.58</v>
          </cell>
          <cell r="F52">
            <v>400</v>
          </cell>
          <cell r="G52" t="str">
            <v>gr</v>
          </cell>
          <cell r="H52">
            <v>0.95</v>
          </cell>
        </row>
        <row r="53">
          <cell r="A53" t="str">
            <v>Artichoke Bottoms Tinned</v>
          </cell>
          <cell r="E53">
            <v>24.58</v>
          </cell>
          <cell r="F53">
            <v>400</v>
          </cell>
          <cell r="G53" t="str">
            <v>gr</v>
          </cell>
          <cell r="H53">
            <v>0.95</v>
          </cell>
        </row>
        <row r="54">
          <cell r="A54" t="str">
            <v>Artichoke Heart Seared</v>
          </cell>
          <cell r="C54">
            <v>10</v>
          </cell>
          <cell r="D54" t="str">
            <v>gr</v>
          </cell>
          <cell r="E54">
            <v>24.53</v>
          </cell>
          <cell r="F54">
            <v>400</v>
          </cell>
          <cell r="G54" t="str">
            <v>gr</v>
          </cell>
          <cell r="H54">
            <v>0.95</v>
          </cell>
        </row>
        <row r="55">
          <cell r="A55" t="str">
            <v>Artichoke Hearts</v>
          </cell>
          <cell r="E55">
            <v>24.53</v>
          </cell>
          <cell r="F55">
            <v>400</v>
          </cell>
          <cell r="G55" t="str">
            <v>gr</v>
          </cell>
          <cell r="H55">
            <v>0.95</v>
          </cell>
        </row>
        <row r="56">
          <cell r="A56" t="str">
            <v>Artichoke Hearts Tinned</v>
          </cell>
          <cell r="E56">
            <v>24.53</v>
          </cell>
          <cell r="F56">
            <v>400</v>
          </cell>
          <cell r="G56" t="str">
            <v>gr</v>
          </cell>
          <cell r="H56">
            <v>0.95</v>
          </cell>
        </row>
        <row r="57">
          <cell r="A57" t="str">
            <v>Asparagus Green Fresh</v>
          </cell>
          <cell r="C57">
            <v>500</v>
          </cell>
          <cell r="D57" t="str">
            <v>gr</v>
          </cell>
          <cell r="E57">
            <v>110</v>
          </cell>
          <cell r="F57">
            <v>1000</v>
          </cell>
          <cell r="G57" t="str">
            <v>gr</v>
          </cell>
          <cell r="H57">
            <v>0.95</v>
          </cell>
        </row>
        <row r="58">
          <cell r="A58" t="str">
            <v>Asparagus Green Tinned</v>
          </cell>
          <cell r="E58">
            <v>27</v>
          </cell>
          <cell r="F58">
            <v>450</v>
          </cell>
          <cell r="G58" t="str">
            <v>gr</v>
          </cell>
          <cell r="H58">
            <v>0.95</v>
          </cell>
        </row>
        <row r="59">
          <cell r="A59" t="str">
            <v>Asparagus Tinned</v>
          </cell>
          <cell r="E59">
            <v>27.28</v>
          </cell>
          <cell r="F59">
            <v>450</v>
          </cell>
          <cell r="G59" t="str">
            <v>gr</v>
          </cell>
          <cell r="H59">
            <v>0.95</v>
          </cell>
        </row>
        <row r="60">
          <cell r="A60" t="str">
            <v>Asparagus Tinned Juice</v>
          </cell>
          <cell r="E60">
            <v>27.28</v>
          </cell>
          <cell r="F60">
            <v>450</v>
          </cell>
          <cell r="G60" t="str">
            <v>gr</v>
          </cell>
          <cell r="H60">
            <v>0.95</v>
          </cell>
        </row>
        <row r="61">
          <cell r="A61" t="str">
            <v>Asparagus White Tinned</v>
          </cell>
          <cell r="E61">
            <v>25</v>
          </cell>
          <cell r="F61">
            <v>450</v>
          </cell>
          <cell r="G61" t="str">
            <v>gr</v>
          </cell>
          <cell r="H61">
            <v>0.95</v>
          </cell>
        </row>
        <row r="62">
          <cell r="A62" t="str">
            <v>Avocado Fresh</v>
          </cell>
          <cell r="C62">
            <v>20</v>
          </cell>
          <cell r="D62" t="str">
            <v>gr</v>
          </cell>
          <cell r="E62">
            <v>49.95</v>
          </cell>
          <cell r="F62">
            <v>1000</v>
          </cell>
          <cell r="G62" t="str">
            <v>gr</v>
          </cell>
          <cell r="H62">
            <v>0.95</v>
          </cell>
        </row>
        <row r="63">
          <cell r="A63" t="str">
            <v>Avocado Fresh Cubes</v>
          </cell>
          <cell r="C63">
            <v>20</v>
          </cell>
          <cell r="D63" t="str">
            <v>gr</v>
          </cell>
          <cell r="E63">
            <v>49.95</v>
          </cell>
          <cell r="F63">
            <v>1000</v>
          </cell>
          <cell r="G63" t="str">
            <v>gr</v>
          </cell>
          <cell r="H63">
            <v>0.95</v>
          </cell>
        </row>
        <row r="64">
          <cell r="A64" t="str">
            <v>Avocado Fresh Sliced</v>
          </cell>
          <cell r="C64">
            <v>20</v>
          </cell>
          <cell r="D64" t="str">
            <v>gr</v>
          </cell>
          <cell r="E64">
            <v>49.95</v>
          </cell>
          <cell r="F64">
            <v>1000</v>
          </cell>
          <cell r="G64" t="str">
            <v>gr</v>
          </cell>
          <cell r="H64">
            <v>0.95</v>
          </cell>
        </row>
        <row r="65">
          <cell r="A65" t="str">
            <v>Avocado Pulp</v>
          </cell>
          <cell r="C65">
            <v>20</v>
          </cell>
          <cell r="D65" t="str">
            <v>gr</v>
          </cell>
          <cell r="E65">
            <v>34.15</v>
          </cell>
          <cell r="F65">
            <v>1000</v>
          </cell>
          <cell r="G65" t="str">
            <v>gr</v>
          </cell>
          <cell r="H65">
            <v>0.95</v>
          </cell>
        </row>
        <row r="66">
          <cell r="A66" t="str">
            <v>Baby Marrow</v>
          </cell>
          <cell r="C66">
            <v>20</v>
          </cell>
          <cell r="D66" t="str">
            <v>gr</v>
          </cell>
          <cell r="E66">
            <v>18.399999999999999</v>
          </cell>
          <cell r="F66">
            <v>1000</v>
          </cell>
          <cell r="G66" t="str">
            <v>gr</v>
          </cell>
          <cell r="H66">
            <v>0.95</v>
          </cell>
        </row>
        <row r="67">
          <cell r="A67" t="str">
            <v>Baby Marrow Batons</v>
          </cell>
          <cell r="C67">
            <v>30</v>
          </cell>
          <cell r="D67" t="str">
            <v>gr</v>
          </cell>
          <cell r="E67">
            <v>19.95</v>
          </cell>
          <cell r="F67">
            <v>1000</v>
          </cell>
          <cell r="G67" t="str">
            <v>gr</v>
          </cell>
          <cell r="H67">
            <v>0.95</v>
          </cell>
        </row>
        <row r="68">
          <cell r="A68" t="str">
            <v>Baby Marrow Bias Cut</v>
          </cell>
          <cell r="C68">
            <v>30</v>
          </cell>
          <cell r="D68" t="str">
            <v>gr</v>
          </cell>
          <cell r="E68">
            <v>12.5</v>
          </cell>
          <cell r="F68">
            <v>1000</v>
          </cell>
          <cell r="G68" t="str">
            <v>gr</v>
          </cell>
          <cell r="H68">
            <v>0.95</v>
          </cell>
        </row>
        <row r="69">
          <cell r="A69" t="str">
            <v>Baby Marrow Brunoise</v>
          </cell>
          <cell r="C69">
            <v>250</v>
          </cell>
          <cell r="D69" t="str">
            <v>gr</v>
          </cell>
          <cell r="E69">
            <v>18.399999999999999</v>
          </cell>
          <cell r="F69">
            <v>1000</v>
          </cell>
          <cell r="G69" t="str">
            <v>gr</v>
          </cell>
          <cell r="H69">
            <v>0.95</v>
          </cell>
        </row>
        <row r="70">
          <cell r="A70" t="str">
            <v>Baby Marrow Cubes</v>
          </cell>
          <cell r="C70">
            <v>90</v>
          </cell>
          <cell r="D70" t="str">
            <v>gr</v>
          </cell>
          <cell r="E70">
            <v>18.399999999999999</v>
          </cell>
          <cell r="F70">
            <v>1000</v>
          </cell>
          <cell r="G70" t="str">
            <v>gr</v>
          </cell>
          <cell r="H70">
            <v>0.95</v>
          </cell>
        </row>
        <row r="71">
          <cell r="A71" t="str">
            <v>Baby Marrow Grated</v>
          </cell>
          <cell r="C71">
            <v>10</v>
          </cell>
          <cell r="D71" t="str">
            <v>gr</v>
          </cell>
          <cell r="E71">
            <v>11.9</v>
          </cell>
          <cell r="F71">
            <v>1000</v>
          </cell>
          <cell r="G71" t="str">
            <v>gr</v>
          </cell>
          <cell r="H71">
            <v>0.95</v>
          </cell>
        </row>
        <row r="72">
          <cell r="A72" t="str">
            <v>Baby Marrow Grilled</v>
          </cell>
          <cell r="C72">
            <v>10</v>
          </cell>
          <cell r="D72" t="str">
            <v>gr</v>
          </cell>
          <cell r="E72">
            <v>28.346105263157899</v>
          </cell>
          <cell r="F72">
            <v>1000</v>
          </cell>
          <cell r="G72" t="str">
            <v>gr</v>
          </cell>
          <cell r="H72">
            <v>0.95</v>
          </cell>
        </row>
        <row r="73">
          <cell r="A73" t="str">
            <v>Baby Marrow Ribbons</v>
          </cell>
          <cell r="C73">
            <v>100</v>
          </cell>
          <cell r="D73" t="str">
            <v>gr</v>
          </cell>
          <cell r="E73">
            <v>18.399999999999999</v>
          </cell>
          <cell r="F73">
            <v>1000</v>
          </cell>
          <cell r="G73" t="str">
            <v>gr</v>
          </cell>
          <cell r="H73">
            <v>0.95</v>
          </cell>
        </row>
        <row r="74">
          <cell r="A74" t="str">
            <v>Baby Marrow Yellow</v>
          </cell>
          <cell r="C74">
            <v>20</v>
          </cell>
          <cell r="D74" t="str">
            <v>gr</v>
          </cell>
          <cell r="E74">
            <v>18.399999999999999</v>
          </cell>
          <cell r="F74">
            <v>1000</v>
          </cell>
          <cell r="G74" t="str">
            <v>gr</v>
          </cell>
          <cell r="H74">
            <v>0.95</v>
          </cell>
        </row>
        <row r="75">
          <cell r="A75" t="str">
            <v>Baby Marrows Chunks</v>
          </cell>
          <cell r="B75" t="str">
            <v>3x3gr</v>
          </cell>
          <cell r="C75">
            <v>9</v>
          </cell>
          <cell r="D75" t="str">
            <v>gr</v>
          </cell>
          <cell r="E75">
            <v>13.5</v>
          </cell>
          <cell r="F75">
            <v>1000</v>
          </cell>
          <cell r="G75" t="str">
            <v>gr</v>
          </cell>
          <cell r="H75">
            <v>0.95</v>
          </cell>
        </row>
        <row r="76">
          <cell r="A76" t="str">
            <v>Baby Marrows Granny Cut</v>
          </cell>
          <cell r="B76" t="str">
            <v>3x3gr</v>
          </cell>
          <cell r="C76">
            <v>9</v>
          </cell>
          <cell r="D76" t="str">
            <v>gr</v>
          </cell>
          <cell r="E76">
            <v>14.9</v>
          </cell>
          <cell r="F76">
            <v>1000</v>
          </cell>
          <cell r="G76" t="str">
            <v>gr</v>
          </cell>
          <cell r="H76">
            <v>0.95</v>
          </cell>
        </row>
        <row r="77">
          <cell r="A77" t="str">
            <v>Baby Marrows Grilled</v>
          </cell>
          <cell r="C77">
            <v>30</v>
          </cell>
          <cell r="D77" t="str">
            <v>gr</v>
          </cell>
          <cell r="E77">
            <v>28.346105263157899</v>
          </cell>
          <cell r="F77">
            <v>1000</v>
          </cell>
          <cell r="G77" t="str">
            <v>gr</v>
          </cell>
          <cell r="H77">
            <v>0.95</v>
          </cell>
        </row>
        <row r="78">
          <cell r="A78" t="str">
            <v>Baby Marrows Julienne</v>
          </cell>
          <cell r="C78">
            <v>85</v>
          </cell>
          <cell r="D78" t="str">
            <v>gr</v>
          </cell>
          <cell r="E78">
            <v>18.399999999999999</v>
          </cell>
          <cell r="F78">
            <v>1000</v>
          </cell>
          <cell r="G78" t="str">
            <v>gr</v>
          </cell>
          <cell r="H78">
            <v>0.95</v>
          </cell>
        </row>
        <row r="79">
          <cell r="A79" t="str">
            <v>Baby Marrows Sliced</v>
          </cell>
          <cell r="C79">
            <v>30</v>
          </cell>
          <cell r="D79" t="str">
            <v>gr</v>
          </cell>
          <cell r="E79">
            <v>19.95</v>
          </cell>
          <cell r="F79">
            <v>1000</v>
          </cell>
          <cell r="G79" t="str">
            <v>gr</v>
          </cell>
          <cell r="H79">
            <v>0.95</v>
          </cell>
        </row>
        <row r="80">
          <cell r="A80" t="str">
            <v>Baby Marrows Sliced Grilled</v>
          </cell>
          <cell r="C80">
            <v>70</v>
          </cell>
          <cell r="D80" t="str">
            <v>gr</v>
          </cell>
          <cell r="E80">
            <v>28.346105263157899</v>
          </cell>
          <cell r="F80">
            <v>1000</v>
          </cell>
          <cell r="G80" t="str">
            <v>gr</v>
          </cell>
          <cell r="H80">
            <v>0.95</v>
          </cell>
        </row>
        <row r="81">
          <cell r="A81" t="str">
            <v>Baby Marrows Turned</v>
          </cell>
          <cell r="C81">
            <v>30</v>
          </cell>
          <cell r="D81" t="str">
            <v>gr</v>
          </cell>
          <cell r="E81">
            <v>18.399999999999999</v>
          </cell>
          <cell r="F81">
            <v>1000</v>
          </cell>
          <cell r="G81" t="str">
            <v>gr</v>
          </cell>
          <cell r="H81">
            <v>0.95</v>
          </cell>
        </row>
        <row r="82">
          <cell r="A82" t="str">
            <v>Baby Marrows Yellow Julienne</v>
          </cell>
          <cell r="C82">
            <v>85</v>
          </cell>
          <cell r="D82" t="str">
            <v>gr</v>
          </cell>
          <cell r="E82">
            <v>18.399999999999999</v>
          </cell>
          <cell r="F82">
            <v>1000</v>
          </cell>
          <cell r="G82" t="str">
            <v>gr</v>
          </cell>
          <cell r="H82">
            <v>0.95</v>
          </cell>
        </row>
        <row r="83">
          <cell r="A83" t="str">
            <v>Bacon</v>
          </cell>
          <cell r="E83">
            <v>58.97</v>
          </cell>
          <cell r="F83">
            <v>1000</v>
          </cell>
          <cell r="G83" t="str">
            <v>gr</v>
          </cell>
          <cell r="H83">
            <v>0.95</v>
          </cell>
        </row>
        <row r="84">
          <cell r="A84" t="str">
            <v>Bacon Back Grilled</v>
          </cell>
          <cell r="B84" t="str">
            <v>1ea</v>
          </cell>
          <cell r="C84">
            <v>30</v>
          </cell>
          <cell r="D84" t="str">
            <v>gr</v>
          </cell>
          <cell r="E84">
            <v>58.97</v>
          </cell>
          <cell r="F84">
            <v>1000</v>
          </cell>
          <cell r="G84" t="str">
            <v>gr</v>
          </cell>
          <cell r="H84">
            <v>0.95</v>
          </cell>
        </row>
        <row r="85">
          <cell r="A85" t="str">
            <v>Bacon Back Trimmed 5mm Dice</v>
          </cell>
          <cell r="B85" t="str">
            <v>1ea</v>
          </cell>
          <cell r="C85">
            <v>30</v>
          </cell>
          <cell r="D85" t="str">
            <v>gr</v>
          </cell>
          <cell r="E85">
            <v>58.97</v>
          </cell>
          <cell r="F85">
            <v>1000</v>
          </cell>
          <cell r="G85" t="str">
            <v>gr</v>
          </cell>
          <cell r="H85">
            <v>0.95</v>
          </cell>
        </row>
        <row r="86">
          <cell r="A86" t="str">
            <v>Bacon Bits</v>
          </cell>
          <cell r="E86">
            <v>58.97</v>
          </cell>
          <cell r="F86">
            <v>1000</v>
          </cell>
          <cell r="G86" t="str">
            <v>gr</v>
          </cell>
          <cell r="H86">
            <v>0.95</v>
          </cell>
        </row>
        <row r="87">
          <cell r="A87" t="str">
            <v>Bacon Bits Crispy</v>
          </cell>
          <cell r="E87">
            <v>58.97</v>
          </cell>
          <cell r="F87">
            <v>1000</v>
          </cell>
          <cell r="G87" t="str">
            <v>gr</v>
          </cell>
          <cell r="H87">
            <v>0.95</v>
          </cell>
        </row>
        <row r="88">
          <cell r="A88" t="str">
            <v>Bacon Grilled</v>
          </cell>
          <cell r="B88" t="str">
            <v>2x20gr CW</v>
          </cell>
          <cell r="C88">
            <v>57.142857142857103</v>
          </cell>
          <cell r="D88" t="str">
            <v>gr</v>
          </cell>
          <cell r="E88">
            <v>58.97</v>
          </cell>
          <cell r="F88">
            <v>1000</v>
          </cell>
          <cell r="G88" t="str">
            <v>gr</v>
          </cell>
          <cell r="H88">
            <v>0.95</v>
          </cell>
        </row>
        <row r="89">
          <cell r="A89" t="str">
            <v>Bacon Streaky</v>
          </cell>
          <cell r="B89" t="str">
            <v>4x10gr</v>
          </cell>
          <cell r="C89">
            <v>40</v>
          </cell>
          <cell r="D89" t="str">
            <v>gr</v>
          </cell>
          <cell r="E89">
            <v>58.97</v>
          </cell>
          <cell r="F89">
            <v>1000</v>
          </cell>
          <cell r="G89" t="str">
            <v>gr</v>
          </cell>
          <cell r="H89">
            <v>0.95</v>
          </cell>
        </row>
        <row r="90">
          <cell r="A90" t="str">
            <v>Bacon Streaky Chopped</v>
          </cell>
          <cell r="B90" t="str">
            <v>4x10gr</v>
          </cell>
          <cell r="C90">
            <v>40</v>
          </cell>
          <cell r="D90" t="str">
            <v>gr</v>
          </cell>
          <cell r="E90">
            <v>58.97</v>
          </cell>
          <cell r="F90">
            <v>1000</v>
          </cell>
          <cell r="G90" t="str">
            <v>gr</v>
          </cell>
          <cell r="H90">
            <v>0.95</v>
          </cell>
        </row>
        <row r="91">
          <cell r="A91" t="str">
            <v>Baking Powder</v>
          </cell>
          <cell r="E91">
            <v>50.63</v>
          </cell>
          <cell r="F91">
            <v>1000</v>
          </cell>
          <cell r="G91" t="str">
            <v>gr</v>
          </cell>
          <cell r="H91">
            <v>0.95</v>
          </cell>
        </row>
        <row r="92">
          <cell r="A92" t="str">
            <v>Bamboo Shoots Tinned</v>
          </cell>
          <cell r="E92">
            <v>8.5</v>
          </cell>
          <cell r="F92">
            <v>410</v>
          </cell>
          <cell r="G92" t="str">
            <v>gr</v>
          </cell>
          <cell r="H92">
            <v>0.95</v>
          </cell>
        </row>
        <row r="93">
          <cell r="A93" t="str">
            <v>Banana Cubes</v>
          </cell>
          <cell r="D93" t="str">
            <v>ea</v>
          </cell>
          <cell r="E93">
            <v>8.9499999999999993</v>
          </cell>
          <cell r="F93">
            <v>1000</v>
          </cell>
          <cell r="G93" t="str">
            <v>gr</v>
          </cell>
          <cell r="H93">
            <v>0.5</v>
          </cell>
        </row>
        <row r="94">
          <cell r="A94" t="str">
            <v>Banana Fresh</v>
          </cell>
          <cell r="D94" t="str">
            <v>ea</v>
          </cell>
          <cell r="E94">
            <v>8.9499999999999993</v>
          </cell>
          <cell r="F94">
            <v>1000</v>
          </cell>
          <cell r="G94" t="str">
            <v>gr</v>
          </cell>
          <cell r="H94">
            <v>0.5</v>
          </cell>
        </row>
        <row r="95">
          <cell r="A95" t="str">
            <v>Banana Peeled Sliced</v>
          </cell>
          <cell r="D95" t="str">
            <v>ea</v>
          </cell>
          <cell r="E95">
            <v>8.9499999999999993</v>
          </cell>
          <cell r="F95">
            <v>1000</v>
          </cell>
          <cell r="G95" t="str">
            <v>gr</v>
          </cell>
          <cell r="H95">
            <v>0.5</v>
          </cell>
        </row>
        <row r="96">
          <cell r="A96" t="str">
            <v>Banana Puree</v>
          </cell>
          <cell r="B96" t="str">
            <v>Banana Paste</v>
          </cell>
          <cell r="E96">
            <v>68</v>
          </cell>
          <cell r="F96">
            <v>1000</v>
          </cell>
          <cell r="G96" t="str">
            <v>gr</v>
          </cell>
          <cell r="H96">
            <v>0.95</v>
          </cell>
        </row>
        <row r="97">
          <cell r="A97" t="str">
            <v>Bananas</v>
          </cell>
          <cell r="C97">
            <v>6</v>
          </cell>
          <cell r="D97" t="str">
            <v>ea</v>
          </cell>
          <cell r="E97">
            <v>8</v>
          </cell>
          <cell r="F97">
            <v>1000</v>
          </cell>
          <cell r="G97" t="str">
            <v>gr</v>
          </cell>
          <cell r="H97">
            <v>0.95</v>
          </cell>
        </row>
        <row r="98">
          <cell r="A98" t="str">
            <v>Bananas Fresh Peeled</v>
          </cell>
          <cell r="D98" t="str">
            <v>ea</v>
          </cell>
          <cell r="E98">
            <v>8.9499999999999993</v>
          </cell>
          <cell r="F98">
            <v>1000</v>
          </cell>
          <cell r="G98" t="str">
            <v>gr</v>
          </cell>
          <cell r="H98">
            <v>0.5</v>
          </cell>
        </row>
        <row r="99">
          <cell r="A99" t="str">
            <v>Bananas Green Peeled</v>
          </cell>
          <cell r="D99" t="str">
            <v>ea</v>
          </cell>
          <cell r="E99">
            <v>8.9499999999999993</v>
          </cell>
          <cell r="F99">
            <v>1000</v>
          </cell>
          <cell r="G99" t="str">
            <v>gr</v>
          </cell>
          <cell r="H99">
            <v>0.5</v>
          </cell>
        </row>
        <row r="100">
          <cell r="A100" t="str">
            <v>Bananas Mashed</v>
          </cell>
          <cell r="D100" t="str">
            <v>ea</v>
          </cell>
          <cell r="E100">
            <v>8.9499999999999993</v>
          </cell>
          <cell r="F100">
            <v>1000</v>
          </cell>
          <cell r="G100" t="str">
            <v>gr</v>
          </cell>
          <cell r="H100">
            <v>0.5</v>
          </cell>
        </row>
        <row r="101">
          <cell r="A101" t="str">
            <v>Barley Pearl</v>
          </cell>
          <cell r="C101">
            <v>20</v>
          </cell>
          <cell r="D101" t="str">
            <v>gr</v>
          </cell>
          <cell r="E101">
            <v>11.6</v>
          </cell>
          <cell r="F101">
            <v>500</v>
          </cell>
          <cell r="G101" t="str">
            <v>gr</v>
          </cell>
          <cell r="H101">
            <v>0.95</v>
          </cell>
        </row>
        <row r="102">
          <cell r="A102" t="str">
            <v>Basam Flour</v>
          </cell>
          <cell r="E102">
            <v>16</v>
          </cell>
          <cell r="F102">
            <v>1000</v>
          </cell>
          <cell r="G102" t="str">
            <v>gr</v>
          </cell>
          <cell r="H102">
            <v>0.95</v>
          </cell>
        </row>
        <row r="103">
          <cell r="A103" t="str">
            <v>Basil Fresh - Leaves Only</v>
          </cell>
          <cell r="C103">
            <v>2</v>
          </cell>
          <cell r="D103" t="str">
            <v>gr</v>
          </cell>
          <cell r="E103">
            <v>60</v>
          </cell>
          <cell r="F103">
            <v>1000</v>
          </cell>
          <cell r="G103" t="str">
            <v>gr</v>
          </cell>
          <cell r="H103">
            <v>0.95</v>
          </cell>
        </row>
        <row r="104">
          <cell r="A104" t="str">
            <v>Basil Fresh Chopped</v>
          </cell>
          <cell r="C104">
            <v>2</v>
          </cell>
          <cell r="D104" t="str">
            <v>gr</v>
          </cell>
          <cell r="E104">
            <v>60</v>
          </cell>
          <cell r="F104">
            <v>1000</v>
          </cell>
          <cell r="G104" t="str">
            <v>gr</v>
          </cell>
          <cell r="H104">
            <v>0.95</v>
          </cell>
        </row>
        <row r="105">
          <cell r="A105" t="str">
            <v>Basil Fresh Sliced</v>
          </cell>
          <cell r="C105">
            <v>2</v>
          </cell>
          <cell r="D105" t="str">
            <v>gr</v>
          </cell>
          <cell r="E105">
            <v>60</v>
          </cell>
          <cell r="F105">
            <v>1000</v>
          </cell>
          <cell r="G105" t="str">
            <v>gr</v>
          </cell>
          <cell r="H105">
            <v>0.95</v>
          </cell>
        </row>
        <row r="106">
          <cell r="A106" t="str">
            <v>Basil Pesto</v>
          </cell>
          <cell r="C106">
            <v>150</v>
          </cell>
          <cell r="D106" t="str">
            <v>gr</v>
          </cell>
          <cell r="E106">
            <v>109.98</v>
          </cell>
          <cell r="F106">
            <v>1000</v>
          </cell>
          <cell r="G106" t="str">
            <v>gr</v>
          </cell>
          <cell r="H106">
            <v>0.95</v>
          </cell>
        </row>
        <row r="107">
          <cell r="A107" t="str">
            <v>Basil Sprig</v>
          </cell>
          <cell r="C107">
            <v>5</v>
          </cell>
          <cell r="D107" t="str">
            <v>ea</v>
          </cell>
          <cell r="E107">
            <v>0.3</v>
          </cell>
          <cell r="F107">
            <v>1</v>
          </cell>
          <cell r="G107" t="str">
            <v>ea</v>
          </cell>
          <cell r="H107">
            <v>0.95</v>
          </cell>
        </row>
        <row r="108">
          <cell r="A108" t="str">
            <v>Basil Sprigs</v>
          </cell>
          <cell r="C108">
            <v>150</v>
          </cell>
          <cell r="D108" t="str">
            <v>gr</v>
          </cell>
          <cell r="E108">
            <v>60</v>
          </cell>
          <cell r="F108">
            <v>1000</v>
          </cell>
          <cell r="G108" t="str">
            <v>gr</v>
          </cell>
          <cell r="H108">
            <v>0.95</v>
          </cell>
        </row>
        <row r="109">
          <cell r="A109" t="str">
            <v>Bean Curd Dried</v>
          </cell>
          <cell r="E109">
            <v>27.24</v>
          </cell>
          <cell r="F109">
            <v>227</v>
          </cell>
          <cell r="G109" t="str">
            <v>gr</v>
          </cell>
          <cell r="H109">
            <v>0.95</v>
          </cell>
        </row>
        <row r="110">
          <cell r="A110" t="str">
            <v>Bean Curd Preserved</v>
          </cell>
          <cell r="E110">
            <v>25.5</v>
          </cell>
          <cell r="F110">
            <v>1000</v>
          </cell>
          <cell r="G110" t="str">
            <v>gr</v>
          </cell>
          <cell r="H110">
            <v>0.95</v>
          </cell>
        </row>
        <row r="111">
          <cell r="A111" t="str">
            <v>Bean Curd Red Preserved</v>
          </cell>
          <cell r="E111">
            <v>25.5</v>
          </cell>
          <cell r="F111">
            <v>1000</v>
          </cell>
          <cell r="G111" t="str">
            <v>gr</v>
          </cell>
          <cell r="H111">
            <v>0.95</v>
          </cell>
        </row>
        <row r="112">
          <cell r="A112" t="str">
            <v>Bean Locust</v>
          </cell>
          <cell r="E112">
            <v>30</v>
          </cell>
          <cell r="F112">
            <v>50</v>
          </cell>
          <cell r="G112" t="str">
            <v>gr</v>
          </cell>
          <cell r="H112">
            <v>0.95</v>
          </cell>
        </row>
        <row r="113">
          <cell r="A113" t="str">
            <v>Bean Sprouts Tinned</v>
          </cell>
          <cell r="E113">
            <v>11.5</v>
          </cell>
          <cell r="F113">
            <v>425</v>
          </cell>
          <cell r="G113" t="str">
            <v>gr</v>
          </cell>
          <cell r="H113">
            <v>0.95</v>
          </cell>
        </row>
        <row r="114">
          <cell r="A114" t="str">
            <v>Beans Edamame</v>
          </cell>
          <cell r="C114">
            <v>80</v>
          </cell>
          <cell r="D114" t="str">
            <v>gr</v>
          </cell>
          <cell r="E114">
            <v>45</v>
          </cell>
          <cell r="F114">
            <v>1000</v>
          </cell>
          <cell r="G114" t="str">
            <v>gr</v>
          </cell>
          <cell r="H114">
            <v>0.95</v>
          </cell>
        </row>
        <row r="115">
          <cell r="A115" t="str">
            <v>Beans Baked</v>
          </cell>
          <cell r="C115">
            <v>80</v>
          </cell>
          <cell r="D115" t="str">
            <v>gr</v>
          </cell>
          <cell r="E115">
            <v>9.5</v>
          </cell>
          <cell r="F115">
            <v>500</v>
          </cell>
          <cell r="G115" t="str">
            <v>gr</v>
          </cell>
          <cell r="H115">
            <v>0.95</v>
          </cell>
        </row>
        <row r="116">
          <cell r="A116" t="str">
            <v>Beans Black Eye</v>
          </cell>
          <cell r="C116">
            <v>450</v>
          </cell>
          <cell r="D116" t="str">
            <v>gr</v>
          </cell>
          <cell r="E116">
            <v>21.9</v>
          </cell>
          <cell r="F116">
            <v>1000</v>
          </cell>
          <cell r="G116" t="str">
            <v>gr</v>
          </cell>
          <cell r="H116">
            <v>0.95</v>
          </cell>
        </row>
        <row r="117">
          <cell r="A117" t="str">
            <v>Beans Black Eye Chopped</v>
          </cell>
          <cell r="C117">
            <v>450</v>
          </cell>
          <cell r="D117" t="str">
            <v>gr</v>
          </cell>
          <cell r="E117">
            <v>21.9</v>
          </cell>
          <cell r="F117">
            <v>1000</v>
          </cell>
          <cell r="G117" t="str">
            <v>gr</v>
          </cell>
          <cell r="H117">
            <v>0.95</v>
          </cell>
        </row>
        <row r="118">
          <cell r="A118" t="str">
            <v>Beans Black Eye Cooked</v>
          </cell>
          <cell r="C118">
            <v>450</v>
          </cell>
          <cell r="D118" t="str">
            <v>gr</v>
          </cell>
          <cell r="E118">
            <v>21.9</v>
          </cell>
          <cell r="F118">
            <v>1000</v>
          </cell>
          <cell r="G118" t="str">
            <v>gr</v>
          </cell>
          <cell r="H118">
            <v>0.95</v>
          </cell>
        </row>
        <row r="119">
          <cell r="A119" t="str">
            <v>Beans Black Eye Dried</v>
          </cell>
          <cell r="C119">
            <v>450</v>
          </cell>
          <cell r="D119" t="str">
            <v>gr</v>
          </cell>
          <cell r="E119">
            <v>21.9</v>
          </cell>
          <cell r="F119">
            <v>1000</v>
          </cell>
          <cell r="G119" t="str">
            <v>gr</v>
          </cell>
          <cell r="H119">
            <v>0.95</v>
          </cell>
        </row>
        <row r="120">
          <cell r="A120" t="str">
            <v>Beans Broad</v>
          </cell>
          <cell r="E120">
            <v>23.99</v>
          </cell>
          <cell r="F120">
            <v>500</v>
          </cell>
          <cell r="G120" t="str">
            <v>gr</v>
          </cell>
          <cell r="H120">
            <v>0.95</v>
          </cell>
        </row>
        <row r="121">
          <cell r="A121" t="str">
            <v>Beans Broad Dried</v>
          </cell>
          <cell r="E121">
            <v>23.99</v>
          </cell>
          <cell r="F121">
            <v>500</v>
          </cell>
          <cell r="G121" t="str">
            <v>gr</v>
          </cell>
          <cell r="H121">
            <v>0.95</v>
          </cell>
        </row>
        <row r="122">
          <cell r="A122" t="str">
            <v>Beans Butter</v>
          </cell>
          <cell r="E122">
            <v>48.14</v>
          </cell>
          <cell r="F122">
            <v>2800</v>
          </cell>
          <cell r="G122" t="str">
            <v>gr</v>
          </cell>
          <cell r="H122">
            <v>0.95</v>
          </cell>
        </row>
        <row r="123">
          <cell r="A123" t="str">
            <v>Beans Cannelini</v>
          </cell>
          <cell r="C123">
            <v>150</v>
          </cell>
          <cell r="D123" t="str">
            <v>gr</v>
          </cell>
          <cell r="E123">
            <v>7.65</v>
          </cell>
          <cell r="F123">
            <v>400</v>
          </cell>
          <cell r="G123" t="str">
            <v>gr</v>
          </cell>
          <cell r="H123">
            <v>0.95</v>
          </cell>
        </row>
        <row r="124">
          <cell r="A124" t="str">
            <v>Beans Cannelini Dried</v>
          </cell>
          <cell r="C124">
            <v>150</v>
          </cell>
          <cell r="D124" t="str">
            <v>gr</v>
          </cell>
          <cell r="E124">
            <v>13.18</v>
          </cell>
          <cell r="F124">
            <v>500</v>
          </cell>
          <cell r="G124" t="str">
            <v>gr</v>
          </cell>
          <cell r="H124">
            <v>0.95</v>
          </cell>
        </row>
        <row r="125">
          <cell r="A125" t="str">
            <v>Beans Fava Dried</v>
          </cell>
          <cell r="C125">
            <v>450</v>
          </cell>
          <cell r="D125" t="str">
            <v>gr</v>
          </cell>
          <cell r="E125">
            <v>30</v>
          </cell>
          <cell r="F125">
            <v>500</v>
          </cell>
          <cell r="G125" t="str">
            <v>gr</v>
          </cell>
          <cell r="H125">
            <v>0.95</v>
          </cell>
        </row>
        <row r="126">
          <cell r="A126" t="str">
            <v>Beans Green</v>
          </cell>
          <cell r="C126">
            <v>20</v>
          </cell>
          <cell r="D126" t="str">
            <v>gr</v>
          </cell>
          <cell r="E126">
            <v>18.899999999999999</v>
          </cell>
          <cell r="F126">
            <v>1000</v>
          </cell>
          <cell r="G126" t="str">
            <v>gr</v>
          </cell>
          <cell r="H126">
            <v>0.95</v>
          </cell>
        </row>
        <row r="127">
          <cell r="A127" t="str">
            <v>Beans Green Cut 1.5cm</v>
          </cell>
          <cell r="C127">
            <v>20</v>
          </cell>
          <cell r="D127" t="str">
            <v>gr</v>
          </cell>
          <cell r="E127">
            <v>18.899999999999999</v>
          </cell>
          <cell r="F127">
            <v>1000</v>
          </cell>
          <cell r="G127" t="str">
            <v>gr</v>
          </cell>
          <cell r="H127">
            <v>0.95</v>
          </cell>
        </row>
        <row r="128">
          <cell r="A128" t="str">
            <v>Beans Green Cut 4cm</v>
          </cell>
          <cell r="C128">
            <v>20</v>
          </cell>
          <cell r="D128" t="str">
            <v>gr</v>
          </cell>
          <cell r="E128">
            <v>18.899999999999999</v>
          </cell>
          <cell r="F128">
            <v>1000</v>
          </cell>
          <cell r="G128" t="str">
            <v>gr</v>
          </cell>
          <cell r="H128">
            <v>0.95</v>
          </cell>
        </row>
        <row r="129">
          <cell r="A129" t="str">
            <v>Beans Green Cut 8cm</v>
          </cell>
          <cell r="C129">
            <v>20</v>
          </cell>
          <cell r="D129" t="str">
            <v>gr</v>
          </cell>
          <cell r="E129">
            <v>22.5</v>
          </cell>
          <cell r="F129">
            <v>1000</v>
          </cell>
          <cell r="G129" t="str">
            <v>gr</v>
          </cell>
          <cell r="H129">
            <v>0.95</v>
          </cell>
        </row>
        <row r="130">
          <cell r="A130" t="str">
            <v>Beans Green French</v>
          </cell>
          <cell r="C130">
            <v>20</v>
          </cell>
          <cell r="D130" t="str">
            <v>gr</v>
          </cell>
          <cell r="E130">
            <v>18.899999999999999</v>
          </cell>
          <cell r="F130">
            <v>1000</v>
          </cell>
          <cell r="G130" t="str">
            <v>gr</v>
          </cell>
          <cell r="H130">
            <v>0.95</v>
          </cell>
        </row>
        <row r="131">
          <cell r="A131" t="str">
            <v>Beans Green Frozen</v>
          </cell>
          <cell r="C131">
            <v>20</v>
          </cell>
          <cell r="D131" t="str">
            <v>gr</v>
          </cell>
          <cell r="E131">
            <v>23.56</v>
          </cell>
          <cell r="F131">
            <v>1000</v>
          </cell>
          <cell r="G131" t="str">
            <v>gr</v>
          </cell>
          <cell r="H131">
            <v>0.95</v>
          </cell>
        </row>
        <row r="132">
          <cell r="A132" t="str">
            <v>Beans Mung Cooked</v>
          </cell>
          <cell r="E132">
            <v>7</v>
          </cell>
          <cell r="F132">
            <v>1000</v>
          </cell>
          <cell r="G132" t="str">
            <v>gr</v>
          </cell>
          <cell r="H132">
            <v>0.95</v>
          </cell>
        </row>
        <row r="133">
          <cell r="A133" t="str">
            <v>Beans Red Kidney</v>
          </cell>
          <cell r="E133">
            <v>33</v>
          </cell>
          <cell r="F133">
            <v>2800</v>
          </cell>
          <cell r="G133" t="str">
            <v>gr</v>
          </cell>
          <cell r="H133">
            <v>0.95</v>
          </cell>
        </row>
        <row r="134">
          <cell r="A134" t="str">
            <v>Beans Sugar Dried</v>
          </cell>
          <cell r="E134">
            <v>11.85</v>
          </cell>
          <cell r="F134">
            <v>1000</v>
          </cell>
          <cell r="G134" t="str">
            <v>gr</v>
          </cell>
          <cell r="H134">
            <v>0.95</v>
          </cell>
        </row>
        <row r="135">
          <cell r="A135" t="str">
            <v>Beans White Cannelini Dried</v>
          </cell>
          <cell r="C135">
            <v>40</v>
          </cell>
          <cell r="D135" t="str">
            <v>gr</v>
          </cell>
          <cell r="E135">
            <v>13.18</v>
          </cell>
          <cell r="F135">
            <v>500</v>
          </cell>
          <cell r="G135" t="str">
            <v>gr</v>
          </cell>
          <cell r="H135">
            <v>0.95</v>
          </cell>
        </row>
        <row r="136">
          <cell r="A136" t="str">
            <v>Beans White Cannelini Tinned</v>
          </cell>
          <cell r="C136">
            <v>40</v>
          </cell>
          <cell r="D136" t="str">
            <v>gr</v>
          </cell>
          <cell r="E136">
            <v>7.29</v>
          </cell>
          <cell r="F136">
            <v>400</v>
          </cell>
          <cell r="G136" t="str">
            <v>gr</v>
          </cell>
          <cell r="H136">
            <v>0.95</v>
          </cell>
        </row>
        <row r="137">
          <cell r="A137" t="str">
            <v>Beef Airdried</v>
          </cell>
          <cell r="C137">
            <v>50</v>
          </cell>
          <cell r="D137" t="str">
            <v>gr</v>
          </cell>
          <cell r="E137">
            <v>299</v>
          </cell>
          <cell r="F137">
            <v>1000</v>
          </cell>
          <cell r="G137" t="str">
            <v>gr</v>
          </cell>
          <cell r="H137">
            <v>0.95</v>
          </cell>
        </row>
        <row r="138">
          <cell r="A138" t="str">
            <v>Beef Biltong</v>
          </cell>
          <cell r="E138">
            <v>120</v>
          </cell>
          <cell r="F138">
            <v>1000</v>
          </cell>
          <cell r="G138" t="str">
            <v>gr</v>
          </cell>
          <cell r="H138">
            <v>0.95</v>
          </cell>
        </row>
        <row r="139">
          <cell r="A139" t="str">
            <v>Beef Biltong Chopped</v>
          </cell>
          <cell r="E139">
            <v>120</v>
          </cell>
          <cell r="F139">
            <v>1000</v>
          </cell>
          <cell r="G139" t="str">
            <v>gr</v>
          </cell>
          <cell r="H139">
            <v>0.95</v>
          </cell>
        </row>
        <row r="140">
          <cell r="A140" t="str">
            <v>Beef Biltong Halaal Chopped</v>
          </cell>
          <cell r="E140">
            <v>180</v>
          </cell>
          <cell r="F140">
            <v>1000</v>
          </cell>
          <cell r="G140" t="str">
            <v>gr</v>
          </cell>
          <cell r="H140">
            <v>0.95</v>
          </cell>
        </row>
        <row r="141">
          <cell r="A141" t="str">
            <v>Beef Biltong Powder</v>
          </cell>
          <cell r="E141">
            <v>10</v>
          </cell>
          <cell r="F141">
            <v>100</v>
          </cell>
          <cell r="G141" t="str">
            <v>gr</v>
          </cell>
          <cell r="H141">
            <v>0.95</v>
          </cell>
        </row>
        <row r="142">
          <cell r="A142" t="str">
            <v>Beef Biltong Sliced Halaal</v>
          </cell>
          <cell r="E142">
            <v>115</v>
          </cell>
          <cell r="F142">
            <v>1000</v>
          </cell>
          <cell r="G142" t="str">
            <v>gr</v>
          </cell>
          <cell r="H142">
            <v>0.95</v>
          </cell>
        </row>
        <row r="143">
          <cell r="A143" t="str">
            <v>Beef Boerwors</v>
          </cell>
          <cell r="C143">
            <v>30</v>
          </cell>
          <cell r="D143" t="str">
            <v>gr</v>
          </cell>
          <cell r="E143">
            <v>49.95</v>
          </cell>
          <cell r="F143">
            <v>1000</v>
          </cell>
          <cell r="G143" t="str">
            <v>gr</v>
          </cell>
          <cell r="H143">
            <v>0.95</v>
          </cell>
        </row>
        <row r="144">
          <cell r="A144" t="str">
            <v>Beef Bone Marrow</v>
          </cell>
          <cell r="E144">
            <v>5</v>
          </cell>
          <cell r="F144">
            <v>1000</v>
          </cell>
          <cell r="G144" t="str">
            <v>gr</v>
          </cell>
          <cell r="H144">
            <v>0.95</v>
          </cell>
        </row>
        <row r="145">
          <cell r="A145" t="str">
            <v>Beef Bones</v>
          </cell>
          <cell r="E145">
            <v>19.95</v>
          </cell>
          <cell r="F145">
            <v>1000</v>
          </cell>
          <cell r="G145" t="str">
            <v>gr</v>
          </cell>
          <cell r="H145">
            <v>0.95</v>
          </cell>
        </row>
        <row r="146">
          <cell r="A146" t="str">
            <v>Beef Chuck Cubes</v>
          </cell>
          <cell r="C146">
            <v>40</v>
          </cell>
          <cell r="D146" t="str">
            <v>gr</v>
          </cell>
          <cell r="E146">
            <v>28.95</v>
          </cell>
          <cell r="F146">
            <v>1000</v>
          </cell>
          <cell r="G146" t="str">
            <v>gr</v>
          </cell>
          <cell r="H146">
            <v>0.95</v>
          </cell>
        </row>
        <row r="147">
          <cell r="A147" t="str">
            <v>Beef Chuck Halaal</v>
          </cell>
          <cell r="C147">
            <v>40</v>
          </cell>
          <cell r="D147" t="str">
            <v>gr</v>
          </cell>
          <cell r="E147">
            <v>28.95</v>
          </cell>
          <cell r="F147">
            <v>1000</v>
          </cell>
          <cell r="G147" t="str">
            <v>gr</v>
          </cell>
          <cell r="H147">
            <v>0.95</v>
          </cell>
        </row>
        <row r="148">
          <cell r="A148" t="str">
            <v>Beef Chuck Sliced</v>
          </cell>
          <cell r="C148">
            <v>40</v>
          </cell>
          <cell r="D148" t="str">
            <v>gr</v>
          </cell>
          <cell r="E148">
            <v>28.95</v>
          </cell>
          <cell r="F148">
            <v>1000</v>
          </cell>
          <cell r="G148" t="str">
            <v>gr</v>
          </cell>
          <cell r="H148">
            <v>0.95</v>
          </cell>
        </row>
        <row r="149">
          <cell r="A149" t="str">
            <v>Beef Cubes</v>
          </cell>
          <cell r="C149">
            <v>40</v>
          </cell>
          <cell r="D149" t="str">
            <v>gr</v>
          </cell>
          <cell r="E149">
            <v>48</v>
          </cell>
          <cell r="F149">
            <v>1000</v>
          </cell>
          <cell r="G149" t="str">
            <v>gr</v>
          </cell>
          <cell r="H149">
            <v>0.95</v>
          </cell>
        </row>
        <row r="150">
          <cell r="A150" t="str">
            <v>Beef Cubes Halaal</v>
          </cell>
          <cell r="C150">
            <v>40</v>
          </cell>
          <cell r="D150" t="str">
            <v>gr</v>
          </cell>
          <cell r="E150">
            <v>48</v>
          </cell>
          <cell r="F150">
            <v>1000</v>
          </cell>
          <cell r="G150" t="str">
            <v>gr</v>
          </cell>
          <cell r="H150">
            <v>0.95</v>
          </cell>
        </row>
        <row r="151">
          <cell r="A151" t="str">
            <v>Beef Cubes Kosher - Goulash</v>
          </cell>
          <cell r="C151">
            <v>40</v>
          </cell>
          <cell r="D151" t="str">
            <v>gr</v>
          </cell>
          <cell r="E151">
            <v>90</v>
          </cell>
          <cell r="F151">
            <v>1000</v>
          </cell>
          <cell r="G151" t="str">
            <v>gr</v>
          </cell>
          <cell r="H151">
            <v>0.95</v>
          </cell>
        </row>
        <row r="152">
          <cell r="A152" t="str">
            <v>Beef Curry</v>
          </cell>
          <cell r="B152" t="str">
            <v>BEE 0024</v>
          </cell>
          <cell r="C152">
            <v>100</v>
          </cell>
          <cell r="D152" t="str">
            <v>gr</v>
          </cell>
          <cell r="E152">
            <v>57.034650000000013</v>
          </cell>
          <cell r="F152">
            <v>1000</v>
          </cell>
          <cell r="G152" t="str">
            <v>gr</v>
          </cell>
          <cell r="H152">
            <v>0.95</v>
          </cell>
        </row>
        <row r="153">
          <cell r="A153" t="str">
            <v>Beef Fillet</v>
          </cell>
          <cell r="B153" t="str">
            <v>120gr CW</v>
          </cell>
          <cell r="C153">
            <v>171.42857142857144</v>
          </cell>
          <cell r="D153" t="str">
            <v>gr</v>
          </cell>
          <cell r="E153">
            <v>88</v>
          </cell>
          <cell r="F153">
            <v>1000</v>
          </cell>
          <cell r="G153" t="str">
            <v>gr</v>
          </cell>
          <cell r="H153">
            <v>0.95</v>
          </cell>
        </row>
        <row r="154">
          <cell r="A154" t="str">
            <v>Beef Fillet Grilled</v>
          </cell>
          <cell r="C154">
            <v>100</v>
          </cell>
          <cell r="D154" t="str">
            <v>gr</v>
          </cell>
          <cell r="E154">
            <v>44.170947368421061</v>
          </cell>
          <cell r="F154">
            <v>1000</v>
          </cell>
          <cell r="G154" t="str">
            <v>gr</v>
          </cell>
          <cell r="H154">
            <v>0.95</v>
          </cell>
        </row>
        <row r="155">
          <cell r="A155" t="str">
            <v>Beef Fillet Halaal</v>
          </cell>
          <cell r="B155" t="str">
            <v>100gr CW</v>
          </cell>
          <cell r="C155">
            <v>142.85714285714286</v>
          </cell>
          <cell r="D155" t="str">
            <v>gr</v>
          </cell>
          <cell r="E155">
            <v>110</v>
          </cell>
          <cell r="F155">
            <v>1000</v>
          </cell>
          <cell r="G155" t="str">
            <v>gr</v>
          </cell>
          <cell r="H155">
            <v>0.95</v>
          </cell>
        </row>
        <row r="156">
          <cell r="A156" t="str">
            <v>Beef Fillet Halaal Sliced Thin (Not Strips)</v>
          </cell>
          <cell r="B156" t="str">
            <v>100gr CW</v>
          </cell>
          <cell r="C156">
            <v>142.85714285714286</v>
          </cell>
          <cell r="D156" t="str">
            <v>gr</v>
          </cell>
          <cell r="E156">
            <v>125</v>
          </cell>
          <cell r="F156">
            <v>1000</v>
          </cell>
          <cell r="G156" t="str">
            <v>gr</v>
          </cell>
          <cell r="H156">
            <v>0.95</v>
          </cell>
        </row>
        <row r="157">
          <cell r="A157" t="str">
            <v>Beef Fillet Roasted</v>
          </cell>
          <cell r="B157" t="str">
            <v>100gr CW</v>
          </cell>
          <cell r="C157">
            <v>142.85714285714286</v>
          </cell>
          <cell r="D157" t="str">
            <v>gr</v>
          </cell>
          <cell r="E157">
            <v>121.67747368421054</v>
          </cell>
          <cell r="F157">
            <v>1000</v>
          </cell>
          <cell r="G157" t="str">
            <v>gr</v>
          </cell>
          <cell r="H157">
            <v>0.95</v>
          </cell>
        </row>
        <row r="158">
          <cell r="A158" t="str">
            <v>Beef Fillet Strips</v>
          </cell>
          <cell r="E158">
            <v>120</v>
          </cell>
          <cell r="F158">
            <v>1000</v>
          </cell>
          <cell r="G158" t="str">
            <v>gr</v>
          </cell>
          <cell r="H158">
            <v>0.95</v>
          </cell>
        </row>
        <row r="159">
          <cell r="A159" t="str">
            <v>Beef Fillet Strips Halaal</v>
          </cell>
          <cell r="E159">
            <v>125</v>
          </cell>
          <cell r="F159">
            <v>1000</v>
          </cell>
          <cell r="G159" t="str">
            <v>gr</v>
          </cell>
          <cell r="H159">
            <v>0.95</v>
          </cell>
        </row>
        <row r="160">
          <cell r="A160" t="str">
            <v>Beef Flank Cubes</v>
          </cell>
          <cell r="C160">
            <v>40</v>
          </cell>
          <cell r="D160" t="str">
            <v>gr</v>
          </cell>
          <cell r="E160">
            <v>50</v>
          </cell>
          <cell r="F160">
            <v>1000</v>
          </cell>
          <cell r="G160" t="str">
            <v>gr</v>
          </cell>
          <cell r="H160">
            <v>0.95</v>
          </cell>
        </row>
        <row r="161">
          <cell r="A161" t="str">
            <v>Beef Flank Cubes Halaal</v>
          </cell>
          <cell r="C161">
            <v>40</v>
          </cell>
          <cell r="D161" t="str">
            <v>gr</v>
          </cell>
          <cell r="E161">
            <v>50</v>
          </cell>
          <cell r="F161">
            <v>1000</v>
          </cell>
          <cell r="G161" t="str">
            <v>gr</v>
          </cell>
          <cell r="H161">
            <v>0.95</v>
          </cell>
        </row>
        <row r="162">
          <cell r="A162" t="str">
            <v>Beef Flank Cubes/ Goulash CPT</v>
          </cell>
          <cell r="C162">
            <v>40</v>
          </cell>
          <cell r="D162" t="str">
            <v>gr</v>
          </cell>
          <cell r="E162">
            <v>39.950000000000003</v>
          </cell>
          <cell r="F162">
            <v>1000</v>
          </cell>
          <cell r="G162" t="str">
            <v>gr</v>
          </cell>
          <cell r="H162">
            <v>0.95</v>
          </cell>
        </row>
        <row r="163">
          <cell r="A163" t="str">
            <v>Beef Flank Halaal</v>
          </cell>
          <cell r="B163" t="str">
            <v xml:space="preserve"> </v>
          </cell>
          <cell r="E163">
            <v>48.2</v>
          </cell>
          <cell r="F163">
            <v>1000</v>
          </cell>
          <cell r="G163" t="str">
            <v>gr</v>
          </cell>
          <cell r="H163">
            <v>0.95</v>
          </cell>
        </row>
        <row r="164">
          <cell r="A164" t="str">
            <v xml:space="preserve">Beef Meatballs </v>
          </cell>
          <cell r="C164">
            <v>30</v>
          </cell>
          <cell r="D164" t="str">
            <v>gr</v>
          </cell>
          <cell r="E164">
            <v>2.13</v>
          </cell>
          <cell r="F164">
            <v>1</v>
          </cell>
          <cell r="G164" t="str">
            <v>ea</v>
          </cell>
          <cell r="H164">
            <v>0.95</v>
          </cell>
        </row>
        <row r="165">
          <cell r="A165" t="str">
            <v>Beef Mince Halaal</v>
          </cell>
          <cell r="C165">
            <v>40</v>
          </cell>
          <cell r="D165" t="str">
            <v>gr</v>
          </cell>
          <cell r="E165">
            <v>36.950000000000003</v>
          </cell>
          <cell r="F165">
            <v>1000</v>
          </cell>
          <cell r="G165" t="str">
            <v>gr</v>
          </cell>
          <cell r="H165">
            <v>0.95</v>
          </cell>
        </row>
        <row r="166">
          <cell r="A166" t="str">
            <v>Beef Offcuts</v>
          </cell>
          <cell r="E166">
            <v>29.95</v>
          </cell>
          <cell r="F166">
            <v>1000</v>
          </cell>
          <cell r="G166" t="str">
            <v>gr</v>
          </cell>
          <cell r="H166">
            <v>0.95</v>
          </cell>
        </row>
        <row r="167">
          <cell r="A167" t="str">
            <v>Beef Offcuts Halaal</v>
          </cell>
          <cell r="E167">
            <v>45</v>
          </cell>
          <cell r="F167">
            <v>1000</v>
          </cell>
          <cell r="G167" t="str">
            <v>gr</v>
          </cell>
          <cell r="H167">
            <v>0.95</v>
          </cell>
        </row>
        <row r="168">
          <cell r="A168" t="str">
            <v>Beef Olive</v>
          </cell>
          <cell r="B168">
            <v>10817</v>
          </cell>
          <cell r="E168">
            <v>49.95</v>
          </cell>
          <cell r="F168">
            <v>1000</v>
          </cell>
          <cell r="G168" t="str">
            <v>gr</v>
          </cell>
          <cell r="H168">
            <v>0.95</v>
          </cell>
        </row>
        <row r="169">
          <cell r="A169" t="str">
            <v>Beef Pastrami</v>
          </cell>
          <cell r="C169">
            <v>20</v>
          </cell>
          <cell r="D169" t="str">
            <v>gr</v>
          </cell>
          <cell r="E169">
            <v>79.95</v>
          </cell>
          <cell r="F169">
            <v>1000</v>
          </cell>
          <cell r="G169" t="str">
            <v>gr</v>
          </cell>
          <cell r="H169">
            <v>0.95</v>
          </cell>
        </row>
        <row r="170">
          <cell r="A170" t="str">
            <v>Beef Pastrami Chopped Halaal</v>
          </cell>
          <cell r="C170">
            <v>20</v>
          </cell>
          <cell r="D170" t="str">
            <v>gr</v>
          </cell>
          <cell r="E170">
            <v>105.95</v>
          </cell>
          <cell r="F170">
            <v>1000</v>
          </cell>
          <cell r="G170" t="str">
            <v>gr</v>
          </cell>
          <cell r="H170">
            <v>0.95</v>
          </cell>
        </row>
        <row r="171">
          <cell r="A171" t="str">
            <v>Beef Pastrami Halaal</v>
          </cell>
          <cell r="C171">
            <v>20</v>
          </cell>
          <cell r="D171" t="str">
            <v>gr</v>
          </cell>
          <cell r="E171">
            <v>105.95</v>
          </cell>
          <cell r="F171">
            <v>1000</v>
          </cell>
          <cell r="G171" t="str">
            <v>gr</v>
          </cell>
          <cell r="H171">
            <v>0.95</v>
          </cell>
        </row>
        <row r="172">
          <cell r="A172" t="str">
            <v>Beef Pastrami Julienne</v>
          </cell>
          <cell r="C172">
            <v>20</v>
          </cell>
          <cell r="D172" t="str">
            <v>gr</v>
          </cell>
          <cell r="E172">
            <v>79.95</v>
          </cell>
          <cell r="F172">
            <v>1000</v>
          </cell>
          <cell r="G172" t="str">
            <v>gr</v>
          </cell>
          <cell r="H172">
            <v>0.95</v>
          </cell>
        </row>
        <row r="173">
          <cell r="A173" t="str">
            <v>Beef Pastrami Loaf</v>
          </cell>
          <cell r="C173">
            <v>20</v>
          </cell>
          <cell r="D173" t="str">
            <v>gr</v>
          </cell>
          <cell r="E173">
            <v>49.95</v>
          </cell>
          <cell r="F173">
            <v>1000</v>
          </cell>
          <cell r="G173" t="str">
            <v>gr</v>
          </cell>
          <cell r="H173">
            <v>0.95</v>
          </cell>
        </row>
        <row r="174">
          <cell r="A174" t="str">
            <v>Beef Pastrami Loaf Halaal</v>
          </cell>
          <cell r="C174">
            <v>20</v>
          </cell>
          <cell r="D174" t="str">
            <v>gr</v>
          </cell>
          <cell r="E174">
            <v>49.95</v>
          </cell>
          <cell r="F174">
            <v>1000</v>
          </cell>
          <cell r="G174" t="str">
            <v>gr</v>
          </cell>
          <cell r="H174">
            <v>0.95</v>
          </cell>
        </row>
        <row r="175">
          <cell r="A175" t="str">
            <v>Beef Pepper Sliced</v>
          </cell>
          <cell r="C175">
            <v>20</v>
          </cell>
          <cell r="D175" t="str">
            <v>gr</v>
          </cell>
          <cell r="E175">
            <v>79.95</v>
          </cell>
          <cell r="F175">
            <v>1000</v>
          </cell>
          <cell r="G175" t="str">
            <v>gr</v>
          </cell>
          <cell r="H175">
            <v>0.95</v>
          </cell>
        </row>
        <row r="176">
          <cell r="A176" t="str">
            <v>Beef Rib Eye Steak</v>
          </cell>
          <cell r="E176">
            <v>59.95</v>
          </cell>
          <cell r="F176">
            <v>1000</v>
          </cell>
          <cell r="G176" t="str">
            <v>gr</v>
          </cell>
          <cell r="H176">
            <v>0.95</v>
          </cell>
        </row>
        <row r="177">
          <cell r="A177" t="str">
            <v>Beef Ribs Short</v>
          </cell>
          <cell r="C177">
            <v>40</v>
          </cell>
          <cell r="D177" t="str">
            <v>gr</v>
          </cell>
          <cell r="E177">
            <v>40</v>
          </cell>
          <cell r="F177">
            <v>1000</v>
          </cell>
          <cell r="G177" t="str">
            <v>gr</v>
          </cell>
          <cell r="H177">
            <v>0.95</v>
          </cell>
        </row>
        <row r="178">
          <cell r="A178" t="str">
            <v>Beef Ribs Short Halaal</v>
          </cell>
          <cell r="C178">
            <v>40</v>
          </cell>
          <cell r="D178" t="str">
            <v>gr</v>
          </cell>
          <cell r="E178">
            <v>40</v>
          </cell>
          <cell r="F178">
            <v>1000</v>
          </cell>
          <cell r="G178" t="str">
            <v>gr</v>
          </cell>
          <cell r="H178">
            <v>0.95</v>
          </cell>
        </row>
        <row r="179">
          <cell r="A179" t="str">
            <v>Beef Roast Shaved</v>
          </cell>
          <cell r="E179">
            <v>99.95</v>
          </cell>
          <cell r="F179">
            <v>1000</v>
          </cell>
          <cell r="G179" t="str">
            <v>gr</v>
          </cell>
          <cell r="H179">
            <v>0.95</v>
          </cell>
        </row>
        <row r="180">
          <cell r="A180" t="str">
            <v>Beef Roast Sliced</v>
          </cell>
          <cell r="E180">
            <v>99.95</v>
          </cell>
          <cell r="F180">
            <v>1000</v>
          </cell>
          <cell r="G180" t="str">
            <v>gr</v>
          </cell>
          <cell r="H180">
            <v>0.95</v>
          </cell>
        </row>
        <row r="181">
          <cell r="A181" t="str">
            <v>Beef Rump</v>
          </cell>
          <cell r="E181">
            <v>42</v>
          </cell>
          <cell r="F181">
            <v>1000</v>
          </cell>
          <cell r="G181" t="str">
            <v>gr</v>
          </cell>
          <cell r="H181">
            <v>0.95</v>
          </cell>
        </row>
        <row r="182">
          <cell r="A182" t="str">
            <v>Beef Rump Cubes</v>
          </cell>
          <cell r="E182">
            <v>42</v>
          </cell>
          <cell r="F182">
            <v>1000</v>
          </cell>
          <cell r="G182" t="str">
            <v>gr</v>
          </cell>
          <cell r="H182">
            <v>0.95</v>
          </cell>
        </row>
        <row r="183">
          <cell r="A183" t="str">
            <v>Beef Rump Halaal</v>
          </cell>
          <cell r="C183">
            <v>40</v>
          </cell>
          <cell r="D183" t="str">
            <v>gr</v>
          </cell>
          <cell r="E183">
            <v>42</v>
          </cell>
          <cell r="F183">
            <v>1000</v>
          </cell>
          <cell r="G183" t="str">
            <v>gr</v>
          </cell>
          <cell r="H183">
            <v>0.95</v>
          </cell>
        </row>
        <row r="184">
          <cell r="A184" t="str">
            <v>Beef Sausage</v>
          </cell>
          <cell r="C184">
            <v>30</v>
          </cell>
          <cell r="D184" t="str">
            <v>gr</v>
          </cell>
          <cell r="E184">
            <v>54.99</v>
          </cell>
          <cell r="F184">
            <v>1000</v>
          </cell>
          <cell r="G184" t="str">
            <v>gr</v>
          </cell>
          <cell r="H184">
            <v>0.95</v>
          </cell>
        </row>
        <row r="185">
          <cell r="A185" t="str">
            <v>Beef Shin</v>
          </cell>
          <cell r="E185">
            <v>34.9</v>
          </cell>
          <cell r="F185">
            <v>1000</v>
          </cell>
          <cell r="G185" t="str">
            <v>gr</v>
          </cell>
          <cell r="H185">
            <v>0.95</v>
          </cell>
        </row>
        <row r="186">
          <cell r="A186" t="str">
            <v>Beef Shin Sliced</v>
          </cell>
          <cell r="E186">
            <v>34.9</v>
          </cell>
          <cell r="F186">
            <v>1000</v>
          </cell>
          <cell r="G186" t="str">
            <v>gr</v>
          </cell>
          <cell r="H186">
            <v>0.95</v>
          </cell>
        </row>
        <row r="187">
          <cell r="A187" t="str">
            <v>Beef Short Rib</v>
          </cell>
          <cell r="C187">
            <v>40</v>
          </cell>
          <cell r="D187" t="str">
            <v>gr</v>
          </cell>
          <cell r="E187">
            <v>28.95</v>
          </cell>
          <cell r="F187">
            <v>1000</v>
          </cell>
          <cell r="G187" t="str">
            <v>gr</v>
          </cell>
          <cell r="H187">
            <v>0.95</v>
          </cell>
        </row>
        <row r="188">
          <cell r="A188" t="str">
            <v>Beef Shredded</v>
          </cell>
          <cell r="C188">
            <v>90</v>
          </cell>
          <cell r="D188" t="str">
            <v>gr</v>
          </cell>
          <cell r="E188">
            <v>31.95</v>
          </cell>
          <cell r="F188">
            <v>1000</v>
          </cell>
          <cell r="G188" t="str">
            <v>gr</v>
          </cell>
          <cell r="H188">
            <v>0.95</v>
          </cell>
        </row>
        <row r="189">
          <cell r="A189" t="str">
            <v>Beef Silverside</v>
          </cell>
          <cell r="C189">
            <v>50</v>
          </cell>
          <cell r="D189" t="str">
            <v>gr</v>
          </cell>
          <cell r="E189">
            <v>48.2</v>
          </cell>
          <cell r="F189">
            <v>1000</v>
          </cell>
          <cell r="G189" t="str">
            <v>gr</v>
          </cell>
          <cell r="H189">
            <v>0.95</v>
          </cell>
        </row>
        <row r="190">
          <cell r="A190" t="str">
            <v>Beef Silverside Cooked</v>
          </cell>
          <cell r="C190">
            <v>50</v>
          </cell>
          <cell r="D190" t="str">
            <v>gr</v>
          </cell>
          <cell r="E190">
            <v>76.91</v>
          </cell>
          <cell r="F190">
            <v>1000</v>
          </cell>
          <cell r="G190" t="str">
            <v>gr</v>
          </cell>
          <cell r="H190">
            <v>0.95</v>
          </cell>
        </row>
        <row r="191">
          <cell r="A191" t="str">
            <v>Beef Sirloin</v>
          </cell>
          <cell r="C191">
            <v>40</v>
          </cell>
          <cell r="D191" t="str">
            <v>gr</v>
          </cell>
          <cell r="E191">
            <v>68</v>
          </cell>
          <cell r="F191">
            <v>1000</v>
          </cell>
          <cell r="G191" t="str">
            <v>gr</v>
          </cell>
          <cell r="H191">
            <v>0.95</v>
          </cell>
        </row>
        <row r="192">
          <cell r="A192" t="str">
            <v>Beef Sirloin Cubes</v>
          </cell>
          <cell r="C192">
            <v>40</v>
          </cell>
          <cell r="D192" t="str">
            <v>gr</v>
          </cell>
          <cell r="E192">
            <v>68</v>
          </cell>
          <cell r="F192">
            <v>1000</v>
          </cell>
          <cell r="G192" t="str">
            <v>gr</v>
          </cell>
          <cell r="H192">
            <v>0.95</v>
          </cell>
        </row>
        <row r="193">
          <cell r="A193" t="str">
            <v>Beef Sirloin Cubes - Halaal</v>
          </cell>
          <cell r="C193">
            <v>40</v>
          </cell>
          <cell r="D193" t="str">
            <v>gr</v>
          </cell>
          <cell r="E193">
            <v>70</v>
          </cell>
          <cell r="F193">
            <v>1000</v>
          </cell>
          <cell r="G193" t="str">
            <v>gr</v>
          </cell>
          <cell r="H193">
            <v>0.95</v>
          </cell>
        </row>
        <row r="194">
          <cell r="A194" t="str">
            <v>Beef Sirloin Halaal</v>
          </cell>
          <cell r="C194">
            <v>40</v>
          </cell>
          <cell r="D194" t="str">
            <v>gr</v>
          </cell>
          <cell r="E194">
            <v>70</v>
          </cell>
          <cell r="F194">
            <v>1000</v>
          </cell>
          <cell r="G194" t="str">
            <v>gr</v>
          </cell>
          <cell r="H194">
            <v>0.95</v>
          </cell>
        </row>
        <row r="195">
          <cell r="A195" t="str">
            <v>Beef Sirloin Strips</v>
          </cell>
          <cell r="C195">
            <v>40</v>
          </cell>
          <cell r="D195" t="str">
            <v>gr</v>
          </cell>
          <cell r="E195">
            <v>68</v>
          </cell>
          <cell r="F195">
            <v>1000</v>
          </cell>
          <cell r="G195" t="str">
            <v>gr</v>
          </cell>
          <cell r="H195">
            <v>0.95</v>
          </cell>
        </row>
        <row r="196">
          <cell r="A196" t="str">
            <v>Beef Sirloin Strips Halaal</v>
          </cell>
          <cell r="C196">
            <v>40</v>
          </cell>
          <cell r="D196" t="str">
            <v>gr</v>
          </cell>
          <cell r="E196">
            <v>70</v>
          </cell>
          <cell r="F196">
            <v>1000</v>
          </cell>
          <cell r="G196" t="str">
            <v>gr</v>
          </cell>
          <cell r="H196">
            <v>0.95</v>
          </cell>
        </row>
        <row r="197">
          <cell r="A197" t="str">
            <v>Beef Sirloin Swiss Trimmed</v>
          </cell>
          <cell r="C197">
            <v>40</v>
          </cell>
          <cell r="D197" t="str">
            <v>gr</v>
          </cell>
          <cell r="E197">
            <v>66.900000000000006</v>
          </cell>
          <cell r="F197">
            <v>1000</v>
          </cell>
          <cell r="G197" t="str">
            <v>gr</v>
          </cell>
          <cell r="H197">
            <v>0.95</v>
          </cell>
        </row>
        <row r="198">
          <cell r="A198" t="str">
            <v>Beef Slice Corned</v>
          </cell>
          <cell r="C198">
            <v>40</v>
          </cell>
          <cell r="D198" t="str">
            <v>gr</v>
          </cell>
          <cell r="E198">
            <v>110</v>
          </cell>
          <cell r="F198">
            <v>1000</v>
          </cell>
          <cell r="G198" t="str">
            <v>gr</v>
          </cell>
          <cell r="H198">
            <v>0.95</v>
          </cell>
        </row>
        <row r="199">
          <cell r="A199" t="str">
            <v>Beef Smoked</v>
          </cell>
          <cell r="C199">
            <v>90</v>
          </cell>
          <cell r="D199" t="str">
            <v>gr</v>
          </cell>
          <cell r="E199">
            <v>150.97999999999999</v>
          </cell>
          <cell r="F199">
            <v>1000</v>
          </cell>
          <cell r="G199" t="str">
            <v>gr</v>
          </cell>
          <cell r="H199">
            <v>0.95</v>
          </cell>
        </row>
        <row r="200">
          <cell r="A200" t="str">
            <v>Beef Steak Halaal</v>
          </cell>
          <cell r="C200">
            <v>40</v>
          </cell>
          <cell r="D200" t="str">
            <v>gr</v>
          </cell>
          <cell r="E200">
            <v>42</v>
          </cell>
          <cell r="F200">
            <v>1000</v>
          </cell>
          <cell r="G200" t="str">
            <v>gr</v>
          </cell>
          <cell r="H200">
            <v>0.95</v>
          </cell>
        </row>
        <row r="201">
          <cell r="A201" t="str">
            <v>Beef Stragonoff Strips</v>
          </cell>
          <cell r="C201">
            <v>40</v>
          </cell>
          <cell r="D201" t="str">
            <v>gr</v>
          </cell>
          <cell r="E201">
            <v>52</v>
          </cell>
          <cell r="F201">
            <v>1000</v>
          </cell>
          <cell r="G201" t="str">
            <v>gr</v>
          </cell>
          <cell r="H201">
            <v>0.95</v>
          </cell>
        </row>
        <row r="202">
          <cell r="A202" t="str">
            <v>Beef Stragonoff Strips - Halaal</v>
          </cell>
          <cell r="C202">
            <v>40</v>
          </cell>
          <cell r="D202" t="str">
            <v>gr</v>
          </cell>
          <cell r="E202">
            <v>52.95</v>
          </cell>
          <cell r="F202">
            <v>1000</v>
          </cell>
          <cell r="G202" t="str">
            <v>gr</v>
          </cell>
          <cell r="H202">
            <v>0.95</v>
          </cell>
        </row>
        <row r="203">
          <cell r="A203" t="str">
            <v>Beef Stragonoff Strips - Kosher</v>
          </cell>
          <cell r="C203">
            <v>40</v>
          </cell>
          <cell r="D203" t="str">
            <v>gr</v>
          </cell>
          <cell r="E203">
            <v>86</v>
          </cell>
          <cell r="F203">
            <v>1000</v>
          </cell>
          <cell r="G203" t="str">
            <v>gr</v>
          </cell>
          <cell r="H203">
            <v>0.95</v>
          </cell>
        </row>
        <row r="204">
          <cell r="A204" t="str">
            <v>Beef Strips</v>
          </cell>
          <cell r="C204">
            <v>40</v>
          </cell>
          <cell r="D204" t="str">
            <v>gr</v>
          </cell>
          <cell r="E204">
            <v>52.5</v>
          </cell>
          <cell r="F204">
            <v>1000</v>
          </cell>
          <cell r="G204" t="str">
            <v>gr</v>
          </cell>
          <cell r="H204">
            <v>0.95</v>
          </cell>
        </row>
        <row r="205">
          <cell r="A205" t="str">
            <v>Beef Strips Halaal</v>
          </cell>
          <cell r="C205">
            <v>40</v>
          </cell>
          <cell r="D205" t="str">
            <v>gr</v>
          </cell>
          <cell r="E205">
            <v>52.95</v>
          </cell>
          <cell r="F205">
            <v>1000</v>
          </cell>
          <cell r="G205" t="str">
            <v>gr</v>
          </cell>
          <cell r="H205">
            <v>0.95</v>
          </cell>
        </row>
        <row r="206">
          <cell r="A206" t="str">
            <v>Beef Strips Kosher</v>
          </cell>
          <cell r="C206">
            <v>40</v>
          </cell>
          <cell r="D206" t="str">
            <v>gr</v>
          </cell>
          <cell r="E206">
            <v>86</v>
          </cell>
          <cell r="F206">
            <v>1000</v>
          </cell>
          <cell r="G206" t="str">
            <v>gr</v>
          </cell>
          <cell r="H206">
            <v>0.95</v>
          </cell>
        </row>
        <row r="207">
          <cell r="A207" t="str">
            <v>Beef T-Bone Steak Halaal</v>
          </cell>
          <cell r="C207">
            <v>40</v>
          </cell>
          <cell r="D207" t="str">
            <v>gr</v>
          </cell>
          <cell r="E207">
            <v>33</v>
          </cell>
          <cell r="F207">
            <v>1000</v>
          </cell>
          <cell r="G207" t="str">
            <v>gr</v>
          </cell>
          <cell r="H207">
            <v>0.95</v>
          </cell>
        </row>
        <row r="208">
          <cell r="A208" t="str">
            <v>Beef Thick Flank</v>
          </cell>
          <cell r="E208">
            <v>50</v>
          </cell>
          <cell r="F208">
            <v>1000</v>
          </cell>
          <cell r="G208" t="str">
            <v>gr</v>
          </cell>
          <cell r="H208">
            <v>0.95</v>
          </cell>
        </row>
        <row r="209">
          <cell r="A209" t="str">
            <v>Beef Thick Flank Cubed</v>
          </cell>
          <cell r="E209">
            <v>50</v>
          </cell>
          <cell r="F209">
            <v>1000</v>
          </cell>
          <cell r="G209" t="str">
            <v>gr</v>
          </cell>
          <cell r="H209">
            <v>0.95</v>
          </cell>
        </row>
        <row r="210">
          <cell r="A210" t="str">
            <v>Beef Thick Flank Cubes</v>
          </cell>
          <cell r="E210">
            <v>50</v>
          </cell>
          <cell r="F210">
            <v>1000</v>
          </cell>
          <cell r="G210" t="str">
            <v>gr</v>
          </cell>
          <cell r="H210">
            <v>0.95</v>
          </cell>
        </row>
        <row r="211">
          <cell r="A211" t="str">
            <v>Beef Topside</v>
          </cell>
          <cell r="E211">
            <v>47.6</v>
          </cell>
          <cell r="F211">
            <v>1000</v>
          </cell>
          <cell r="G211" t="str">
            <v>gr</v>
          </cell>
          <cell r="H211">
            <v>0.95</v>
          </cell>
        </row>
        <row r="212">
          <cell r="A212" t="str">
            <v>Beef Topside Cubes</v>
          </cell>
          <cell r="B212" t="str">
            <v>2x10gr</v>
          </cell>
          <cell r="C212">
            <v>20</v>
          </cell>
          <cell r="D212" t="str">
            <v>gr</v>
          </cell>
          <cell r="E212">
            <v>47.6</v>
          </cell>
          <cell r="F212">
            <v>1000</v>
          </cell>
          <cell r="G212" t="str">
            <v>gr</v>
          </cell>
          <cell r="H212">
            <v>0.95</v>
          </cell>
        </row>
        <row r="213">
          <cell r="A213" t="str">
            <v>Beef Topside Halaal</v>
          </cell>
          <cell r="E213">
            <v>36.950000000000003</v>
          </cell>
          <cell r="F213">
            <v>1000</v>
          </cell>
          <cell r="G213" t="str">
            <v>gr</v>
          </cell>
          <cell r="H213">
            <v>0.95</v>
          </cell>
        </row>
        <row r="214">
          <cell r="A214" t="str">
            <v>Beef Topside Mince</v>
          </cell>
          <cell r="E214">
            <v>38</v>
          </cell>
          <cell r="F214">
            <v>1000</v>
          </cell>
          <cell r="G214" t="str">
            <v>gr</v>
          </cell>
          <cell r="H214">
            <v>0.95</v>
          </cell>
        </row>
        <row r="215">
          <cell r="A215" t="str">
            <v>Beef Topside Mince Halaal</v>
          </cell>
          <cell r="E215">
            <v>38</v>
          </cell>
          <cell r="F215">
            <v>1000</v>
          </cell>
          <cell r="G215" t="str">
            <v>gr</v>
          </cell>
          <cell r="H215">
            <v>0.95</v>
          </cell>
        </row>
        <row r="216">
          <cell r="A216" t="str">
            <v>Beef Topside Strips</v>
          </cell>
          <cell r="C216">
            <v>45500</v>
          </cell>
          <cell r="D216" t="str">
            <v>gr</v>
          </cell>
          <cell r="E216">
            <v>40.200000000000003</v>
          </cell>
          <cell r="F216">
            <v>1000</v>
          </cell>
          <cell r="G216" t="str">
            <v>gr</v>
          </cell>
          <cell r="H216">
            <v>0.95</v>
          </cell>
        </row>
        <row r="217">
          <cell r="A217" t="str">
            <v>Beer Amstel</v>
          </cell>
          <cell r="E217">
            <v>4.18</v>
          </cell>
          <cell r="F217">
            <v>330</v>
          </cell>
          <cell r="G217" t="str">
            <v>ml</v>
          </cell>
          <cell r="H217">
            <v>0.95</v>
          </cell>
        </row>
        <row r="218">
          <cell r="A218" t="str">
            <v>Beer Castle</v>
          </cell>
          <cell r="E218">
            <v>4.99</v>
          </cell>
          <cell r="F218">
            <v>330</v>
          </cell>
          <cell r="G218" t="str">
            <v>ml</v>
          </cell>
          <cell r="H218">
            <v>0.95</v>
          </cell>
        </row>
        <row r="219">
          <cell r="A219" t="str">
            <v>Beer Castle Milk Stout</v>
          </cell>
          <cell r="C219">
            <v>165</v>
          </cell>
          <cell r="D219" t="str">
            <v>ml</v>
          </cell>
          <cell r="E219">
            <v>3.5591666666666666</v>
          </cell>
          <cell r="F219">
            <v>340</v>
          </cell>
          <cell r="G219" t="str">
            <v>ml</v>
          </cell>
          <cell r="H219">
            <v>0.95</v>
          </cell>
        </row>
        <row r="220">
          <cell r="A220" t="str">
            <v>Beer Guiness Ale</v>
          </cell>
          <cell r="E220">
            <v>8.6300000000000008</v>
          </cell>
          <cell r="F220">
            <v>340</v>
          </cell>
          <cell r="G220" t="str">
            <v>ml</v>
          </cell>
          <cell r="H220">
            <v>0.95</v>
          </cell>
        </row>
        <row r="221">
          <cell r="A221" t="str">
            <v>Beetroot Diced</v>
          </cell>
          <cell r="C221">
            <v>1600</v>
          </cell>
          <cell r="D221" t="str">
            <v>gr</v>
          </cell>
          <cell r="E221">
            <v>5.5</v>
          </cell>
          <cell r="F221">
            <v>1000</v>
          </cell>
          <cell r="G221" t="str">
            <v>gr</v>
          </cell>
          <cell r="H221">
            <v>0.95</v>
          </cell>
        </row>
        <row r="222">
          <cell r="A222" t="str">
            <v>Beetroot Diced Cooked</v>
          </cell>
          <cell r="C222">
            <v>1600</v>
          </cell>
          <cell r="D222" t="str">
            <v>gr</v>
          </cell>
          <cell r="E222">
            <v>5.5</v>
          </cell>
          <cell r="F222">
            <v>1000</v>
          </cell>
          <cell r="G222" t="str">
            <v>gr</v>
          </cell>
          <cell r="H222">
            <v>0.95</v>
          </cell>
        </row>
        <row r="223">
          <cell r="A223" t="str">
            <v>Beetroot Cooked Mashed</v>
          </cell>
          <cell r="C223">
            <v>1600</v>
          </cell>
          <cell r="D223" t="str">
            <v>gr</v>
          </cell>
          <cell r="E223">
            <v>5.5</v>
          </cell>
          <cell r="F223">
            <v>1000</v>
          </cell>
          <cell r="G223" t="str">
            <v>gr</v>
          </cell>
          <cell r="H223">
            <v>0.95</v>
          </cell>
        </row>
        <row r="224">
          <cell r="A224" t="str">
            <v>Beetroot Grated</v>
          </cell>
          <cell r="E224">
            <v>5.5</v>
          </cell>
          <cell r="F224">
            <v>1000</v>
          </cell>
          <cell r="G224" t="str">
            <v>gr</v>
          </cell>
          <cell r="H224">
            <v>0.95</v>
          </cell>
        </row>
        <row r="225">
          <cell r="A225" t="str">
            <v>Beetroot Pearls</v>
          </cell>
          <cell r="C225">
            <v>1600</v>
          </cell>
          <cell r="D225" t="str">
            <v>gr</v>
          </cell>
          <cell r="E225">
            <v>18.5</v>
          </cell>
          <cell r="F225">
            <v>1000</v>
          </cell>
          <cell r="G225" t="str">
            <v>gr</v>
          </cell>
          <cell r="H225">
            <v>0.95</v>
          </cell>
        </row>
        <row r="226">
          <cell r="A226" t="str">
            <v>Beetroot Wedges</v>
          </cell>
          <cell r="E226">
            <v>5.5</v>
          </cell>
          <cell r="F226">
            <v>1000</v>
          </cell>
          <cell r="G226" t="str">
            <v>gr</v>
          </cell>
          <cell r="H226">
            <v>0.95</v>
          </cell>
        </row>
        <row r="227">
          <cell r="A227" t="str">
            <v>Beetroot Whole</v>
          </cell>
          <cell r="E227">
            <v>5.5</v>
          </cell>
          <cell r="F227">
            <v>1000</v>
          </cell>
          <cell r="G227" t="str">
            <v>gr</v>
          </cell>
          <cell r="H227">
            <v>0.95</v>
          </cell>
        </row>
        <row r="228">
          <cell r="A228" t="str">
            <v>Berries Black Currants</v>
          </cell>
          <cell r="E228">
            <v>67.8</v>
          </cell>
          <cell r="F228">
            <v>1000</v>
          </cell>
          <cell r="G228" t="str">
            <v>gr</v>
          </cell>
          <cell r="H228">
            <v>0.95</v>
          </cell>
        </row>
        <row r="229">
          <cell r="A229" t="str">
            <v>Berries Black Currants Frozen</v>
          </cell>
          <cell r="C229">
            <v>2000</v>
          </cell>
          <cell r="D229" t="str">
            <v>gr</v>
          </cell>
          <cell r="E229">
            <v>65</v>
          </cell>
          <cell r="F229">
            <v>1000</v>
          </cell>
          <cell r="G229" t="str">
            <v>gr</v>
          </cell>
          <cell r="H229">
            <v>0.95</v>
          </cell>
        </row>
        <row r="230">
          <cell r="A230" t="str">
            <v>Berries Black Frozen</v>
          </cell>
          <cell r="E230">
            <v>47.8</v>
          </cell>
          <cell r="F230">
            <v>1000</v>
          </cell>
          <cell r="G230" t="str">
            <v>gr</v>
          </cell>
          <cell r="H230">
            <v>0.95</v>
          </cell>
        </row>
        <row r="231">
          <cell r="A231" t="str">
            <v>Berries Blueberry Fresh</v>
          </cell>
          <cell r="E231">
            <v>126.33333333333333</v>
          </cell>
          <cell r="F231">
            <v>1000</v>
          </cell>
          <cell r="G231" t="str">
            <v>gr</v>
          </cell>
          <cell r="H231">
            <v>0.95</v>
          </cell>
        </row>
        <row r="232">
          <cell r="A232" t="str">
            <v>Berries Blueberry Fresh</v>
          </cell>
          <cell r="C232">
            <v>540</v>
          </cell>
          <cell r="D232" t="str">
            <v>gr</v>
          </cell>
          <cell r="E232">
            <v>126.33333333333333</v>
          </cell>
          <cell r="F232">
            <v>1000</v>
          </cell>
          <cell r="G232" t="str">
            <v>gr</v>
          </cell>
          <cell r="H232">
            <v>0.95</v>
          </cell>
        </row>
        <row r="233">
          <cell r="A233" t="str">
            <v>Berries Blueberry Frozen</v>
          </cell>
          <cell r="E233">
            <v>58.14</v>
          </cell>
          <cell r="F233">
            <v>1000</v>
          </cell>
          <cell r="G233" t="str">
            <v>gr</v>
          </cell>
          <cell r="H233">
            <v>0.95</v>
          </cell>
        </row>
        <row r="234">
          <cell r="A234" t="str">
            <v>Berries Cranberries Frozen</v>
          </cell>
          <cell r="E234">
            <v>60.15</v>
          </cell>
          <cell r="F234">
            <v>1000</v>
          </cell>
          <cell r="G234" t="str">
            <v>gr</v>
          </cell>
          <cell r="H234">
            <v>0.95</v>
          </cell>
        </row>
        <row r="235">
          <cell r="A235" t="str">
            <v>Berries Cranberries Tinned</v>
          </cell>
          <cell r="E235">
            <v>21.8</v>
          </cell>
          <cell r="F235">
            <v>454</v>
          </cell>
          <cell r="G235" t="str">
            <v>gr</v>
          </cell>
          <cell r="H235">
            <v>0.95</v>
          </cell>
        </row>
        <row r="236">
          <cell r="A236" t="str">
            <v>Berries Gooseberries Frozen</v>
          </cell>
          <cell r="E236">
            <v>73.89</v>
          </cell>
          <cell r="F236">
            <v>1000</v>
          </cell>
          <cell r="G236" t="str">
            <v>gr</v>
          </cell>
          <cell r="H236">
            <v>0.95</v>
          </cell>
        </row>
        <row r="237">
          <cell r="A237" t="str">
            <v>Berries Gooseberry</v>
          </cell>
          <cell r="E237">
            <v>5</v>
          </cell>
          <cell r="F237">
            <v>454</v>
          </cell>
          <cell r="G237" t="str">
            <v>gr</v>
          </cell>
          <cell r="H237">
            <v>0.95</v>
          </cell>
        </row>
        <row r="238">
          <cell r="A238" t="str">
            <v>Berries Juniper Whole</v>
          </cell>
          <cell r="E238">
            <v>109.96</v>
          </cell>
          <cell r="F238">
            <v>1000</v>
          </cell>
          <cell r="G238" t="str">
            <v>gr</v>
          </cell>
          <cell r="H238">
            <v>0.95</v>
          </cell>
        </row>
        <row r="239">
          <cell r="A239" t="str">
            <v>Berries Mixed Frozen</v>
          </cell>
          <cell r="C239">
            <v>100</v>
          </cell>
          <cell r="D239" t="str">
            <v>gr</v>
          </cell>
          <cell r="E239">
            <v>60</v>
          </cell>
          <cell r="F239">
            <v>1000</v>
          </cell>
          <cell r="G239" t="str">
            <v>gr</v>
          </cell>
          <cell r="H239">
            <v>0.95</v>
          </cell>
        </row>
        <row r="240">
          <cell r="A240" t="str">
            <v>Berries Raspberries Fresh</v>
          </cell>
          <cell r="E240">
            <v>16.95</v>
          </cell>
          <cell r="F240">
            <v>125</v>
          </cell>
          <cell r="G240" t="str">
            <v>gr</v>
          </cell>
          <cell r="H240">
            <v>0.95</v>
          </cell>
        </row>
        <row r="241">
          <cell r="A241" t="str">
            <v>Berries Raspberries Frozen</v>
          </cell>
          <cell r="E241">
            <v>70</v>
          </cell>
          <cell r="F241">
            <v>1000</v>
          </cell>
          <cell r="G241" t="str">
            <v>gr</v>
          </cell>
          <cell r="H241">
            <v>0.95</v>
          </cell>
        </row>
        <row r="242">
          <cell r="A242" t="str">
            <v>Berries Red Currants Frozen</v>
          </cell>
          <cell r="E242">
            <v>60.15</v>
          </cell>
          <cell r="F242">
            <v>1000</v>
          </cell>
          <cell r="G242" t="str">
            <v>gr</v>
          </cell>
          <cell r="H242">
            <v>0.95</v>
          </cell>
        </row>
        <row r="243">
          <cell r="A243" t="str">
            <v>Berries Strawberry Chopped</v>
          </cell>
          <cell r="E243">
            <v>59.63</v>
          </cell>
          <cell r="F243">
            <v>1000</v>
          </cell>
          <cell r="G243" t="str">
            <v>gr</v>
          </cell>
          <cell r="H243">
            <v>0.95</v>
          </cell>
        </row>
        <row r="244">
          <cell r="A244" t="str">
            <v>Berries Strawberry Frozen</v>
          </cell>
          <cell r="E244">
            <v>72</v>
          </cell>
          <cell r="F244">
            <v>1000</v>
          </cell>
          <cell r="G244" t="str">
            <v>gr</v>
          </cell>
          <cell r="H244">
            <v>0.95</v>
          </cell>
        </row>
        <row r="245">
          <cell r="A245" t="str">
            <v>Berries Strawberry Halves</v>
          </cell>
          <cell r="E245">
            <v>59.63</v>
          </cell>
          <cell r="F245">
            <v>1000</v>
          </cell>
          <cell r="G245" t="str">
            <v>gr</v>
          </cell>
          <cell r="H245">
            <v>0.95</v>
          </cell>
        </row>
        <row r="246">
          <cell r="A246" t="str">
            <v>Berries Strawberry Whole</v>
          </cell>
          <cell r="E246">
            <v>59.63</v>
          </cell>
          <cell r="F246">
            <v>1000</v>
          </cell>
          <cell r="G246" t="str">
            <v>gr</v>
          </cell>
          <cell r="H246">
            <v>0.95</v>
          </cell>
        </row>
        <row r="247">
          <cell r="A247" t="str">
            <v>Bicarbonate of Soda</v>
          </cell>
          <cell r="E247">
            <v>15.22</v>
          </cell>
          <cell r="F247">
            <v>1000</v>
          </cell>
          <cell r="G247" t="str">
            <v>gr</v>
          </cell>
          <cell r="H247">
            <v>0.95</v>
          </cell>
        </row>
        <row r="248">
          <cell r="A248" t="str">
            <v>Blackjack</v>
          </cell>
          <cell r="D248" t="str">
            <v>gr</v>
          </cell>
          <cell r="E248">
            <v>18.5</v>
          </cell>
          <cell r="F248">
            <v>1000</v>
          </cell>
          <cell r="G248" t="str">
            <v>gr</v>
          </cell>
          <cell r="H248">
            <v>0.95</v>
          </cell>
        </row>
        <row r="249">
          <cell r="A249" t="str">
            <v>Blue Nose Fish Fillet</v>
          </cell>
          <cell r="D249" t="str">
            <v>gr</v>
          </cell>
          <cell r="E249">
            <v>16.73</v>
          </cell>
          <cell r="F249">
            <v>130</v>
          </cell>
          <cell r="G249" t="str">
            <v>gr</v>
          </cell>
          <cell r="H249">
            <v>0.95</v>
          </cell>
        </row>
        <row r="250">
          <cell r="A250" t="str">
            <v>Boerewors Sausage</v>
          </cell>
          <cell r="E250">
            <v>37.5</v>
          </cell>
          <cell r="F250">
            <v>1000</v>
          </cell>
          <cell r="G250" t="str">
            <v>gr</v>
          </cell>
          <cell r="H250">
            <v>0.95</v>
          </cell>
        </row>
        <row r="251">
          <cell r="A251" t="str">
            <v>Boerewors Sausage Halaal</v>
          </cell>
          <cell r="E251">
            <v>38</v>
          </cell>
          <cell r="F251">
            <v>1000</v>
          </cell>
          <cell r="G251" t="str">
            <v>gr</v>
          </cell>
          <cell r="H251">
            <v>0.95</v>
          </cell>
        </row>
        <row r="252">
          <cell r="A252" t="str">
            <v>Bone Marrow</v>
          </cell>
          <cell r="E252">
            <v>4.5</v>
          </cell>
          <cell r="F252">
            <v>1000</v>
          </cell>
          <cell r="G252" t="str">
            <v>gr</v>
          </cell>
          <cell r="H252">
            <v>0.95</v>
          </cell>
        </row>
        <row r="253">
          <cell r="A253" t="str">
            <v>Bouquet Garni</v>
          </cell>
          <cell r="E253">
            <v>4.5</v>
          </cell>
          <cell r="F253">
            <v>1000</v>
          </cell>
          <cell r="G253" t="str">
            <v>gr</v>
          </cell>
          <cell r="H253">
            <v>0.95</v>
          </cell>
        </row>
        <row r="254">
          <cell r="A254" t="str">
            <v>Brandy</v>
          </cell>
          <cell r="C254">
            <v>30</v>
          </cell>
          <cell r="D254" t="str">
            <v>gr</v>
          </cell>
          <cell r="E254">
            <v>109.72</v>
          </cell>
          <cell r="F254">
            <v>750</v>
          </cell>
          <cell r="G254" t="str">
            <v>ml</v>
          </cell>
          <cell r="H254">
            <v>0.95</v>
          </cell>
        </row>
        <row r="255">
          <cell r="A255" t="str">
            <v>Brandy Klipdrift</v>
          </cell>
          <cell r="C255">
            <v>100</v>
          </cell>
          <cell r="D255" t="str">
            <v>gr</v>
          </cell>
          <cell r="E255">
            <v>68.27</v>
          </cell>
          <cell r="F255">
            <v>750</v>
          </cell>
          <cell r="G255" t="str">
            <v>gr</v>
          </cell>
          <cell r="H255">
            <v>0.95</v>
          </cell>
        </row>
        <row r="256">
          <cell r="A256" t="str">
            <v>Bread Baguette Slice</v>
          </cell>
          <cell r="C256">
            <v>200</v>
          </cell>
          <cell r="D256" t="str">
            <v>ea</v>
          </cell>
          <cell r="E256">
            <v>1.07</v>
          </cell>
          <cell r="F256">
            <v>5</v>
          </cell>
          <cell r="G256" t="str">
            <v>ea</v>
          </cell>
          <cell r="H256">
            <v>0.95</v>
          </cell>
        </row>
        <row r="257">
          <cell r="A257" t="str">
            <v>Bread Brioche Slice</v>
          </cell>
          <cell r="C257">
            <v>200</v>
          </cell>
          <cell r="D257" t="str">
            <v>ea</v>
          </cell>
          <cell r="E257">
            <v>0.53125</v>
          </cell>
          <cell r="F257">
            <v>1</v>
          </cell>
          <cell r="G257" t="str">
            <v>ea</v>
          </cell>
          <cell r="H257">
            <v>0.95</v>
          </cell>
        </row>
        <row r="258">
          <cell r="A258" t="str">
            <v>Bread Brown Cubes</v>
          </cell>
          <cell r="C258">
            <v>200</v>
          </cell>
          <cell r="D258" t="str">
            <v>gr</v>
          </cell>
          <cell r="E258">
            <v>8.9</v>
          </cell>
          <cell r="F258">
            <v>700</v>
          </cell>
          <cell r="G258" t="str">
            <v>gr</v>
          </cell>
          <cell r="H258">
            <v>0.95</v>
          </cell>
        </row>
        <row r="259">
          <cell r="A259" t="str">
            <v>Bread Brown Slice</v>
          </cell>
          <cell r="B259" t="str">
            <v>4x2ea</v>
          </cell>
          <cell r="C259">
            <v>8</v>
          </cell>
          <cell r="D259" t="str">
            <v>ea</v>
          </cell>
          <cell r="E259">
            <v>0.55625000000000002</v>
          </cell>
          <cell r="F259">
            <v>1</v>
          </cell>
          <cell r="G259" t="str">
            <v>ea</v>
          </cell>
          <cell r="H259">
            <v>0.95</v>
          </cell>
        </row>
        <row r="260">
          <cell r="A260" t="str">
            <v>Bread Brown Slice Quarter</v>
          </cell>
          <cell r="B260" t="str">
            <v>4x2ea</v>
          </cell>
          <cell r="C260">
            <v>8</v>
          </cell>
          <cell r="D260" t="str">
            <v>ea</v>
          </cell>
          <cell r="E260">
            <v>0.13906250000000001</v>
          </cell>
          <cell r="F260">
            <v>1</v>
          </cell>
          <cell r="G260" t="str">
            <v>ea</v>
          </cell>
          <cell r="H260">
            <v>0.95</v>
          </cell>
        </row>
        <row r="261">
          <cell r="A261" t="str">
            <v>Bread Ciabatta</v>
          </cell>
          <cell r="E261">
            <v>1.95</v>
          </cell>
          <cell r="F261">
            <v>1</v>
          </cell>
          <cell r="G261" t="str">
            <v>ea</v>
          </cell>
          <cell r="H261">
            <v>0.95</v>
          </cell>
        </row>
        <row r="262">
          <cell r="A262" t="str">
            <v>Bread Cinnamon Raisin Loaf</v>
          </cell>
          <cell r="E262">
            <v>8.1942901234567902</v>
          </cell>
          <cell r="F262">
            <v>600</v>
          </cell>
          <cell r="G262" t="str">
            <v>gr</v>
          </cell>
          <cell r="H262">
            <v>0.95</v>
          </cell>
        </row>
        <row r="263">
          <cell r="A263" t="str">
            <v>Bread Crumbs</v>
          </cell>
          <cell r="C263">
            <v>75</v>
          </cell>
          <cell r="D263" t="str">
            <v>gr</v>
          </cell>
          <cell r="E263">
            <v>16.170000000000002</v>
          </cell>
          <cell r="F263">
            <v>1000</v>
          </cell>
          <cell r="G263" t="str">
            <v>gr</v>
          </cell>
          <cell r="H263">
            <v>0.95</v>
          </cell>
        </row>
        <row r="264">
          <cell r="A264" t="str">
            <v>Bread French Loaf Dried Cubes</v>
          </cell>
          <cell r="E264">
            <v>7.46</v>
          </cell>
          <cell r="F264">
            <v>1</v>
          </cell>
          <cell r="G264" t="str">
            <v>ea</v>
          </cell>
          <cell r="H264">
            <v>0.95</v>
          </cell>
        </row>
        <row r="265">
          <cell r="A265" t="str">
            <v>Bread French Loaf Slice</v>
          </cell>
          <cell r="E265">
            <v>0.41444444444444445</v>
          </cell>
          <cell r="F265">
            <v>1</v>
          </cell>
          <cell r="G265" t="str">
            <v>ea</v>
          </cell>
          <cell r="H265">
            <v>0.95</v>
          </cell>
        </row>
        <row r="266">
          <cell r="A266" t="str">
            <v>Bread Loaf White</v>
          </cell>
          <cell r="E266">
            <v>6.58</v>
          </cell>
          <cell r="F266">
            <v>700</v>
          </cell>
          <cell r="G266" t="str">
            <v>gr</v>
          </cell>
          <cell r="H266">
            <v>0.95</v>
          </cell>
        </row>
        <row r="267">
          <cell r="A267" t="str">
            <v>Bread Pita Mini</v>
          </cell>
          <cell r="E267">
            <v>1.98</v>
          </cell>
          <cell r="F267">
            <v>1</v>
          </cell>
          <cell r="G267" t="str">
            <v>ea</v>
          </cell>
          <cell r="H267">
            <v>0.95</v>
          </cell>
        </row>
        <row r="268">
          <cell r="A268" t="str">
            <v>Bread Pretzel Laughen</v>
          </cell>
          <cell r="E268">
            <v>1.1499999999999999</v>
          </cell>
          <cell r="F268">
            <v>30</v>
          </cell>
          <cell r="G268" t="str">
            <v>gr</v>
          </cell>
          <cell r="H268">
            <v>0.95</v>
          </cell>
        </row>
        <row r="269">
          <cell r="A269" t="str">
            <v>Bread Pretzel Roll</v>
          </cell>
          <cell r="E269">
            <v>1.1499999999999999</v>
          </cell>
          <cell r="F269">
            <v>30</v>
          </cell>
          <cell r="G269" t="str">
            <v>gr</v>
          </cell>
          <cell r="H269">
            <v>0.95</v>
          </cell>
        </row>
        <row r="270">
          <cell r="A270" t="str">
            <v>Bread Roll Foccaccia White</v>
          </cell>
          <cell r="E270">
            <v>2.5</v>
          </cell>
          <cell r="F270">
            <v>1</v>
          </cell>
          <cell r="G270" t="str">
            <v>ea</v>
          </cell>
          <cell r="H270">
            <v>0.95</v>
          </cell>
        </row>
        <row r="271">
          <cell r="A271" t="str">
            <v>Bread Sourdough Crumbs</v>
          </cell>
          <cell r="E271">
            <v>31.595437037037033</v>
          </cell>
          <cell r="F271">
            <v>1000</v>
          </cell>
          <cell r="G271" t="str">
            <v>gr</v>
          </cell>
          <cell r="H271">
            <v>0.95</v>
          </cell>
        </row>
        <row r="272">
          <cell r="A272" t="str">
            <v>Bread Sourdough Loaf</v>
          </cell>
          <cell r="C272">
            <v>300</v>
          </cell>
          <cell r="D272" t="str">
            <v>gr</v>
          </cell>
          <cell r="E272">
            <v>31.595437037037033</v>
          </cell>
          <cell r="F272">
            <v>700</v>
          </cell>
          <cell r="G272" t="str">
            <v>gr</v>
          </cell>
          <cell r="H272">
            <v>0.95</v>
          </cell>
        </row>
        <row r="273">
          <cell r="A273" t="str">
            <v>Bread Toasted Slice Half</v>
          </cell>
          <cell r="C273">
            <v>1</v>
          </cell>
          <cell r="D273" t="str">
            <v>ea</v>
          </cell>
          <cell r="E273">
            <v>0.205625</v>
          </cell>
          <cell r="F273">
            <v>1</v>
          </cell>
          <cell r="G273" t="str">
            <v>ea</v>
          </cell>
          <cell r="H273">
            <v>0.95</v>
          </cell>
        </row>
        <row r="274">
          <cell r="A274" t="str">
            <v>Bread Toasted Slice Quarter</v>
          </cell>
          <cell r="C274">
            <v>1</v>
          </cell>
          <cell r="D274" t="str">
            <v>ea</v>
          </cell>
          <cell r="E274">
            <v>0.1028125</v>
          </cell>
          <cell r="F274">
            <v>1</v>
          </cell>
          <cell r="G274" t="str">
            <v>ea</v>
          </cell>
          <cell r="H274">
            <v>0.95</v>
          </cell>
        </row>
        <row r="275">
          <cell r="A275" t="str">
            <v>Bread White Crusts Off</v>
          </cell>
          <cell r="C275">
            <v>3500</v>
          </cell>
          <cell r="D275" t="str">
            <v>gr</v>
          </cell>
          <cell r="E275">
            <v>10.25</v>
          </cell>
          <cell r="F275">
            <v>700</v>
          </cell>
          <cell r="G275" t="str">
            <v>gr</v>
          </cell>
          <cell r="H275">
            <v>0.95</v>
          </cell>
        </row>
        <row r="276">
          <cell r="A276" t="str">
            <v>Bread White Cubes</v>
          </cell>
          <cell r="E276">
            <v>10.25</v>
          </cell>
          <cell r="F276">
            <v>700</v>
          </cell>
          <cell r="G276" t="str">
            <v>gr</v>
          </cell>
          <cell r="H276">
            <v>0.95</v>
          </cell>
        </row>
        <row r="277">
          <cell r="A277" t="str">
            <v>Bread White Slice</v>
          </cell>
          <cell r="E277">
            <v>0.640625</v>
          </cell>
          <cell r="F277">
            <v>1</v>
          </cell>
          <cell r="G277" t="str">
            <v>ea</v>
          </cell>
          <cell r="H277">
            <v>0.95</v>
          </cell>
        </row>
        <row r="278">
          <cell r="A278" t="str">
            <v>Bread White Slice Quarter</v>
          </cell>
          <cell r="B278" t="str">
            <v>4x2ea</v>
          </cell>
          <cell r="C278">
            <v>8</v>
          </cell>
          <cell r="D278" t="str">
            <v>ea</v>
          </cell>
          <cell r="E278">
            <v>0.16015625</v>
          </cell>
          <cell r="F278">
            <v>1</v>
          </cell>
          <cell r="G278" t="str">
            <v>ea</v>
          </cell>
          <cell r="H278">
            <v>0.95</v>
          </cell>
        </row>
        <row r="279">
          <cell r="A279" t="str">
            <v>Bread White Sliced</v>
          </cell>
          <cell r="C279">
            <v>2</v>
          </cell>
          <cell r="D279" t="str">
            <v>ea</v>
          </cell>
          <cell r="E279">
            <v>0.640625</v>
          </cell>
          <cell r="F279">
            <v>1</v>
          </cell>
          <cell r="G279" t="str">
            <v>ea</v>
          </cell>
          <cell r="H279">
            <v>0.95</v>
          </cell>
        </row>
        <row r="280">
          <cell r="A280" t="str">
            <v>Bread Wholewheat Slice</v>
          </cell>
          <cell r="C280">
            <v>10</v>
          </cell>
          <cell r="D280" t="str">
            <v>ea</v>
          </cell>
          <cell r="E280">
            <v>0.55625000000000002</v>
          </cell>
          <cell r="F280">
            <v>1</v>
          </cell>
          <cell r="G280" t="str">
            <v>ea</v>
          </cell>
          <cell r="H280">
            <v>0.95</v>
          </cell>
        </row>
        <row r="281">
          <cell r="A281" t="str">
            <v>Breadcrumbs</v>
          </cell>
          <cell r="E281">
            <v>16.170000000000002</v>
          </cell>
          <cell r="F281">
            <v>1000</v>
          </cell>
          <cell r="G281" t="str">
            <v>gr</v>
          </cell>
          <cell r="H281">
            <v>0.95</v>
          </cell>
        </row>
        <row r="282">
          <cell r="A282" t="str">
            <v>Breadcrumbs Dried Fine</v>
          </cell>
          <cell r="C282">
            <v>300</v>
          </cell>
          <cell r="D282" t="str">
            <v>gr</v>
          </cell>
          <cell r="E282">
            <v>16.170000000000002</v>
          </cell>
          <cell r="F282">
            <v>1000</v>
          </cell>
          <cell r="G282" t="str">
            <v>gr</v>
          </cell>
          <cell r="H282">
            <v>0.95</v>
          </cell>
        </row>
        <row r="283">
          <cell r="A283" t="str">
            <v>Breadcrumbs Panko</v>
          </cell>
          <cell r="D283" t="str">
            <v>gr</v>
          </cell>
          <cell r="E283">
            <v>64.05</v>
          </cell>
          <cell r="F283">
            <v>1000</v>
          </cell>
          <cell r="G283" t="str">
            <v>gr</v>
          </cell>
          <cell r="H283">
            <v>0.95</v>
          </cell>
        </row>
        <row r="284">
          <cell r="A284" t="str">
            <v>Breadroll Ciabatta</v>
          </cell>
          <cell r="E284">
            <v>1.95</v>
          </cell>
          <cell r="F284">
            <v>1</v>
          </cell>
          <cell r="G284" t="str">
            <v>ea</v>
          </cell>
          <cell r="H284">
            <v>0.95</v>
          </cell>
        </row>
        <row r="285">
          <cell r="A285" t="str">
            <v>Brinjal Batons</v>
          </cell>
          <cell r="B285" t="str">
            <v>2x20gr</v>
          </cell>
          <cell r="C285">
            <v>40</v>
          </cell>
          <cell r="D285" t="str">
            <v>gr</v>
          </cell>
          <cell r="E285">
            <v>9.9499999999999993</v>
          </cell>
          <cell r="F285">
            <v>1000</v>
          </cell>
          <cell r="G285" t="str">
            <v>gr</v>
          </cell>
          <cell r="H285">
            <v>0.95</v>
          </cell>
        </row>
        <row r="286">
          <cell r="A286" t="str">
            <v>Brinjal Cubes</v>
          </cell>
          <cell r="C286">
            <v>440</v>
          </cell>
          <cell r="D286" t="str">
            <v>gr</v>
          </cell>
          <cell r="E286">
            <v>9.9499999999999993</v>
          </cell>
          <cell r="F286">
            <v>1000</v>
          </cell>
          <cell r="G286" t="str">
            <v>gr</v>
          </cell>
          <cell r="H286">
            <v>0.95</v>
          </cell>
        </row>
        <row r="287">
          <cell r="A287" t="str">
            <v>Brinjal Grilled</v>
          </cell>
          <cell r="C287">
            <v>10</v>
          </cell>
          <cell r="D287" t="str">
            <v>gr</v>
          </cell>
          <cell r="E287">
            <v>15.040631578947368</v>
          </cell>
          <cell r="F287">
            <v>1000</v>
          </cell>
          <cell r="G287" t="str">
            <v>gr</v>
          </cell>
          <cell r="H287">
            <v>0.95</v>
          </cell>
        </row>
        <row r="288">
          <cell r="A288" t="str">
            <v>Brinjal Julienne</v>
          </cell>
          <cell r="C288">
            <v>10</v>
          </cell>
          <cell r="D288" t="str">
            <v>gr</v>
          </cell>
          <cell r="E288">
            <v>9.9499999999999993</v>
          </cell>
          <cell r="F288">
            <v>1000</v>
          </cell>
          <cell r="G288" t="str">
            <v>gr</v>
          </cell>
          <cell r="H288">
            <v>0.95</v>
          </cell>
        </row>
        <row r="289">
          <cell r="A289" t="str">
            <v>Brinjal Sliced</v>
          </cell>
          <cell r="B289" t="str">
            <v>2x20gr</v>
          </cell>
          <cell r="C289">
            <v>40</v>
          </cell>
          <cell r="D289" t="str">
            <v>gr</v>
          </cell>
          <cell r="E289">
            <v>9.9499999999999993</v>
          </cell>
          <cell r="F289">
            <v>1000</v>
          </cell>
          <cell r="G289" t="str">
            <v>gr</v>
          </cell>
          <cell r="H289">
            <v>0.95</v>
          </cell>
        </row>
        <row r="290">
          <cell r="A290" t="str">
            <v>Brinjals Grilled</v>
          </cell>
          <cell r="E290">
            <v>15.040631578947368</v>
          </cell>
          <cell r="F290">
            <v>1000</v>
          </cell>
          <cell r="G290" t="str">
            <v>gr</v>
          </cell>
          <cell r="H290">
            <v>0.95</v>
          </cell>
        </row>
        <row r="291">
          <cell r="A291" t="str">
            <v>Brinjals Pickled</v>
          </cell>
          <cell r="C291">
            <v>300</v>
          </cell>
          <cell r="D291" t="str">
            <v>gr</v>
          </cell>
          <cell r="E291">
            <v>20.62</v>
          </cell>
          <cell r="F291">
            <v>300</v>
          </cell>
          <cell r="G291" t="str">
            <v>gr</v>
          </cell>
          <cell r="H291">
            <v>0.95</v>
          </cell>
        </row>
        <row r="292">
          <cell r="A292" t="str">
            <v>Brinjals Roasted</v>
          </cell>
          <cell r="C292">
            <v>20</v>
          </cell>
          <cell r="D292" t="str">
            <v>gr</v>
          </cell>
          <cell r="E292">
            <v>15.568631578947368</v>
          </cell>
          <cell r="F292">
            <v>1000</v>
          </cell>
          <cell r="G292" t="str">
            <v>gr</v>
          </cell>
          <cell r="H292">
            <v>0.95</v>
          </cell>
        </row>
        <row r="293">
          <cell r="A293" t="str">
            <v>Brinjals Sliced Grilled</v>
          </cell>
          <cell r="E293">
            <v>15.040631578947368</v>
          </cell>
          <cell r="F293">
            <v>1000</v>
          </cell>
          <cell r="G293" t="str">
            <v>gr</v>
          </cell>
          <cell r="H293">
            <v>0.95</v>
          </cell>
        </row>
        <row r="294">
          <cell r="A294" t="str">
            <v>Brinjals Whole</v>
          </cell>
          <cell r="E294">
            <v>9.9499999999999993</v>
          </cell>
          <cell r="F294">
            <v>1000</v>
          </cell>
          <cell r="G294" t="str">
            <v>gr</v>
          </cell>
          <cell r="H294">
            <v>0.95</v>
          </cell>
        </row>
        <row r="295">
          <cell r="A295" t="str">
            <v>Broccoli</v>
          </cell>
          <cell r="C295">
            <v>30</v>
          </cell>
          <cell r="D295" t="str">
            <v>gr</v>
          </cell>
          <cell r="E295">
            <v>28.4</v>
          </cell>
          <cell r="F295">
            <v>1000</v>
          </cell>
          <cell r="G295" t="str">
            <v>gr</v>
          </cell>
          <cell r="H295">
            <v>0.95</v>
          </cell>
        </row>
        <row r="296">
          <cell r="A296" t="str">
            <v>Broccoli Florets</v>
          </cell>
          <cell r="C296">
            <v>30</v>
          </cell>
          <cell r="D296" t="str">
            <v>gr</v>
          </cell>
          <cell r="E296">
            <v>28.4</v>
          </cell>
          <cell r="F296">
            <v>1000</v>
          </cell>
          <cell r="G296" t="str">
            <v>gr</v>
          </cell>
          <cell r="H296">
            <v>0.95</v>
          </cell>
        </row>
        <row r="297">
          <cell r="A297" t="str">
            <v>Broccoli Frozen</v>
          </cell>
          <cell r="C297">
            <v>1000</v>
          </cell>
          <cell r="D297" t="str">
            <v>gr</v>
          </cell>
          <cell r="E297">
            <v>22.85</v>
          </cell>
          <cell r="F297">
            <v>1000</v>
          </cell>
          <cell r="G297" t="str">
            <v>gr</v>
          </cell>
          <cell r="H297">
            <v>0.95</v>
          </cell>
        </row>
        <row r="298">
          <cell r="A298" t="str">
            <v>Buckwheat Flour</v>
          </cell>
          <cell r="E298">
            <v>26</v>
          </cell>
          <cell r="F298">
            <v>1000</v>
          </cell>
          <cell r="G298" t="str">
            <v>gr</v>
          </cell>
          <cell r="H298">
            <v>0.95</v>
          </cell>
        </row>
        <row r="299">
          <cell r="A299" t="str">
            <v>Bulgar Wheat</v>
          </cell>
          <cell r="E299">
            <v>18</v>
          </cell>
          <cell r="F299">
            <v>500</v>
          </cell>
          <cell r="G299" t="str">
            <v>gr</v>
          </cell>
          <cell r="H299">
            <v>0.95</v>
          </cell>
        </row>
        <row r="300">
          <cell r="A300" t="str">
            <v>Butter</v>
          </cell>
          <cell r="C300">
            <v>15</v>
          </cell>
          <cell r="D300" t="str">
            <v>gr</v>
          </cell>
          <cell r="E300">
            <v>46.64</v>
          </cell>
          <cell r="F300">
            <v>1000</v>
          </cell>
          <cell r="G300" t="str">
            <v>gr</v>
          </cell>
          <cell r="H300">
            <v>0.95</v>
          </cell>
        </row>
        <row r="301">
          <cell r="A301" t="str">
            <v>Butter Clarified Melted</v>
          </cell>
          <cell r="E301">
            <v>100</v>
          </cell>
          <cell r="F301">
            <v>1500</v>
          </cell>
          <cell r="G301" t="str">
            <v>gr</v>
          </cell>
          <cell r="H301">
            <v>0.95</v>
          </cell>
        </row>
        <row r="302">
          <cell r="A302" t="str">
            <v>Butter Ghee</v>
          </cell>
          <cell r="E302">
            <v>100</v>
          </cell>
          <cell r="F302">
            <v>1500</v>
          </cell>
          <cell r="G302" t="str">
            <v>gr</v>
          </cell>
          <cell r="H302">
            <v>0.95</v>
          </cell>
        </row>
        <row r="303">
          <cell r="A303" t="str">
            <v>Butter Unsalted</v>
          </cell>
          <cell r="E303">
            <v>48.46</v>
          </cell>
          <cell r="F303">
            <v>1000</v>
          </cell>
          <cell r="G303" t="str">
            <v>gr</v>
          </cell>
          <cell r="H303">
            <v>0.95</v>
          </cell>
        </row>
        <row r="304">
          <cell r="A304" t="str">
            <v>Butterfish Cubes</v>
          </cell>
          <cell r="E304">
            <v>96.357142857142861</v>
          </cell>
          <cell r="F304">
            <v>1000</v>
          </cell>
          <cell r="G304" t="str">
            <v>gr</v>
          </cell>
          <cell r="H304">
            <v>0.95</v>
          </cell>
        </row>
        <row r="305">
          <cell r="A305" t="str">
            <v>Butterfish Fillet</v>
          </cell>
          <cell r="C305">
            <v>120</v>
          </cell>
          <cell r="D305" t="str">
            <v>gr</v>
          </cell>
          <cell r="E305">
            <v>96.357142857142861</v>
          </cell>
          <cell r="F305">
            <v>1000</v>
          </cell>
          <cell r="G305" t="str">
            <v>gr</v>
          </cell>
          <cell r="H305">
            <v>0.95</v>
          </cell>
        </row>
        <row r="306">
          <cell r="A306" t="str">
            <v>Butterfish Fresh Cubes</v>
          </cell>
          <cell r="C306">
            <v>20</v>
          </cell>
          <cell r="D306" t="str">
            <v>gr</v>
          </cell>
          <cell r="E306">
            <v>96.357142857142861</v>
          </cell>
          <cell r="F306">
            <v>1000</v>
          </cell>
          <cell r="G306" t="str">
            <v>gr</v>
          </cell>
          <cell r="H306">
            <v>0.95</v>
          </cell>
        </row>
        <row r="307">
          <cell r="A307" t="str">
            <v>Butterfish Fresh Grilled</v>
          </cell>
          <cell r="B307" t="str">
            <v>2x30gr</v>
          </cell>
          <cell r="C307">
            <v>60</v>
          </cell>
          <cell r="D307" t="str">
            <v>gr</v>
          </cell>
          <cell r="E307">
            <v>96.357142857142861</v>
          </cell>
          <cell r="F307">
            <v>1000</v>
          </cell>
          <cell r="G307" t="str">
            <v>gr</v>
          </cell>
          <cell r="H307">
            <v>0.95</v>
          </cell>
        </row>
        <row r="308">
          <cell r="A308" t="str">
            <v>Butterfish Offcuts</v>
          </cell>
          <cell r="C308">
            <v>100</v>
          </cell>
          <cell r="D308" t="str">
            <v>gr</v>
          </cell>
          <cell r="E308">
            <v>96.357142857142861</v>
          </cell>
          <cell r="F308">
            <v>1000</v>
          </cell>
          <cell r="G308" t="str">
            <v>gr</v>
          </cell>
          <cell r="H308">
            <v>0.95</v>
          </cell>
        </row>
        <row r="309">
          <cell r="A309" t="str">
            <v>Butterfish Smoked</v>
          </cell>
          <cell r="B309" t="str">
            <v>2x20gr</v>
          </cell>
          <cell r="C309">
            <v>40</v>
          </cell>
          <cell r="D309" t="str">
            <v>gr</v>
          </cell>
          <cell r="E309">
            <v>130</v>
          </cell>
          <cell r="F309">
            <v>1000</v>
          </cell>
          <cell r="G309" t="str">
            <v>gr</v>
          </cell>
          <cell r="H309">
            <v>0.95</v>
          </cell>
        </row>
        <row r="310">
          <cell r="A310" t="str">
            <v>Buttermilk</v>
          </cell>
          <cell r="E310">
            <v>4.4090000000000007</v>
          </cell>
          <cell r="F310">
            <v>500</v>
          </cell>
          <cell r="G310" t="str">
            <v>ml</v>
          </cell>
          <cell r="H310">
            <v>0.95</v>
          </cell>
        </row>
        <row r="311">
          <cell r="A311" t="str">
            <v>Butternut Chopped</v>
          </cell>
          <cell r="E311">
            <v>9.9499999999999993</v>
          </cell>
          <cell r="F311">
            <v>1000</v>
          </cell>
          <cell r="G311" t="str">
            <v>gr</v>
          </cell>
          <cell r="H311">
            <v>0.95</v>
          </cell>
        </row>
        <row r="312">
          <cell r="A312" t="str">
            <v>Butternut Cubed</v>
          </cell>
          <cell r="E312">
            <v>9.9499999999999993</v>
          </cell>
          <cell r="F312">
            <v>1000</v>
          </cell>
          <cell r="G312" t="str">
            <v>gr</v>
          </cell>
          <cell r="H312">
            <v>0.95</v>
          </cell>
        </row>
        <row r="313">
          <cell r="A313" t="str">
            <v>Butternut Diced</v>
          </cell>
          <cell r="E313">
            <v>9.9499999999999993</v>
          </cell>
          <cell r="F313">
            <v>1000</v>
          </cell>
          <cell r="G313" t="str">
            <v>gr</v>
          </cell>
          <cell r="H313">
            <v>0.95</v>
          </cell>
        </row>
        <row r="314">
          <cell r="A314" t="str">
            <v>Butternut Grated</v>
          </cell>
          <cell r="C314">
            <v>100</v>
          </cell>
          <cell r="D314" t="str">
            <v>gr</v>
          </cell>
          <cell r="E314">
            <v>14.5</v>
          </cell>
          <cell r="F314">
            <v>1000</v>
          </cell>
          <cell r="G314" t="str">
            <v>gr</v>
          </cell>
          <cell r="H314">
            <v>0.95</v>
          </cell>
        </row>
        <row r="315">
          <cell r="A315" t="str">
            <v>Butternut Julienne</v>
          </cell>
          <cell r="C315">
            <v>20</v>
          </cell>
          <cell r="D315" t="str">
            <v>gr</v>
          </cell>
          <cell r="E315">
            <v>14.5</v>
          </cell>
          <cell r="F315">
            <v>1000</v>
          </cell>
          <cell r="G315" t="str">
            <v>gr</v>
          </cell>
          <cell r="H315">
            <v>0.95</v>
          </cell>
        </row>
        <row r="316">
          <cell r="A316" t="str">
            <v>Butternut Turned</v>
          </cell>
          <cell r="C316">
            <v>20</v>
          </cell>
          <cell r="D316" t="str">
            <v>gr</v>
          </cell>
          <cell r="E316">
            <v>13</v>
          </cell>
          <cell r="F316">
            <v>1000</v>
          </cell>
          <cell r="G316" t="str">
            <v>gr</v>
          </cell>
          <cell r="H316">
            <v>0.95</v>
          </cell>
        </row>
        <row r="317">
          <cell r="A317" t="str">
            <v>Butterscotch Sauce</v>
          </cell>
          <cell r="E317">
            <v>58.05</v>
          </cell>
          <cell r="F317">
            <v>1000</v>
          </cell>
          <cell r="G317" t="str">
            <v>gr</v>
          </cell>
          <cell r="H317">
            <v>0.95</v>
          </cell>
        </row>
        <row r="318">
          <cell r="A318" t="str">
            <v>Cabbage Chinese</v>
          </cell>
          <cell r="E318">
            <v>5.2</v>
          </cell>
          <cell r="F318">
            <v>1000</v>
          </cell>
          <cell r="G318" t="str">
            <v>gr</v>
          </cell>
          <cell r="H318">
            <v>0.95</v>
          </cell>
        </row>
        <row r="319">
          <cell r="A319" t="str">
            <v>Cabbage Red Shredded</v>
          </cell>
          <cell r="E319">
            <v>2.5</v>
          </cell>
          <cell r="F319">
            <v>1000</v>
          </cell>
          <cell r="G319" t="str">
            <v>gr</v>
          </cell>
          <cell r="H319">
            <v>0.95</v>
          </cell>
        </row>
        <row r="320">
          <cell r="A320" t="str">
            <v>Cabbage Savoy</v>
          </cell>
          <cell r="E320">
            <v>16.95</v>
          </cell>
          <cell r="F320">
            <v>1000</v>
          </cell>
          <cell r="G320" t="str">
            <v>gr</v>
          </cell>
          <cell r="H320">
            <v>0.95</v>
          </cell>
        </row>
        <row r="321">
          <cell r="A321" t="str">
            <v>Cabbage White Shredded</v>
          </cell>
          <cell r="E321">
            <v>3.3</v>
          </cell>
          <cell r="F321">
            <v>1000</v>
          </cell>
          <cell r="G321" t="str">
            <v>gr</v>
          </cell>
          <cell r="H321">
            <v>0.95</v>
          </cell>
        </row>
        <row r="322">
          <cell r="A322" t="str">
            <v>Cake Board</v>
          </cell>
          <cell r="E322">
            <v>136.30000000000001</v>
          </cell>
          <cell r="F322">
            <v>40</v>
          </cell>
          <cell r="G322" t="str">
            <v>ea</v>
          </cell>
          <cell r="H322">
            <v>0.95</v>
          </cell>
        </row>
        <row r="323">
          <cell r="A323" t="str">
            <v>Cake Board 22cm</v>
          </cell>
          <cell r="E323">
            <v>4.6500000000000004</v>
          </cell>
          <cell r="F323">
            <v>1</v>
          </cell>
          <cell r="G323" t="str">
            <v>ea</v>
          </cell>
          <cell r="H323">
            <v>0.95</v>
          </cell>
        </row>
        <row r="324">
          <cell r="A324" t="str">
            <v>Cake Board Masonite</v>
          </cell>
          <cell r="E324">
            <v>63.8</v>
          </cell>
          <cell r="F324">
            <v>20</v>
          </cell>
          <cell r="G324" t="str">
            <v>ea</v>
          </cell>
          <cell r="H324">
            <v>0.95</v>
          </cell>
        </row>
        <row r="325">
          <cell r="A325" t="str">
            <v>Cake Flour</v>
          </cell>
          <cell r="E325">
            <v>87.52</v>
          </cell>
          <cell r="F325">
            <v>12500</v>
          </cell>
          <cell r="G325" t="str">
            <v>gr</v>
          </cell>
          <cell r="H325">
            <v>0.95</v>
          </cell>
        </row>
        <row r="326">
          <cell r="A326" t="str">
            <v xml:space="preserve">Calamari Rings </v>
          </cell>
          <cell r="C326">
            <v>20</v>
          </cell>
          <cell r="D326" t="str">
            <v>gr</v>
          </cell>
          <cell r="E326">
            <v>48.08</v>
          </cell>
          <cell r="F326">
            <v>1000</v>
          </cell>
          <cell r="G326" t="str">
            <v>gr</v>
          </cell>
          <cell r="H326">
            <v>0.95</v>
          </cell>
        </row>
        <row r="327">
          <cell r="A327" t="str">
            <v>Calamari Rings Cubed</v>
          </cell>
          <cell r="C327">
            <v>20</v>
          </cell>
          <cell r="D327" t="str">
            <v>gr</v>
          </cell>
          <cell r="E327">
            <v>48.08</v>
          </cell>
          <cell r="F327">
            <v>1000</v>
          </cell>
          <cell r="G327" t="str">
            <v>gr</v>
          </cell>
          <cell r="H327">
            <v>0.95</v>
          </cell>
        </row>
        <row r="328">
          <cell r="A328" t="str">
            <v>Calamari Steak Strips</v>
          </cell>
          <cell r="C328">
            <v>20</v>
          </cell>
          <cell r="D328" t="str">
            <v>gr</v>
          </cell>
          <cell r="E328">
            <v>42.5</v>
          </cell>
          <cell r="F328">
            <v>1000</v>
          </cell>
          <cell r="G328" t="str">
            <v>gr</v>
          </cell>
          <cell r="H328">
            <v>0.95</v>
          </cell>
        </row>
        <row r="329">
          <cell r="A329" t="str">
            <v>Calamari Steaks</v>
          </cell>
          <cell r="C329">
            <v>20</v>
          </cell>
          <cell r="D329" t="str">
            <v>gr</v>
          </cell>
          <cell r="E329">
            <v>42.5</v>
          </cell>
          <cell r="F329">
            <v>1000</v>
          </cell>
          <cell r="G329" t="str">
            <v>gr</v>
          </cell>
          <cell r="H329">
            <v>0.95</v>
          </cell>
        </row>
        <row r="330">
          <cell r="A330" t="str">
            <v>Calamari Tentacles</v>
          </cell>
          <cell r="C330">
            <v>20</v>
          </cell>
          <cell r="D330" t="str">
            <v>gr</v>
          </cell>
          <cell r="E330">
            <v>40.32</v>
          </cell>
          <cell r="F330">
            <v>1000</v>
          </cell>
          <cell r="G330" t="str">
            <v>gr</v>
          </cell>
          <cell r="H330">
            <v>0.95</v>
          </cell>
        </row>
        <row r="331">
          <cell r="A331" t="str">
            <v>Calamari Tubes</v>
          </cell>
          <cell r="C331">
            <v>20</v>
          </cell>
          <cell r="D331" t="str">
            <v>gr</v>
          </cell>
          <cell r="E331">
            <v>65.12</v>
          </cell>
          <cell r="F331">
            <v>1000</v>
          </cell>
          <cell r="G331" t="str">
            <v>gr</v>
          </cell>
          <cell r="H331">
            <v>0.95</v>
          </cell>
        </row>
        <row r="332">
          <cell r="A332" t="str">
            <v>Calamari Tubes Cleaned</v>
          </cell>
          <cell r="C332">
            <v>20</v>
          </cell>
          <cell r="D332" t="str">
            <v>gr</v>
          </cell>
          <cell r="E332">
            <v>65.12</v>
          </cell>
          <cell r="F332">
            <v>1000</v>
          </cell>
          <cell r="G332" t="str">
            <v>gr</v>
          </cell>
          <cell r="H332">
            <v>0.95</v>
          </cell>
        </row>
        <row r="333">
          <cell r="A333" t="str">
            <v>Calvados</v>
          </cell>
          <cell r="E333">
            <v>282.5</v>
          </cell>
          <cell r="F333">
            <v>750</v>
          </cell>
          <cell r="G333" t="str">
            <v>ml</v>
          </cell>
          <cell r="H333">
            <v>0.95</v>
          </cell>
        </row>
        <row r="334">
          <cell r="A334" t="str">
            <v>Canderel Sweetener</v>
          </cell>
          <cell r="C334">
            <v>2</v>
          </cell>
          <cell r="D334" t="str">
            <v>gr</v>
          </cell>
          <cell r="E334">
            <v>146.32</v>
          </cell>
          <cell r="F334">
            <v>2000</v>
          </cell>
          <cell r="G334" t="str">
            <v>gr</v>
          </cell>
          <cell r="H334">
            <v>0.95</v>
          </cell>
        </row>
        <row r="335">
          <cell r="A335" t="str">
            <v>Canellini Beans Tinned Drained</v>
          </cell>
          <cell r="C335">
            <v>150</v>
          </cell>
          <cell r="D335" t="str">
            <v>gr</v>
          </cell>
          <cell r="E335">
            <v>7.65</v>
          </cell>
          <cell r="F335">
            <v>400</v>
          </cell>
          <cell r="G335" t="str">
            <v>gr</v>
          </cell>
          <cell r="H335">
            <v>0.95</v>
          </cell>
        </row>
        <row r="336">
          <cell r="A336" t="str">
            <v>Capers Chopped</v>
          </cell>
          <cell r="E336">
            <v>43.93</v>
          </cell>
          <cell r="F336">
            <v>1000</v>
          </cell>
          <cell r="G336" t="str">
            <v>gr</v>
          </cell>
          <cell r="H336">
            <v>0.95</v>
          </cell>
        </row>
        <row r="337">
          <cell r="A337" t="str">
            <v>Capers Drained</v>
          </cell>
          <cell r="C337">
            <v>170</v>
          </cell>
          <cell r="D337" t="str">
            <v>gr</v>
          </cell>
          <cell r="E337">
            <v>43.93</v>
          </cell>
          <cell r="F337">
            <v>1000</v>
          </cell>
          <cell r="G337" t="str">
            <v>gr</v>
          </cell>
          <cell r="H337">
            <v>0.95</v>
          </cell>
        </row>
        <row r="338">
          <cell r="A338" t="str">
            <v>Capers Salted</v>
          </cell>
          <cell r="C338">
            <v>30</v>
          </cell>
          <cell r="D338" t="str">
            <v>gr</v>
          </cell>
          <cell r="E338">
            <v>52.4</v>
          </cell>
          <cell r="F338">
            <v>1000</v>
          </cell>
          <cell r="G338" t="str">
            <v>gr</v>
          </cell>
          <cell r="H338">
            <v>0.95</v>
          </cell>
        </row>
        <row r="339">
          <cell r="A339" t="str">
            <v>Caramel Spread</v>
          </cell>
          <cell r="D339" t="str">
            <v>gr</v>
          </cell>
          <cell r="E339">
            <v>48</v>
          </cell>
          <cell r="F339">
            <v>1000</v>
          </cell>
          <cell r="G339" t="str">
            <v>gr</v>
          </cell>
          <cell r="H339">
            <v>0.95</v>
          </cell>
        </row>
        <row r="340">
          <cell r="A340" t="str">
            <v>Caramel Treat</v>
          </cell>
          <cell r="D340" t="str">
            <v>gr</v>
          </cell>
          <cell r="E340">
            <v>48</v>
          </cell>
          <cell r="F340">
            <v>1000</v>
          </cell>
          <cell r="G340" t="str">
            <v>gr</v>
          </cell>
          <cell r="H340">
            <v>0.95</v>
          </cell>
        </row>
        <row r="341">
          <cell r="A341" t="str">
            <v>Carrot and Beans Cubed</v>
          </cell>
          <cell r="C341">
            <v>1000</v>
          </cell>
          <cell r="D341" t="str">
            <v>gr</v>
          </cell>
          <cell r="E341">
            <v>11.95</v>
          </cell>
          <cell r="F341">
            <v>1000</v>
          </cell>
          <cell r="G341" t="str">
            <v>gr</v>
          </cell>
          <cell r="H341">
            <v>0.95</v>
          </cell>
        </row>
        <row r="342">
          <cell r="A342" t="str">
            <v>Carrot Batons</v>
          </cell>
          <cell r="C342">
            <v>50</v>
          </cell>
          <cell r="D342" t="str">
            <v>gr</v>
          </cell>
          <cell r="E342">
            <v>5.95</v>
          </cell>
          <cell r="F342">
            <v>1000</v>
          </cell>
          <cell r="G342" t="str">
            <v>gr</v>
          </cell>
          <cell r="H342">
            <v>0.95</v>
          </cell>
        </row>
        <row r="343">
          <cell r="A343" t="str">
            <v>Carrot Cubes</v>
          </cell>
          <cell r="E343">
            <v>4.95</v>
          </cell>
          <cell r="F343">
            <v>1000</v>
          </cell>
          <cell r="G343" t="str">
            <v>gr</v>
          </cell>
          <cell r="H343">
            <v>0.95</v>
          </cell>
        </row>
        <row r="344">
          <cell r="A344" t="str">
            <v>Carrot Cubes Frozen</v>
          </cell>
          <cell r="C344">
            <v>1000</v>
          </cell>
          <cell r="D344" t="str">
            <v>gr</v>
          </cell>
          <cell r="E344">
            <v>15.38</v>
          </cell>
          <cell r="F344">
            <v>1000</v>
          </cell>
          <cell r="G344" t="str">
            <v>gr</v>
          </cell>
          <cell r="H344">
            <v>0.95</v>
          </cell>
        </row>
        <row r="345">
          <cell r="A345" t="str">
            <v>Carrot Grated</v>
          </cell>
          <cell r="E345">
            <v>5.5</v>
          </cell>
          <cell r="F345">
            <v>1000</v>
          </cell>
          <cell r="G345" t="str">
            <v>gr</v>
          </cell>
          <cell r="H345">
            <v>0.95</v>
          </cell>
        </row>
        <row r="346">
          <cell r="A346" t="str">
            <v>Carrot Ribbons</v>
          </cell>
          <cell r="C346">
            <v>25</v>
          </cell>
          <cell r="D346" t="str">
            <v>gr</v>
          </cell>
          <cell r="E346">
            <v>14</v>
          </cell>
          <cell r="F346">
            <v>1000</v>
          </cell>
          <cell r="G346" t="str">
            <v>gr</v>
          </cell>
          <cell r="H346">
            <v>0.95</v>
          </cell>
        </row>
        <row r="347">
          <cell r="A347" t="str">
            <v>Carrot Sticks</v>
          </cell>
          <cell r="C347">
            <v>60</v>
          </cell>
          <cell r="D347" t="str">
            <v>gr</v>
          </cell>
          <cell r="E347">
            <v>5.95</v>
          </cell>
          <cell r="F347">
            <v>1000</v>
          </cell>
          <cell r="G347" t="str">
            <v>gr</v>
          </cell>
          <cell r="H347">
            <v>0.95</v>
          </cell>
        </row>
        <row r="348">
          <cell r="A348" t="str">
            <v>Carrots Baby</v>
          </cell>
          <cell r="C348">
            <v>1000</v>
          </cell>
          <cell r="D348" t="str">
            <v>gr</v>
          </cell>
          <cell r="E348">
            <v>39.950000000000003</v>
          </cell>
          <cell r="F348">
            <v>1000</v>
          </cell>
          <cell r="G348" t="str">
            <v>gr</v>
          </cell>
          <cell r="H348">
            <v>0.95</v>
          </cell>
        </row>
        <row r="349">
          <cell r="A349" t="str">
            <v>Carrots Baby Peeled</v>
          </cell>
          <cell r="C349">
            <v>1000</v>
          </cell>
          <cell r="D349" t="str">
            <v>gr</v>
          </cell>
          <cell r="E349">
            <v>24.17</v>
          </cell>
          <cell r="F349">
            <v>1000</v>
          </cell>
          <cell r="G349" t="str">
            <v>gr</v>
          </cell>
          <cell r="H349">
            <v>0.95</v>
          </cell>
        </row>
        <row r="350">
          <cell r="A350" t="str">
            <v>Carrots Brunoise</v>
          </cell>
          <cell r="C350">
            <v>250</v>
          </cell>
          <cell r="D350" t="str">
            <v>gr</v>
          </cell>
          <cell r="E350">
            <v>4.95</v>
          </cell>
          <cell r="F350">
            <v>1000</v>
          </cell>
          <cell r="G350" t="str">
            <v>gr</v>
          </cell>
          <cell r="H350">
            <v>0.95</v>
          </cell>
        </row>
        <row r="351">
          <cell r="A351" t="str">
            <v>Carrots Chopped</v>
          </cell>
          <cell r="E351">
            <v>4.95</v>
          </cell>
          <cell r="F351">
            <v>1000</v>
          </cell>
          <cell r="G351" t="str">
            <v>gr</v>
          </cell>
          <cell r="H351">
            <v>0.95</v>
          </cell>
        </row>
        <row r="352">
          <cell r="A352" t="str">
            <v>Carrots Diced</v>
          </cell>
          <cell r="E352">
            <v>4.95</v>
          </cell>
          <cell r="F352">
            <v>1000</v>
          </cell>
          <cell r="G352" t="str">
            <v>gr</v>
          </cell>
          <cell r="H352">
            <v>0.95</v>
          </cell>
        </row>
        <row r="353">
          <cell r="A353" t="str">
            <v>Carrots Diced Frozen</v>
          </cell>
          <cell r="C353">
            <v>7500</v>
          </cell>
          <cell r="D353" t="str">
            <v>gr</v>
          </cell>
          <cell r="E353">
            <v>15.38</v>
          </cell>
          <cell r="F353">
            <v>1000</v>
          </cell>
          <cell r="G353" t="str">
            <v>gr</v>
          </cell>
          <cell r="H353">
            <v>0.95</v>
          </cell>
        </row>
        <row r="354">
          <cell r="A354" t="str">
            <v>Carrots Diced Peeled</v>
          </cell>
          <cell r="C354">
            <v>7500</v>
          </cell>
          <cell r="D354" t="str">
            <v>gr</v>
          </cell>
          <cell r="E354">
            <v>4.95</v>
          </cell>
          <cell r="F354">
            <v>1000</v>
          </cell>
          <cell r="G354" t="str">
            <v>gr</v>
          </cell>
          <cell r="H354">
            <v>0.95</v>
          </cell>
        </row>
        <row r="355">
          <cell r="A355" t="str">
            <v>Carrots Grated</v>
          </cell>
          <cell r="C355">
            <v>30</v>
          </cell>
          <cell r="D355" t="str">
            <v>gr</v>
          </cell>
          <cell r="E355">
            <v>5.5</v>
          </cell>
          <cell r="F355">
            <v>1000</v>
          </cell>
          <cell r="G355" t="str">
            <v>gr</v>
          </cell>
          <cell r="H355">
            <v>0.95</v>
          </cell>
        </row>
        <row r="356">
          <cell r="A356" t="str">
            <v>Carrots Julienne</v>
          </cell>
          <cell r="C356">
            <v>25</v>
          </cell>
          <cell r="D356" t="str">
            <v>gr</v>
          </cell>
          <cell r="E356">
            <v>4.95</v>
          </cell>
          <cell r="F356">
            <v>1000</v>
          </cell>
          <cell r="G356" t="str">
            <v>gr</v>
          </cell>
          <cell r="H356">
            <v>0.95</v>
          </cell>
        </row>
        <row r="357">
          <cell r="A357" t="str">
            <v>Carrots Peeled Chopped</v>
          </cell>
          <cell r="C357">
            <v>20</v>
          </cell>
          <cell r="D357" t="str">
            <v>gr</v>
          </cell>
          <cell r="E357">
            <v>5</v>
          </cell>
          <cell r="F357">
            <v>1000</v>
          </cell>
          <cell r="G357" t="str">
            <v>gr</v>
          </cell>
          <cell r="H357">
            <v>0.95</v>
          </cell>
        </row>
        <row r="358">
          <cell r="A358" t="str">
            <v>Carrots Peeled Diced</v>
          </cell>
          <cell r="C358">
            <v>20</v>
          </cell>
          <cell r="D358" t="str">
            <v>gr</v>
          </cell>
          <cell r="E358">
            <v>4.95</v>
          </cell>
          <cell r="F358">
            <v>1000</v>
          </cell>
          <cell r="G358" t="str">
            <v>gr</v>
          </cell>
          <cell r="H358">
            <v>0.95</v>
          </cell>
        </row>
        <row r="359">
          <cell r="A359" t="str">
            <v>Carrots Sliced</v>
          </cell>
          <cell r="C359">
            <v>20</v>
          </cell>
          <cell r="D359" t="str">
            <v>gr</v>
          </cell>
          <cell r="E359">
            <v>4.95</v>
          </cell>
          <cell r="F359">
            <v>1000</v>
          </cell>
          <cell r="G359" t="str">
            <v>gr</v>
          </cell>
          <cell r="H359">
            <v>0.95</v>
          </cell>
        </row>
        <row r="360">
          <cell r="A360" t="str">
            <v>Carrots Turned</v>
          </cell>
          <cell r="C360">
            <v>30</v>
          </cell>
          <cell r="D360" t="str">
            <v>gr</v>
          </cell>
          <cell r="E360">
            <v>8.5</v>
          </cell>
          <cell r="F360">
            <v>1000</v>
          </cell>
          <cell r="G360" t="str">
            <v>gr</v>
          </cell>
          <cell r="H360">
            <v>0.95</v>
          </cell>
        </row>
        <row r="361">
          <cell r="A361" t="str">
            <v>Casava</v>
          </cell>
          <cell r="E361">
            <v>20</v>
          </cell>
          <cell r="F361">
            <v>1000</v>
          </cell>
          <cell r="G361" t="str">
            <v>gr</v>
          </cell>
          <cell r="H361">
            <v>0.95</v>
          </cell>
        </row>
        <row r="362">
          <cell r="A362" t="str">
            <v>Cashew Nut Paste</v>
          </cell>
          <cell r="E362">
            <v>62.73</v>
          </cell>
          <cell r="F362">
            <v>1000</v>
          </cell>
          <cell r="G362" t="str">
            <v>gr</v>
          </cell>
          <cell r="H362">
            <v>0.95</v>
          </cell>
        </row>
        <row r="363">
          <cell r="A363" t="str">
            <v>Cashew Nuts</v>
          </cell>
          <cell r="B363" t="str">
            <v>7x10gr</v>
          </cell>
          <cell r="C363">
            <v>70</v>
          </cell>
          <cell r="D363" t="str">
            <v>gr</v>
          </cell>
          <cell r="E363">
            <v>75</v>
          </cell>
          <cell r="F363">
            <v>1000</v>
          </cell>
          <cell r="G363" t="str">
            <v>gr</v>
          </cell>
          <cell r="H363">
            <v>0.95</v>
          </cell>
        </row>
        <row r="364">
          <cell r="A364" t="str">
            <v>Cashew Nuts Chopped</v>
          </cell>
          <cell r="B364" t="str">
            <v>7x10gr</v>
          </cell>
          <cell r="C364">
            <v>70</v>
          </cell>
          <cell r="D364" t="str">
            <v>gr</v>
          </cell>
          <cell r="E364">
            <v>75</v>
          </cell>
          <cell r="F364">
            <v>1000</v>
          </cell>
          <cell r="G364" t="str">
            <v>gr</v>
          </cell>
          <cell r="H364">
            <v>0.95</v>
          </cell>
        </row>
        <row r="365">
          <cell r="A365" t="str">
            <v>Cashew Nuts Unsalted</v>
          </cell>
          <cell r="B365" t="str">
            <v>7x10gr</v>
          </cell>
          <cell r="C365">
            <v>70</v>
          </cell>
          <cell r="D365" t="str">
            <v>gr</v>
          </cell>
          <cell r="E365">
            <v>75</v>
          </cell>
          <cell r="F365">
            <v>1000</v>
          </cell>
          <cell r="G365" t="str">
            <v>gr</v>
          </cell>
          <cell r="H365">
            <v>0.95</v>
          </cell>
        </row>
        <row r="366">
          <cell r="A366" t="str">
            <v>Cauliflower Florets</v>
          </cell>
          <cell r="E366">
            <v>12.9</v>
          </cell>
          <cell r="F366">
            <v>1000</v>
          </cell>
          <cell r="G366" t="str">
            <v>gr</v>
          </cell>
          <cell r="H366">
            <v>0.95</v>
          </cell>
        </row>
        <row r="367">
          <cell r="A367" t="str">
            <v>Cauliflower Frozen</v>
          </cell>
          <cell r="C367">
            <v>300</v>
          </cell>
          <cell r="D367" t="str">
            <v>gr</v>
          </cell>
          <cell r="E367">
            <v>18.14</v>
          </cell>
          <cell r="F367">
            <v>1000</v>
          </cell>
          <cell r="G367" t="str">
            <v>gr</v>
          </cell>
          <cell r="H367">
            <v>0.95</v>
          </cell>
        </row>
        <row r="368">
          <cell r="A368" t="str">
            <v>Cavalo Nero Sliced</v>
          </cell>
          <cell r="C368">
            <v>300</v>
          </cell>
          <cell r="D368" t="str">
            <v>gr</v>
          </cell>
          <cell r="E368">
            <v>18.14</v>
          </cell>
          <cell r="F368">
            <v>1000</v>
          </cell>
          <cell r="G368" t="str">
            <v>gr</v>
          </cell>
          <cell r="H368">
            <v>0.95</v>
          </cell>
        </row>
        <row r="369">
          <cell r="A369" t="str">
            <v>Celeriac</v>
          </cell>
          <cell r="C369">
            <v>20</v>
          </cell>
          <cell r="D369" t="str">
            <v>gr</v>
          </cell>
          <cell r="E369">
            <v>24.95</v>
          </cell>
          <cell r="F369">
            <v>1000</v>
          </cell>
          <cell r="G369" t="str">
            <v>gr</v>
          </cell>
          <cell r="H369">
            <v>0.95</v>
          </cell>
        </row>
        <row r="370">
          <cell r="A370" t="str">
            <v>Celeriac Sliced</v>
          </cell>
          <cell r="C370">
            <v>20</v>
          </cell>
          <cell r="D370" t="str">
            <v>gr</v>
          </cell>
          <cell r="E370">
            <v>24.95</v>
          </cell>
          <cell r="F370">
            <v>1000</v>
          </cell>
          <cell r="G370" t="str">
            <v>gr</v>
          </cell>
          <cell r="H370">
            <v>0.95</v>
          </cell>
        </row>
        <row r="371">
          <cell r="A371" t="str">
            <v>Celery</v>
          </cell>
          <cell r="C371">
            <v>30</v>
          </cell>
          <cell r="D371" t="str">
            <v>gr</v>
          </cell>
          <cell r="E371">
            <v>29.95</v>
          </cell>
          <cell r="F371">
            <v>1000</v>
          </cell>
          <cell r="G371" t="str">
            <v>gr</v>
          </cell>
          <cell r="H371">
            <v>0.95</v>
          </cell>
        </row>
        <row r="372">
          <cell r="A372" t="str">
            <v>Celery Brunoise</v>
          </cell>
          <cell r="C372">
            <v>250</v>
          </cell>
          <cell r="D372" t="str">
            <v>gr</v>
          </cell>
          <cell r="E372">
            <v>29.95</v>
          </cell>
          <cell r="F372">
            <v>1000</v>
          </cell>
          <cell r="G372" t="str">
            <v>gr</v>
          </cell>
          <cell r="H372">
            <v>0.95</v>
          </cell>
        </row>
        <row r="373">
          <cell r="A373" t="str">
            <v>Celery Chopped</v>
          </cell>
          <cell r="E373">
            <v>29.95</v>
          </cell>
          <cell r="F373">
            <v>1000</v>
          </cell>
          <cell r="G373" t="str">
            <v>gr</v>
          </cell>
          <cell r="H373">
            <v>0.95</v>
          </cell>
        </row>
        <row r="374">
          <cell r="A374" t="str">
            <v>Celery Crescents</v>
          </cell>
          <cell r="C374">
            <v>10</v>
          </cell>
          <cell r="D374" t="str">
            <v>gr</v>
          </cell>
          <cell r="E374">
            <v>29.95</v>
          </cell>
          <cell r="F374">
            <v>1000</v>
          </cell>
          <cell r="G374" t="str">
            <v>gr</v>
          </cell>
          <cell r="H374">
            <v>0.95</v>
          </cell>
        </row>
        <row r="375">
          <cell r="A375" t="str">
            <v>Celery Diced</v>
          </cell>
          <cell r="C375">
            <v>10</v>
          </cell>
          <cell r="D375" t="str">
            <v>gr</v>
          </cell>
          <cell r="E375">
            <v>29.95</v>
          </cell>
          <cell r="F375">
            <v>1000</v>
          </cell>
          <cell r="G375" t="str">
            <v>gr</v>
          </cell>
          <cell r="H375">
            <v>0.95</v>
          </cell>
        </row>
        <row r="376">
          <cell r="A376" t="str">
            <v>Celery Diced Cooked</v>
          </cell>
          <cell r="C376">
            <v>10</v>
          </cell>
          <cell r="D376" t="str">
            <v>gr</v>
          </cell>
          <cell r="E376">
            <v>29.95</v>
          </cell>
          <cell r="F376">
            <v>1000</v>
          </cell>
          <cell r="G376" t="str">
            <v>gr</v>
          </cell>
          <cell r="H376">
            <v>0.95</v>
          </cell>
        </row>
        <row r="377">
          <cell r="A377" t="str">
            <v>Celery Julienne</v>
          </cell>
          <cell r="C377">
            <v>142</v>
          </cell>
          <cell r="D377" t="str">
            <v>gr</v>
          </cell>
          <cell r="E377">
            <v>29.95</v>
          </cell>
          <cell r="F377">
            <v>1000</v>
          </cell>
          <cell r="G377" t="str">
            <v>gr</v>
          </cell>
          <cell r="H377">
            <v>0.95</v>
          </cell>
        </row>
        <row r="378">
          <cell r="A378" t="str">
            <v>Celery Sliced</v>
          </cell>
          <cell r="E378">
            <v>29.95</v>
          </cell>
          <cell r="F378">
            <v>1000</v>
          </cell>
          <cell r="G378" t="str">
            <v>gr</v>
          </cell>
          <cell r="H378">
            <v>0.95</v>
          </cell>
        </row>
        <row r="379">
          <cell r="A379" t="str">
            <v>Celery Slices</v>
          </cell>
          <cell r="C379">
            <v>100</v>
          </cell>
          <cell r="D379" t="str">
            <v>gr</v>
          </cell>
          <cell r="E379">
            <v>29.95</v>
          </cell>
          <cell r="F379">
            <v>1000</v>
          </cell>
          <cell r="G379" t="str">
            <v>gr</v>
          </cell>
          <cell r="H379">
            <v>0.95</v>
          </cell>
        </row>
        <row r="380">
          <cell r="A380" t="str">
            <v>Celery Stalks Diced 5mm</v>
          </cell>
          <cell r="E380">
            <v>29.95</v>
          </cell>
          <cell r="F380">
            <v>1000</v>
          </cell>
          <cell r="G380" t="str">
            <v>gr</v>
          </cell>
          <cell r="H380">
            <v>0.95</v>
          </cell>
        </row>
        <row r="381">
          <cell r="A381" t="str">
            <v>Celery Sticks</v>
          </cell>
          <cell r="C381">
            <v>60</v>
          </cell>
          <cell r="D381" t="str">
            <v>gr</v>
          </cell>
          <cell r="E381">
            <v>29.95</v>
          </cell>
          <cell r="F381">
            <v>1000</v>
          </cell>
          <cell r="G381" t="str">
            <v>gr</v>
          </cell>
          <cell r="H381">
            <v>0.95</v>
          </cell>
        </row>
        <row r="382">
          <cell r="A382" t="str">
            <v>Cereal All Bran 300gr</v>
          </cell>
          <cell r="E382">
            <v>22.76</v>
          </cell>
          <cell r="F382">
            <v>300</v>
          </cell>
          <cell r="G382" t="str">
            <v>gr</v>
          </cell>
          <cell r="H382">
            <v>0.95</v>
          </cell>
        </row>
        <row r="383">
          <cell r="A383" t="str">
            <v>Cereal All Bran Flakes</v>
          </cell>
          <cell r="E383">
            <v>45</v>
          </cell>
          <cell r="F383">
            <v>1000</v>
          </cell>
          <cell r="G383" t="str">
            <v>gr</v>
          </cell>
          <cell r="H383">
            <v>0.95</v>
          </cell>
        </row>
        <row r="384">
          <cell r="A384" t="str">
            <v>Cereal Cornflakes</v>
          </cell>
          <cell r="E384">
            <v>39</v>
          </cell>
          <cell r="F384">
            <v>1000</v>
          </cell>
          <cell r="G384" t="str">
            <v>gr</v>
          </cell>
          <cell r="H384">
            <v>0.95</v>
          </cell>
        </row>
        <row r="385">
          <cell r="A385" t="str">
            <v>Cereal Muesli Crunch</v>
          </cell>
          <cell r="E385">
            <v>33.25</v>
          </cell>
          <cell r="F385">
            <v>1000</v>
          </cell>
          <cell r="G385" t="str">
            <v>gr</v>
          </cell>
          <cell r="H385">
            <v>0.95</v>
          </cell>
        </row>
        <row r="386">
          <cell r="A386" t="str">
            <v>Cereal Muesli Plain</v>
          </cell>
          <cell r="E386">
            <v>15.290000000000001</v>
          </cell>
          <cell r="F386">
            <v>1000</v>
          </cell>
          <cell r="G386" t="str">
            <v>gr</v>
          </cell>
          <cell r="H386">
            <v>0.95</v>
          </cell>
        </row>
        <row r="387">
          <cell r="A387" t="str">
            <v>Cereal Muesli Swiss</v>
          </cell>
          <cell r="E387">
            <v>17.940999999999999</v>
          </cell>
          <cell r="F387">
            <v>1000</v>
          </cell>
          <cell r="G387" t="str">
            <v>gr</v>
          </cell>
          <cell r="H387">
            <v>0.95</v>
          </cell>
        </row>
        <row r="388">
          <cell r="A388" t="str">
            <v>Cereal Nature Source Variety Packs</v>
          </cell>
          <cell r="E388">
            <v>1.44</v>
          </cell>
          <cell r="F388">
            <v>40</v>
          </cell>
          <cell r="G388" t="str">
            <v>gr</v>
          </cell>
          <cell r="H388">
            <v>0.95</v>
          </cell>
        </row>
        <row r="389">
          <cell r="A389" t="str">
            <v>Cereal Natures Source</v>
          </cell>
          <cell r="E389">
            <v>22.5</v>
          </cell>
          <cell r="F389">
            <v>1000</v>
          </cell>
          <cell r="G389" t="str">
            <v>gr</v>
          </cell>
          <cell r="H389">
            <v>0.95</v>
          </cell>
        </row>
        <row r="390">
          <cell r="A390" t="str">
            <v>Cereal Natures Source Toasted Nut</v>
          </cell>
          <cell r="E390">
            <v>34.14</v>
          </cell>
          <cell r="F390">
            <v>1200</v>
          </cell>
          <cell r="G390" t="str">
            <v>gr</v>
          </cell>
          <cell r="H390">
            <v>0.95</v>
          </cell>
        </row>
        <row r="391">
          <cell r="A391" t="str">
            <v>Cereal Rice Crispies</v>
          </cell>
          <cell r="E391">
            <v>16.107142857142858</v>
          </cell>
          <cell r="F391">
            <v>400</v>
          </cell>
          <cell r="G391" t="str">
            <v>gr</v>
          </cell>
          <cell r="H391">
            <v>0.95</v>
          </cell>
        </row>
        <row r="392">
          <cell r="A392" t="str">
            <v>Char Siu Bun</v>
          </cell>
          <cell r="E392">
            <v>13</v>
          </cell>
          <cell r="F392">
            <v>6</v>
          </cell>
          <cell r="G392" t="str">
            <v>ea</v>
          </cell>
          <cell r="H392">
            <v>0.95</v>
          </cell>
        </row>
        <row r="393">
          <cell r="A393" t="str">
            <v>Cheese Asagio Grated</v>
          </cell>
          <cell r="C393">
            <v>20</v>
          </cell>
          <cell r="D393" t="str">
            <v>gr</v>
          </cell>
          <cell r="E393">
            <v>10.67</v>
          </cell>
          <cell r="F393">
            <v>125</v>
          </cell>
          <cell r="G393" t="str">
            <v>gr</v>
          </cell>
          <cell r="H393">
            <v>0.95</v>
          </cell>
        </row>
        <row r="394">
          <cell r="A394" t="str">
            <v>Cheese Blue</v>
          </cell>
          <cell r="C394">
            <v>20</v>
          </cell>
          <cell r="D394" t="str">
            <v>gr</v>
          </cell>
          <cell r="E394">
            <v>10.67</v>
          </cell>
          <cell r="F394">
            <v>125</v>
          </cell>
          <cell r="G394" t="str">
            <v>gr</v>
          </cell>
          <cell r="H394">
            <v>0.95</v>
          </cell>
        </row>
        <row r="395">
          <cell r="A395" t="str">
            <v>Cheese Blue Crumbled</v>
          </cell>
          <cell r="D395">
            <v>87.6</v>
          </cell>
          <cell r="E395">
            <v>90.96</v>
          </cell>
          <cell r="F395">
            <v>1000</v>
          </cell>
          <cell r="G395" t="str">
            <v>gr</v>
          </cell>
          <cell r="H395">
            <v>0.95</v>
          </cell>
        </row>
        <row r="396">
          <cell r="A396" t="str">
            <v>Cheese Blue Crumbled Nikki</v>
          </cell>
          <cell r="E396">
            <v>90.96</v>
          </cell>
          <cell r="F396">
            <v>1000</v>
          </cell>
          <cell r="G396" t="str">
            <v>gr</v>
          </cell>
          <cell r="H396">
            <v>0.95</v>
          </cell>
        </row>
        <row r="397">
          <cell r="A397" t="str">
            <v>Cheese Bocconcini</v>
          </cell>
          <cell r="C397">
            <v>180</v>
          </cell>
          <cell r="D397" t="str">
            <v>gr</v>
          </cell>
          <cell r="E397">
            <v>70</v>
          </cell>
          <cell r="F397">
            <v>1000</v>
          </cell>
          <cell r="G397" t="str">
            <v>gr</v>
          </cell>
          <cell r="H397">
            <v>0.95</v>
          </cell>
        </row>
        <row r="398">
          <cell r="A398" t="str">
            <v>Cheese Brie</v>
          </cell>
          <cell r="E398">
            <v>18.239999999999998</v>
          </cell>
          <cell r="F398">
            <v>125</v>
          </cell>
          <cell r="G398" t="str">
            <v>gr</v>
          </cell>
          <cell r="H398">
            <v>0.95</v>
          </cell>
        </row>
        <row r="399">
          <cell r="A399" t="str">
            <v>Cheese Camembert</v>
          </cell>
          <cell r="B399" t="str">
            <v>2x12gr</v>
          </cell>
          <cell r="C399">
            <v>24</v>
          </cell>
          <cell r="D399" t="str">
            <v>gr</v>
          </cell>
          <cell r="E399">
            <v>18.239999999999998</v>
          </cell>
          <cell r="F399">
            <v>125</v>
          </cell>
          <cell r="G399" t="str">
            <v>gr</v>
          </cell>
          <cell r="H399">
            <v>0.95</v>
          </cell>
        </row>
        <row r="400">
          <cell r="A400" t="str">
            <v>Cheese Cheddar</v>
          </cell>
          <cell r="C400">
            <v>30</v>
          </cell>
          <cell r="D400" t="str">
            <v>gr</v>
          </cell>
          <cell r="E400">
            <v>60</v>
          </cell>
          <cell r="F400">
            <v>1000</v>
          </cell>
          <cell r="G400" t="str">
            <v>gr</v>
          </cell>
          <cell r="H400">
            <v>0.95</v>
          </cell>
        </row>
        <row r="401">
          <cell r="A401" t="str">
            <v>Cheese Cheddar Cubes</v>
          </cell>
          <cell r="C401">
            <v>180</v>
          </cell>
          <cell r="D401" t="str">
            <v>gr</v>
          </cell>
          <cell r="E401">
            <v>59</v>
          </cell>
          <cell r="F401">
            <v>1000</v>
          </cell>
          <cell r="G401" t="str">
            <v>gr</v>
          </cell>
          <cell r="H401">
            <v>0.95</v>
          </cell>
        </row>
        <row r="402">
          <cell r="A402" t="str">
            <v>Cheese Cheddar Grated</v>
          </cell>
          <cell r="C402">
            <v>10</v>
          </cell>
          <cell r="D402" t="str">
            <v>gr</v>
          </cell>
          <cell r="E402">
            <v>60</v>
          </cell>
          <cell r="F402">
            <v>1000</v>
          </cell>
          <cell r="G402" t="str">
            <v>gr</v>
          </cell>
          <cell r="H402">
            <v>0.95</v>
          </cell>
        </row>
        <row r="403">
          <cell r="A403" t="str">
            <v>Cheese Cheddar Sliced</v>
          </cell>
          <cell r="B403" t="str">
            <v>4x5gr</v>
          </cell>
          <cell r="C403">
            <v>20</v>
          </cell>
          <cell r="D403" t="str">
            <v>gr</v>
          </cell>
          <cell r="E403">
            <v>60</v>
          </cell>
          <cell r="F403">
            <v>1000</v>
          </cell>
          <cell r="G403" t="str">
            <v>gr</v>
          </cell>
          <cell r="H403">
            <v>0.95</v>
          </cell>
        </row>
        <row r="404">
          <cell r="A404" t="str">
            <v>Cheese Cheddar White Sliced</v>
          </cell>
          <cell r="B404" t="str">
            <v>30gr slices</v>
          </cell>
          <cell r="C404">
            <v>20</v>
          </cell>
          <cell r="D404" t="str">
            <v>gr</v>
          </cell>
          <cell r="E404">
            <v>59.600000000000009</v>
          </cell>
          <cell r="F404">
            <v>1000</v>
          </cell>
          <cell r="G404" t="str">
            <v>gr</v>
          </cell>
          <cell r="H404">
            <v>0.95</v>
          </cell>
        </row>
        <row r="405">
          <cell r="A405" t="str">
            <v>Cheese Cheddar Zevenwacht 6 Month Mature</v>
          </cell>
          <cell r="C405">
            <v>250</v>
          </cell>
          <cell r="D405" t="str">
            <v>gr</v>
          </cell>
          <cell r="E405">
            <v>21.58</v>
          </cell>
          <cell r="F405">
            <v>190</v>
          </cell>
          <cell r="G405" t="str">
            <v>gr</v>
          </cell>
          <cell r="H405">
            <v>0.95</v>
          </cell>
        </row>
        <row r="406">
          <cell r="A406" t="str">
            <v>Cheese Chevin Herb</v>
          </cell>
          <cell r="C406">
            <v>1</v>
          </cell>
          <cell r="D406" t="str">
            <v>ea</v>
          </cell>
          <cell r="E406">
            <v>14.9</v>
          </cell>
          <cell r="F406">
            <v>100</v>
          </cell>
          <cell r="G406" t="str">
            <v>gr</v>
          </cell>
          <cell r="H406">
            <v>0.95</v>
          </cell>
        </row>
        <row r="407">
          <cell r="A407" t="str">
            <v>Cheese Cottage</v>
          </cell>
          <cell r="C407">
            <v>20</v>
          </cell>
          <cell r="D407" t="str">
            <v>gr</v>
          </cell>
          <cell r="E407">
            <v>171.89</v>
          </cell>
          <cell r="F407">
            <v>5000</v>
          </cell>
          <cell r="G407" t="str">
            <v>gr</v>
          </cell>
          <cell r="H407">
            <v>0.95</v>
          </cell>
        </row>
        <row r="408">
          <cell r="A408" t="str">
            <v>Cheese Cottage Chunky</v>
          </cell>
          <cell r="C408">
            <v>20</v>
          </cell>
          <cell r="D408" t="str">
            <v>gr</v>
          </cell>
          <cell r="E408">
            <v>155.72999999999999</v>
          </cell>
          <cell r="F408">
            <v>5000</v>
          </cell>
          <cell r="G408" t="str">
            <v>gr</v>
          </cell>
          <cell r="H408">
            <v>0.95</v>
          </cell>
        </row>
        <row r="409">
          <cell r="A409" t="str">
            <v>Cheese Cream</v>
          </cell>
          <cell r="C409">
            <v>10</v>
          </cell>
          <cell r="D409" t="str">
            <v>gr</v>
          </cell>
          <cell r="E409">
            <v>187.36</v>
          </cell>
          <cell r="F409">
            <v>5000</v>
          </cell>
          <cell r="G409" t="str">
            <v>gr</v>
          </cell>
          <cell r="H409">
            <v>0.95</v>
          </cell>
        </row>
        <row r="410">
          <cell r="A410" t="str">
            <v>Cheese Cream Philadelphia</v>
          </cell>
          <cell r="E410">
            <v>22.72</v>
          </cell>
          <cell r="F410">
            <v>227</v>
          </cell>
          <cell r="G410" t="str">
            <v>gr</v>
          </cell>
          <cell r="H410">
            <v>0.95</v>
          </cell>
        </row>
        <row r="411">
          <cell r="A411" t="str">
            <v>Cheese Cream Smooth</v>
          </cell>
          <cell r="E411">
            <v>189.89999999999998</v>
          </cell>
          <cell r="F411">
            <v>5000</v>
          </cell>
          <cell r="G411" t="str">
            <v>gr</v>
          </cell>
          <cell r="H411">
            <v>0.95</v>
          </cell>
        </row>
        <row r="412">
          <cell r="A412" t="str">
            <v>Cheese Emmenthaler</v>
          </cell>
          <cell r="C412">
            <v>30</v>
          </cell>
          <cell r="D412" t="str">
            <v>gr</v>
          </cell>
          <cell r="E412">
            <v>75</v>
          </cell>
          <cell r="F412">
            <v>1000</v>
          </cell>
          <cell r="G412" t="str">
            <v>gr</v>
          </cell>
          <cell r="H412">
            <v>0.95</v>
          </cell>
        </row>
        <row r="413">
          <cell r="A413" t="str">
            <v>Cheese Emmenthaler Grated</v>
          </cell>
          <cell r="C413">
            <v>15</v>
          </cell>
          <cell r="D413" t="str">
            <v>gr</v>
          </cell>
          <cell r="E413">
            <v>75</v>
          </cell>
          <cell r="F413">
            <v>1000</v>
          </cell>
          <cell r="G413" t="str">
            <v>gr</v>
          </cell>
          <cell r="H413">
            <v>0.95</v>
          </cell>
        </row>
        <row r="414">
          <cell r="A414" t="str">
            <v>Cheese Emmenthaler Swiss</v>
          </cell>
          <cell r="C414">
            <v>30</v>
          </cell>
          <cell r="D414" t="str">
            <v>gr</v>
          </cell>
          <cell r="E414">
            <v>90.5</v>
          </cell>
          <cell r="F414">
            <v>1000</v>
          </cell>
          <cell r="G414" t="str">
            <v>gr</v>
          </cell>
          <cell r="H414">
            <v>0.95</v>
          </cell>
        </row>
        <row r="415">
          <cell r="A415" t="str">
            <v>Cheese Feta</v>
          </cell>
          <cell r="C415">
            <v>25</v>
          </cell>
          <cell r="D415" t="str">
            <v>gr</v>
          </cell>
          <cell r="E415">
            <v>48.908571428571435</v>
          </cell>
          <cell r="F415">
            <v>1000</v>
          </cell>
          <cell r="G415" t="str">
            <v>gr</v>
          </cell>
          <cell r="H415">
            <v>0.95</v>
          </cell>
        </row>
        <row r="416">
          <cell r="A416" t="str">
            <v>Cheese Feta Crumbled</v>
          </cell>
          <cell r="C416">
            <v>25</v>
          </cell>
          <cell r="D416" t="str">
            <v>gr</v>
          </cell>
          <cell r="E416">
            <v>48.908571428571435</v>
          </cell>
          <cell r="F416">
            <v>1000</v>
          </cell>
          <cell r="G416" t="str">
            <v>gr</v>
          </cell>
          <cell r="H416">
            <v>0.95</v>
          </cell>
        </row>
        <row r="417">
          <cell r="A417" t="str">
            <v>Cheese Feta Cubes</v>
          </cell>
          <cell r="C417">
            <v>25</v>
          </cell>
          <cell r="D417" t="str">
            <v>gr</v>
          </cell>
          <cell r="E417">
            <v>48.908571428571435</v>
          </cell>
          <cell r="F417">
            <v>1000</v>
          </cell>
          <cell r="G417" t="str">
            <v>gr</v>
          </cell>
          <cell r="H417">
            <v>0.95</v>
          </cell>
        </row>
        <row r="418">
          <cell r="A418" t="str">
            <v>Cheese Feta Danish Mezze Cubes</v>
          </cell>
          <cell r="C418">
            <v>200</v>
          </cell>
          <cell r="D418" t="str">
            <v>gr</v>
          </cell>
          <cell r="E418">
            <v>34.285714285714285</v>
          </cell>
          <cell r="F418">
            <v>1000</v>
          </cell>
          <cell r="G418" t="str">
            <v>gr</v>
          </cell>
          <cell r="H418">
            <v>0.95</v>
          </cell>
        </row>
        <row r="419">
          <cell r="A419" t="str">
            <v>Cheese Fontina</v>
          </cell>
          <cell r="C419">
            <v>10</v>
          </cell>
          <cell r="D419" t="str">
            <v>gr</v>
          </cell>
          <cell r="E419">
            <v>3.28</v>
          </cell>
          <cell r="F419">
            <v>10</v>
          </cell>
          <cell r="G419" t="str">
            <v>gr</v>
          </cell>
          <cell r="H419">
            <v>0.95</v>
          </cell>
        </row>
        <row r="420">
          <cell r="A420" t="str">
            <v>Goat Milk</v>
          </cell>
          <cell r="C420">
            <v>40</v>
          </cell>
          <cell r="D420" t="str">
            <v>gr</v>
          </cell>
          <cell r="E420">
            <v>254.99</v>
          </cell>
          <cell r="F420">
            <v>1000</v>
          </cell>
          <cell r="G420" t="str">
            <v>gr</v>
          </cell>
          <cell r="H420">
            <v>0.95</v>
          </cell>
        </row>
        <row r="421">
          <cell r="A421" t="str">
            <v>Cheese Gorgonzola Crumbled</v>
          </cell>
          <cell r="C421">
            <v>40</v>
          </cell>
          <cell r="D421" t="str">
            <v>gr</v>
          </cell>
          <cell r="E421">
            <v>138.5</v>
          </cell>
          <cell r="F421">
            <v>1000</v>
          </cell>
          <cell r="G421" t="str">
            <v>gr</v>
          </cell>
          <cell r="H421">
            <v>0.95</v>
          </cell>
        </row>
        <row r="422">
          <cell r="A422" t="str">
            <v>Cheese Gruyere</v>
          </cell>
          <cell r="C422">
            <v>30</v>
          </cell>
          <cell r="D422" t="str">
            <v>gr</v>
          </cell>
          <cell r="E422">
            <v>149</v>
          </cell>
          <cell r="F422">
            <v>1000</v>
          </cell>
          <cell r="G422" t="str">
            <v>gr</v>
          </cell>
          <cell r="H422">
            <v>0.95</v>
          </cell>
        </row>
        <row r="423">
          <cell r="A423" t="str">
            <v>Cheese Gruyere Grated</v>
          </cell>
          <cell r="C423">
            <v>30</v>
          </cell>
          <cell r="D423" t="str">
            <v>gr</v>
          </cell>
          <cell r="E423">
            <v>149</v>
          </cell>
          <cell r="F423">
            <v>1000</v>
          </cell>
          <cell r="G423" t="str">
            <v>gr</v>
          </cell>
          <cell r="H423">
            <v>0.95</v>
          </cell>
        </row>
        <row r="424">
          <cell r="A424" t="str">
            <v>Cheese Gruyere Slice</v>
          </cell>
          <cell r="C424">
            <v>1</v>
          </cell>
          <cell r="D424" t="str">
            <v>ea</v>
          </cell>
          <cell r="E424">
            <v>3.38</v>
          </cell>
          <cell r="F424">
            <v>1</v>
          </cell>
          <cell r="G424" t="str">
            <v>ea</v>
          </cell>
          <cell r="H424">
            <v>0.95</v>
          </cell>
        </row>
        <row r="425">
          <cell r="A425" t="str">
            <v>Cheese Gruyere Swiss</v>
          </cell>
          <cell r="C425">
            <v>30</v>
          </cell>
          <cell r="D425" t="str">
            <v>gr</v>
          </cell>
          <cell r="E425">
            <v>178.18181818181816</v>
          </cell>
          <cell r="F425">
            <v>1000</v>
          </cell>
          <cell r="G425" t="str">
            <v>gr</v>
          </cell>
          <cell r="H425">
            <v>0.95</v>
          </cell>
        </row>
        <row r="426">
          <cell r="A426" t="str">
            <v>Cheese Haloumi</v>
          </cell>
          <cell r="C426">
            <v>15</v>
          </cell>
          <cell r="D426" t="str">
            <v>gr</v>
          </cell>
          <cell r="E426">
            <v>62.194444444444443</v>
          </cell>
          <cell r="F426">
            <v>1000</v>
          </cell>
          <cell r="G426" t="str">
            <v>gr</v>
          </cell>
          <cell r="H426">
            <v>0.95</v>
          </cell>
        </row>
        <row r="427">
          <cell r="A427" t="str">
            <v>Cheese Haloumi Grated</v>
          </cell>
          <cell r="C427">
            <v>15</v>
          </cell>
          <cell r="D427" t="str">
            <v>gr</v>
          </cell>
          <cell r="E427">
            <v>62.194444444444443</v>
          </cell>
          <cell r="F427">
            <v>1000</v>
          </cell>
          <cell r="G427" t="str">
            <v>gr</v>
          </cell>
          <cell r="H427">
            <v>0.95</v>
          </cell>
        </row>
        <row r="428">
          <cell r="A428" t="str">
            <v>Cheese Haloumi Slice</v>
          </cell>
          <cell r="C428">
            <v>15</v>
          </cell>
          <cell r="D428" t="str">
            <v>gr</v>
          </cell>
          <cell r="E428">
            <v>62.194444444444443</v>
          </cell>
          <cell r="F428">
            <v>1000</v>
          </cell>
          <cell r="G428" t="str">
            <v>gr</v>
          </cell>
          <cell r="H428">
            <v>0.95</v>
          </cell>
        </row>
        <row r="429">
          <cell r="A429" t="str">
            <v>Cheese Kwaito Smoked Grated</v>
          </cell>
          <cell r="C429">
            <v>40</v>
          </cell>
          <cell r="D429" t="str">
            <v>gr</v>
          </cell>
          <cell r="E429">
            <v>107</v>
          </cell>
          <cell r="F429">
            <v>1000</v>
          </cell>
          <cell r="G429" t="str">
            <v>gr</v>
          </cell>
          <cell r="H429">
            <v>0.95</v>
          </cell>
        </row>
        <row r="430">
          <cell r="A430" t="str">
            <v>Cheese Manchengo</v>
          </cell>
          <cell r="C430">
            <v>40</v>
          </cell>
          <cell r="D430" t="str">
            <v>gr</v>
          </cell>
          <cell r="E430">
            <v>175.9</v>
          </cell>
          <cell r="F430">
            <v>1000</v>
          </cell>
          <cell r="G430" t="str">
            <v>gr</v>
          </cell>
          <cell r="H430">
            <v>0.95</v>
          </cell>
        </row>
        <row r="431">
          <cell r="A431" t="str">
            <v>Cheese Mascarpone</v>
          </cell>
          <cell r="E431">
            <v>68.2</v>
          </cell>
          <cell r="F431">
            <v>1000</v>
          </cell>
          <cell r="G431" t="str">
            <v>gr</v>
          </cell>
          <cell r="H431">
            <v>0.95</v>
          </cell>
        </row>
        <row r="432">
          <cell r="A432" t="str">
            <v>Cheese Mozzarella Balls</v>
          </cell>
          <cell r="C432">
            <v>180</v>
          </cell>
          <cell r="D432" t="str">
            <v>gr</v>
          </cell>
          <cell r="E432">
            <v>79.900000000000006</v>
          </cell>
          <cell r="F432">
            <v>1000</v>
          </cell>
          <cell r="G432" t="str">
            <v>gr</v>
          </cell>
          <cell r="H432">
            <v>0.95</v>
          </cell>
        </row>
        <row r="433">
          <cell r="A433" t="str">
            <v>Cheese Mozzarella Cubes</v>
          </cell>
          <cell r="C433">
            <v>180</v>
          </cell>
          <cell r="D433" t="str">
            <v>gr</v>
          </cell>
          <cell r="E433">
            <v>62.95</v>
          </cell>
          <cell r="F433">
            <v>1000</v>
          </cell>
          <cell r="G433" t="str">
            <v>gr</v>
          </cell>
          <cell r="H433">
            <v>0.95</v>
          </cell>
        </row>
        <row r="434">
          <cell r="A434" t="str">
            <v>Cheese Mozzarella Grated</v>
          </cell>
          <cell r="E434">
            <v>62.95</v>
          </cell>
          <cell r="F434">
            <v>1000</v>
          </cell>
          <cell r="G434" t="str">
            <v>gr</v>
          </cell>
          <cell r="H434">
            <v>0.95</v>
          </cell>
        </row>
        <row r="435">
          <cell r="A435" t="str">
            <v>Cheese Mozzarella Sliced</v>
          </cell>
          <cell r="C435">
            <v>40</v>
          </cell>
          <cell r="D435" t="str">
            <v>gr</v>
          </cell>
          <cell r="E435">
            <v>62.95</v>
          </cell>
          <cell r="F435">
            <v>1000</v>
          </cell>
          <cell r="G435" t="str">
            <v>gr</v>
          </cell>
          <cell r="H435">
            <v>0.95</v>
          </cell>
        </row>
        <row r="436">
          <cell r="A436" t="str">
            <v>Cheese Mozzarella Smoked</v>
          </cell>
          <cell r="C436">
            <v>40</v>
          </cell>
          <cell r="D436" t="str">
            <v>gr</v>
          </cell>
          <cell r="E436">
            <v>61</v>
          </cell>
          <cell r="F436">
            <v>1000</v>
          </cell>
          <cell r="G436" t="str">
            <v>gr</v>
          </cell>
          <cell r="H436">
            <v>0.95</v>
          </cell>
        </row>
        <row r="437">
          <cell r="A437" t="str">
            <v>Cheese Mozzarella Smoked Diced</v>
          </cell>
          <cell r="C437">
            <v>40</v>
          </cell>
          <cell r="D437" t="str">
            <v>gr</v>
          </cell>
          <cell r="E437">
            <v>61</v>
          </cell>
          <cell r="F437">
            <v>1000</v>
          </cell>
          <cell r="G437" t="str">
            <v>gr</v>
          </cell>
          <cell r="H437">
            <v>0.95</v>
          </cell>
        </row>
        <row r="438">
          <cell r="A438" t="str">
            <v>Cheese Parmesan</v>
          </cell>
          <cell r="C438">
            <v>10</v>
          </cell>
          <cell r="D438" t="str">
            <v>gr</v>
          </cell>
          <cell r="E438">
            <v>95</v>
          </cell>
          <cell r="F438">
            <v>1000</v>
          </cell>
          <cell r="G438" t="str">
            <v>gr</v>
          </cell>
          <cell r="H438">
            <v>0.95</v>
          </cell>
        </row>
        <row r="439">
          <cell r="A439" t="str">
            <v>Cheese Parmesan Grano Pedano</v>
          </cell>
          <cell r="C439">
            <v>10</v>
          </cell>
          <cell r="D439" t="str">
            <v>gr</v>
          </cell>
          <cell r="E439">
            <v>126.9</v>
          </cell>
          <cell r="F439">
            <v>1000</v>
          </cell>
          <cell r="G439" t="str">
            <v>gr</v>
          </cell>
          <cell r="H439">
            <v>0.95</v>
          </cell>
        </row>
        <row r="440">
          <cell r="A440" t="str">
            <v>Cheese Parmesan Grated</v>
          </cell>
          <cell r="C440">
            <v>2</v>
          </cell>
          <cell r="D440" t="str">
            <v>gr</v>
          </cell>
          <cell r="E440">
            <v>87.94</v>
          </cell>
          <cell r="F440">
            <v>1000</v>
          </cell>
          <cell r="G440" t="str">
            <v>gr</v>
          </cell>
          <cell r="H440">
            <v>0.95</v>
          </cell>
        </row>
        <row r="441">
          <cell r="A441" t="str">
            <v>Cheese Parmesan Shavings</v>
          </cell>
          <cell r="C441">
            <v>5</v>
          </cell>
          <cell r="D441" t="str">
            <v>gr</v>
          </cell>
          <cell r="E441">
            <v>186.5</v>
          </cell>
          <cell r="F441">
            <v>1000</v>
          </cell>
          <cell r="G441" t="str">
            <v>gr</v>
          </cell>
          <cell r="H441">
            <v>0.95</v>
          </cell>
        </row>
        <row r="442">
          <cell r="A442" t="str">
            <v>Cheese Pecorino</v>
          </cell>
          <cell r="C442">
            <v>5</v>
          </cell>
          <cell r="D442" t="str">
            <v>gr</v>
          </cell>
          <cell r="E442">
            <v>86</v>
          </cell>
          <cell r="F442">
            <v>1000</v>
          </cell>
          <cell r="G442" t="str">
            <v>gr</v>
          </cell>
          <cell r="H442">
            <v>0.95</v>
          </cell>
        </row>
        <row r="443">
          <cell r="A443" t="str">
            <v>Cheese Provolone</v>
          </cell>
          <cell r="B443" t="str">
            <v>3x10gr</v>
          </cell>
          <cell r="C443">
            <v>30</v>
          </cell>
          <cell r="D443" t="str">
            <v>gr</v>
          </cell>
          <cell r="E443">
            <v>78.7</v>
          </cell>
          <cell r="F443">
            <v>1000</v>
          </cell>
          <cell r="G443" t="str">
            <v>gr</v>
          </cell>
          <cell r="H443">
            <v>0.95</v>
          </cell>
        </row>
        <row r="444">
          <cell r="A444" t="str">
            <v>Cheese Ricotta</v>
          </cell>
          <cell r="C444">
            <v>125</v>
          </cell>
          <cell r="D444" t="str">
            <v>gr</v>
          </cell>
          <cell r="E444">
            <v>53.13</v>
          </cell>
          <cell r="F444">
            <v>1000</v>
          </cell>
          <cell r="G444" t="str">
            <v>gr</v>
          </cell>
          <cell r="H444">
            <v>0.95</v>
          </cell>
        </row>
        <row r="445">
          <cell r="A445" t="str">
            <v>Cheese Simonzola</v>
          </cell>
          <cell r="E445">
            <v>15.9</v>
          </cell>
          <cell r="F445">
            <v>150</v>
          </cell>
          <cell r="G445" t="str">
            <v>gr</v>
          </cell>
          <cell r="H445">
            <v>0.95</v>
          </cell>
        </row>
        <row r="446">
          <cell r="A446" t="str">
            <v>Cheese Tussers</v>
          </cell>
          <cell r="C446">
            <v>30</v>
          </cell>
          <cell r="D446" t="str">
            <v>gr</v>
          </cell>
          <cell r="E446">
            <v>79.333333333333343</v>
          </cell>
          <cell r="F446">
            <v>1000</v>
          </cell>
          <cell r="G446" t="str">
            <v>gr</v>
          </cell>
          <cell r="H446">
            <v>0.95</v>
          </cell>
        </row>
        <row r="447">
          <cell r="A447" t="str">
            <v>Cheese Tussers Grated</v>
          </cell>
          <cell r="C447">
            <v>30</v>
          </cell>
          <cell r="D447" t="str">
            <v>gr</v>
          </cell>
          <cell r="E447">
            <v>79.333333333333343</v>
          </cell>
          <cell r="F447">
            <v>1000</v>
          </cell>
          <cell r="G447" t="str">
            <v>gr</v>
          </cell>
          <cell r="H447">
            <v>0.95</v>
          </cell>
        </row>
        <row r="448">
          <cell r="A448" t="str">
            <v>Cherries  Black Tinned</v>
          </cell>
          <cell r="E448">
            <v>33.090000000000003</v>
          </cell>
          <cell r="F448">
            <v>400</v>
          </cell>
          <cell r="G448" t="str">
            <v>gr</v>
          </cell>
          <cell r="H448">
            <v>0.95</v>
          </cell>
        </row>
        <row r="449">
          <cell r="A449" t="str">
            <v>Cherries  Glace Green  Whole</v>
          </cell>
          <cell r="E449">
            <v>60.76</v>
          </cell>
          <cell r="F449">
            <v>1000</v>
          </cell>
          <cell r="G449" t="str">
            <v>gr</v>
          </cell>
          <cell r="H449">
            <v>0.95</v>
          </cell>
        </row>
        <row r="450">
          <cell r="A450" t="str">
            <v>Cherries Black Whole</v>
          </cell>
          <cell r="E450">
            <v>112.69</v>
          </cell>
          <cell r="F450">
            <v>1000</v>
          </cell>
          <cell r="G450" t="str">
            <v>gr</v>
          </cell>
          <cell r="H450">
            <v>0.95</v>
          </cell>
        </row>
        <row r="451">
          <cell r="A451" t="str">
            <v>Cherries Frozen</v>
          </cell>
          <cell r="E451">
            <v>45</v>
          </cell>
          <cell r="F451">
            <v>1000</v>
          </cell>
          <cell r="G451" t="str">
            <v>gr</v>
          </cell>
          <cell r="H451">
            <v>0.95</v>
          </cell>
        </row>
        <row r="452">
          <cell r="A452" t="str">
            <v>Cherries Glace Red Broken</v>
          </cell>
          <cell r="E452">
            <v>36.696000000000005</v>
          </cell>
          <cell r="F452">
            <v>1000</v>
          </cell>
          <cell r="G452" t="str">
            <v>gr</v>
          </cell>
          <cell r="H452">
            <v>0.95</v>
          </cell>
        </row>
        <row r="453">
          <cell r="A453" t="str">
            <v>Cherries Glace Red Whole</v>
          </cell>
          <cell r="E453">
            <v>220</v>
          </cell>
          <cell r="F453">
            <v>5000</v>
          </cell>
          <cell r="G453" t="str">
            <v>gr</v>
          </cell>
          <cell r="H453">
            <v>0.95</v>
          </cell>
        </row>
        <row r="454">
          <cell r="A454" t="str">
            <v>Cherries Marachino</v>
          </cell>
          <cell r="E454">
            <v>34.840000000000003</v>
          </cell>
          <cell r="F454">
            <v>925</v>
          </cell>
          <cell r="G454" t="str">
            <v>gr</v>
          </cell>
          <cell r="H454">
            <v>0.95</v>
          </cell>
        </row>
        <row r="455">
          <cell r="A455" t="str">
            <v>Cherries Morello Imported</v>
          </cell>
          <cell r="E455">
            <v>24.95</v>
          </cell>
          <cell r="F455">
            <v>800</v>
          </cell>
          <cell r="G455" t="str">
            <v>gr</v>
          </cell>
          <cell r="H455">
            <v>0.95</v>
          </cell>
        </row>
        <row r="456">
          <cell r="A456" t="str">
            <v>Cherries Sour Pitted</v>
          </cell>
          <cell r="E456">
            <v>27.84</v>
          </cell>
          <cell r="F456">
            <v>680</v>
          </cell>
          <cell r="G456" t="str">
            <v>gr</v>
          </cell>
          <cell r="H456">
            <v>0.95</v>
          </cell>
        </row>
        <row r="457">
          <cell r="A457" t="str">
            <v>Cherries Sour Pitted Drained</v>
          </cell>
          <cell r="E457">
            <v>27.84</v>
          </cell>
          <cell r="F457">
            <v>680</v>
          </cell>
          <cell r="G457" t="str">
            <v>gr</v>
          </cell>
          <cell r="H457">
            <v>0.95</v>
          </cell>
        </row>
        <row r="458">
          <cell r="A458" t="str">
            <v>Cherries Sour with sauce</v>
          </cell>
          <cell r="D458" t="str">
            <v>gr</v>
          </cell>
          <cell r="E458">
            <v>27.84</v>
          </cell>
          <cell r="F458">
            <v>680</v>
          </cell>
          <cell r="G458" t="str">
            <v>gr</v>
          </cell>
          <cell r="H458">
            <v>0.95</v>
          </cell>
        </row>
        <row r="459">
          <cell r="A459" t="str">
            <v>Cherry Sour Pitted - Morello</v>
          </cell>
          <cell r="E459">
            <v>40.94</v>
          </cell>
          <cell r="F459">
            <v>1000</v>
          </cell>
          <cell r="G459" t="str">
            <v>gr</v>
          </cell>
          <cell r="H459">
            <v>0.95</v>
          </cell>
        </row>
        <row r="460">
          <cell r="A460" t="str">
            <v>Chestnut in Water</v>
          </cell>
          <cell r="E460">
            <v>13.48</v>
          </cell>
          <cell r="F460">
            <v>230</v>
          </cell>
          <cell r="G460" t="str">
            <v>gr</v>
          </cell>
          <cell r="H460">
            <v>0.95</v>
          </cell>
        </row>
        <row r="461">
          <cell r="A461" t="str">
            <v>Chestnut Puree</v>
          </cell>
          <cell r="C461">
            <v>1300</v>
          </cell>
          <cell r="D461" t="str">
            <v>gr</v>
          </cell>
          <cell r="E461">
            <v>31.79</v>
          </cell>
          <cell r="F461">
            <v>400</v>
          </cell>
          <cell r="G461" t="str">
            <v>gr</v>
          </cell>
          <cell r="H461">
            <v>0.95</v>
          </cell>
        </row>
        <row r="462">
          <cell r="A462" t="str">
            <v>Chick Peas Dried</v>
          </cell>
          <cell r="C462">
            <v>95</v>
          </cell>
          <cell r="D462" t="str">
            <v>gr</v>
          </cell>
          <cell r="E462">
            <v>13.75</v>
          </cell>
          <cell r="F462">
            <v>1000</v>
          </cell>
          <cell r="G462" t="str">
            <v>gr</v>
          </cell>
          <cell r="H462">
            <v>0.95</v>
          </cell>
        </row>
        <row r="463">
          <cell r="A463" t="str">
            <v>Chick Peas Tinned</v>
          </cell>
          <cell r="E463">
            <v>5.5</v>
          </cell>
          <cell r="F463">
            <v>400</v>
          </cell>
          <cell r="G463" t="str">
            <v>gr</v>
          </cell>
          <cell r="H463">
            <v>0.95</v>
          </cell>
        </row>
        <row r="464">
          <cell r="A464" t="str">
            <v>Chick Peas Tinned - Drained</v>
          </cell>
          <cell r="E464">
            <v>5.5</v>
          </cell>
          <cell r="F464">
            <v>400</v>
          </cell>
          <cell r="G464" t="str">
            <v>gr</v>
          </cell>
          <cell r="H464">
            <v>0.95</v>
          </cell>
        </row>
        <row r="465">
          <cell r="A465" t="str">
            <v>Chicken Bones</v>
          </cell>
          <cell r="E465">
            <v>28</v>
          </cell>
          <cell r="F465">
            <v>1000</v>
          </cell>
          <cell r="G465" t="str">
            <v>gr</v>
          </cell>
          <cell r="H465">
            <v>0.95</v>
          </cell>
        </row>
        <row r="466">
          <cell r="A466" t="str">
            <v>Chicken Breast</v>
          </cell>
          <cell r="C466">
            <v>100</v>
          </cell>
          <cell r="D466" t="str">
            <v>gr</v>
          </cell>
          <cell r="E466">
            <v>26.7</v>
          </cell>
          <cell r="F466">
            <v>1000</v>
          </cell>
          <cell r="G466" t="str">
            <v>gr</v>
          </cell>
          <cell r="H466">
            <v>0.95</v>
          </cell>
        </row>
        <row r="467">
          <cell r="A467" t="str">
            <v>Chicken Breast Cubes</v>
          </cell>
          <cell r="C467">
            <v>30</v>
          </cell>
          <cell r="D467" t="str">
            <v>gr</v>
          </cell>
          <cell r="E467">
            <v>26.7</v>
          </cell>
          <cell r="F467">
            <v>1000</v>
          </cell>
          <cell r="G467" t="str">
            <v>gr</v>
          </cell>
          <cell r="H467">
            <v>0.95</v>
          </cell>
        </row>
        <row r="468">
          <cell r="A468" t="str">
            <v>Chicken Breast Cubes - Kosher</v>
          </cell>
          <cell r="C468">
            <v>30</v>
          </cell>
          <cell r="D468" t="str">
            <v>gr</v>
          </cell>
          <cell r="E468">
            <v>115</v>
          </cell>
          <cell r="F468">
            <v>1000</v>
          </cell>
          <cell r="G468" t="str">
            <v>gr</v>
          </cell>
          <cell r="H468">
            <v>0.95</v>
          </cell>
        </row>
        <row r="469">
          <cell r="A469" t="str">
            <v>Chicken Breast Deboned Skin On</v>
          </cell>
          <cell r="B469" t="str">
            <v>3x30gr</v>
          </cell>
          <cell r="C469">
            <v>90</v>
          </cell>
          <cell r="D469" t="str">
            <v>gr</v>
          </cell>
          <cell r="E469">
            <v>38</v>
          </cell>
          <cell r="F469">
            <v>1000</v>
          </cell>
          <cell r="G469" t="str">
            <v>gr</v>
          </cell>
          <cell r="H469">
            <v>0.95</v>
          </cell>
        </row>
        <row r="470">
          <cell r="A470" t="str">
            <v>Chicken Breast Grilled</v>
          </cell>
          <cell r="C470">
            <v>30</v>
          </cell>
          <cell r="D470" t="str">
            <v>gr</v>
          </cell>
          <cell r="E470">
            <v>23.95</v>
          </cell>
          <cell r="F470">
            <v>1000</v>
          </cell>
          <cell r="G470" t="str">
            <v>gr</v>
          </cell>
          <cell r="H470">
            <v>0.95</v>
          </cell>
        </row>
        <row r="471">
          <cell r="A471" t="str">
            <v>Chicken Breast Halaal</v>
          </cell>
          <cell r="C471">
            <v>2000</v>
          </cell>
          <cell r="D471" t="str">
            <v>gr</v>
          </cell>
          <cell r="E471">
            <v>26.7</v>
          </cell>
          <cell r="F471">
            <v>1000</v>
          </cell>
          <cell r="G471" t="str">
            <v>gr</v>
          </cell>
          <cell r="H471">
            <v>0.95</v>
          </cell>
        </row>
        <row r="472">
          <cell r="A472" t="str">
            <v>Chicken Breast Inner Fillet</v>
          </cell>
          <cell r="C472">
            <v>30</v>
          </cell>
          <cell r="D472" t="str">
            <v>gr</v>
          </cell>
          <cell r="E472">
            <v>26.7</v>
          </cell>
          <cell r="F472">
            <v>1000</v>
          </cell>
          <cell r="G472" t="str">
            <v>gr</v>
          </cell>
          <cell r="H472">
            <v>0.95</v>
          </cell>
        </row>
        <row r="473">
          <cell r="A473" t="str">
            <v>Chicken Breast Kosher</v>
          </cell>
          <cell r="C473">
            <v>2000</v>
          </cell>
          <cell r="D473" t="str">
            <v>gr</v>
          </cell>
          <cell r="E473">
            <v>53.43</v>
          </cell>
          <cell r="F473">
            <v>1000</v>
          </cell>
          <cell r="G473" t="str">
            <v>gr</v>
          </cell>
          <cell r="H473">
            <v>0.95</v>
          </cell>
        </row>
        <row r="474">
          <cell r="A474" t="str">
            <v>Chicken Breast Minced</v>
          </cell>
          <cell r="C474">
            <v>680</v>
          </cell>
          <cell r="E474">
            <v>30</v>
          </cell>
          <cell r="F474">
            <v>1000</v>
          </cell>
          <cell r="G474" t="str">
            <v>gr</v>
          </cell>
          <cell r="H474">
            <v>0.95</v>
          </cell>
        </row>
        <row r="475">
          <cell r="A475" t="str">
            <v>Chicken Breast Panfried</v>
          </cell>
          <cell r="C475">
            <v>30</v>
          </cell>
          <cell r="D475" t="str">
            <v>gr</v>
          </cell>
          <cell r="E475">
            <v>26.7</v>
          </cell>
          <cell r="F475">
            <v>1000</v>
          </cell>
          <cell r="G475" t="str">
            <v>gr</v>
          </cell>
          <cell r="H475">
            <v>0.95</v>
          </cell>
        </row>
        <row r="476">
          <cell r="A476" t="str">
            <v>Chicken Breast Roasted</v>
          </cell>
          <cell r="C476">
            <v>20</v>
          </cell>
          <cell r="D476" t="str">
            <v>gr</v>
          </cell>
          <cell r="E476">
            <v>26.7</v>
          </cell>
          <cell r="F476">
            <v>1000</v>
          </cell>
          <cell r="G476" t="str">
            <v>gr</v>
          </cell>
          <cell r="H476">
            <v>0.95</v>
          </cell>
        </row>
        <row r="477">
          <cell r="A477" t="str">
            <v>Chicken Breast Skin On</v>
          </cell>
          <cell r="C477">
            <v>100</v>
          </cell>
          <cell r="D477" t="str">
            <v>gr</v>
          </cell>
          <cell r="E477">
            <v>26.7</v>
          </cell>
          <cell r="F477">
            <v>1000</v>
          </cell>
          <cell r="G477" t="str">
            <v>gr</v>
          </cell>
          <cell r="H477">
            <v>0.95</v>
          </cell>
        </row>
        <row r="478">
          <cell r="A478" t="str">
            <v>Chicken Breast Smoked</v>
          </cell>
          <cell r="B478" t="str">
            <v>3x30gr</v>
          </cell>
          <cell r="C478">
            <v>90</v>
          </cell>
          <cell r="D478" t="str">
            <v>gr</v>
          </cell>
          <cell r="E478">
            <v>63.18</v>
          </cell>
          <cell r="F478">
            <v>1000</v>
          </cell>
          <cell r="G478" t="str">
            <v>gr</v>
          </cell>
          <cell r="H478">
            <v>0.95</v>
          </cell>
        </row>
        <row r="479">
          <cell r="A479" t="str">
            <v>Chicken Breast Smoked Halaal</v>
          </cell>
          <cell r="B479" t="str">
            <v>3x30gr</v>
          </cell>
          <cell r="C479">
            <v>90</v>
          </cell>
          <cell r="D479" t="str">
            <v>gr</v>
          </cell>
          <cell r="E479">
            <v>70.180000000000007</v>
          </cell>
          <cell r="F479">
            <v>1000</v>
          </cell>
          <cell r="G479" t="str">
            <v>gr</v>
          </cell>
          <cell r="H479">
            <v>0.95</v>
          </cell>
        </row>
        <row r="480">
          <cell r="A480" t="str">
            <v>Chicken Breast Strips</v>
          </cell>
          <cell r="C480">
            <v>770</v>
          </cell>
          <cell r="D480" t="str">
            <v>gr</v>
          </cell>
          <cell r="E480">
            <v>26.7</v>
          </cell>
          <cell r="F480">
            <v>1000</v>
          </cell>
          <cell r="G480" t="str">
            <v>gr</v>
          </cell>
          <cell r="H480">
            <v>0.95</v>
          </cell>
        </row>
        <row r="481">
          <cell r="A481" t="str">
            <v>Chicken Breast with Wing Bone</v>
          </cell>
          <cell r="C481">
            <v>100</v>
          </cell>
          <cell r="D481" t="str">
            <v>gr</v>
          </cell>
          <cell r="E481">
            <v>45</v>
          </cell>
          <cell r="F481">
            <v>1000</v>
          </cell>
          <cell r="G481" t="str">
            <v>gr</v>
          </cell>
          <cell r="H481">
            <v>0.95</v>
          </cell>
        </row>
        <row r="482">
          <cell r="A482" t="str">
            <v>Chicken Breasts</v>
          </cell>
          <cell r="C482">
            <v>680</v>
          </cell>
          <cell r="E482">
            <v>26.7</v>
          </cell>
          <cell r="F482">
            <v>1000</v>
          </cell>
          <cell r="G482" t="str">
            <v>gr</v>
          </cell>
          <cell r="H482">
            <v>0.95</v>
          </cell>
        </row>
        <row r="483">
          <cell r="A483" t="str">
            <v>Chicken Carcasse</v>
          </cell>
          <cell r="E483">
            <v>10</v>
          </cell>
          <cell r="F483">
            <v>1000</v>
          </cell>
          <cell r="G483" t="str">
            <v>gr</v>
          </cell>
          <cell r="H483">
            <v>0.95</v>
          </cell>
        </row>
        <row r="484">
          <cell r="A484" t="str">
            <v>Chicken Cubes</v>
          </cell>
          <cell r="B484" t="str">
            <v>2x10gr</v>
          </cell>
          <cell r="C484">
            <v>20</v>
          </cell>
          <cell r="D484" t="str">
            <v>gr</v>
          </cell>
          <cell r="E484">
            <v>26.7</v>
          </cell>
          <cell r="F484">
            <v>1000</v>
          </cell>
          <cell r="G484" t="str">
            <v>gr</v>
          </cell>
          <cell r="H484">
            <v>0.95</v>
          </cell>
        </row>
        <row r="485">
          <cell r="A485" t="str">
            <v>Chicken Curry</v>
          </cell>
          <cell r="B485" t="str">
            <v>CHI 0004</v>
          </cell>
          <cell r="E485">
            <v>35.369702066724123</v>
          </cell>
          <cell r="F485">
            <v>1000</v>
          </cell>
          <cell r="G485" t="str">
            <v>gr</v>
          </cell>
          <cell r="H485">
            <v>0.95</v>
          </cell>
        </row>
        <row r="486">
          <cell r="A486" t="str">
            <v>Chicken Double Breast</v>
          </cell>
          <cell r="B486" t="str">
            <v>3x30gr</v>
          </cell>
          <cell r="C486">
            <v>90</v>
          </cell>
          <cell r="D486" t="str">
            <v>gr</v>
          </cell>
          <cell r="E486">
            <v>21.95</v>
          </cell>
          <cell r="F486">
            <v>1000</v>
          </cell>
          <cell r="G486" t="str">
            <v>gr</v>
          </cell>
          <cell r="H486">
            <v>0.95</v>
          </cell>
        </row>
        <row r="487">
          <cell r="A487" t="str">
            <v>Chicken Drummies</v>
          </cell>
          <cell r="C487">
            <v>770</v>
          </cell>
          <cell r="D487" t="str">
            <v>gr</v>
          </cell>
          <cell r="E487">
            <v>22.25</v>
          </cell>
          <cell r="F487">
            <v>1000</v>
          </cell>
          <cell r="G487" t="str">
            <v>gr</v>
          </cell>
          <cell r="H487">
            <v>0.95</v>
          </cell>
        </row>
        <row r="488">
          <cell r="A488" t="str">
            <v>Chicken Drumsticks Halaal</v>
          </cell>
          <cell r="C488">
            <v>770</v>
          </cell>
          <cell r="D488" t="str">
            <v>gr</v>
          </cell>
          <cell r="E488">
            <v>21.97</v>
          </cell>
          <cell r="F488">
            <v>1000</v>
          </cell>
          <cell r="G488" t="str">
            <v>gr</v>
          </cell>
          <cell r="H488">
            <v>0.95</v>
          </cell>
        </row>
        <row r="489">
          <cell r="A489" t="str">
            <v>Chicken Gizzards</v>
          </cell>
          <cell r="C489">
            <v>770</v>
          </cell>
          <cell r="D489" t="str">
            <v>gr</v>
          </cell>
          <cell r="E489">
            <v>18.34</v>
          </cell>
          <cell r="F489">
            <v>1000</v>
          </cell>
          <cell r="G489" t="str">
            <v>gr</v>
          </cell>
          <cell r="H489">
            <v>0.95</v>
          </cell>
        </row>
        <row r="490">
          <cell r="A490" t="str">
            <v>Chicken Legs</v>
          </cell>
          <cell r="C490">
            <v>400</v>
          </cell>
          <cell r="D490" t="str">
            <v>gr</v>
          </cell>
          <cell r="E490">
            <v>24.35</v>
          </cell>
          <cell r="F490">
            <v>1000</v>
          </cell>
          <cell r="G490" t="str">
            <v>gr</v>
          </cell>
          <cell r="H490">
            <v>0.95</v>
          </cell>
        </row>
        <row r="491">
          <cell r="A491" t="str">
            <v>Chicken Livers Cleaned</v>
          </cell>
          <cell r="E491">
            <v>9.8000000000000007</v>
          </cell>
          <cell r="F491">
            <v>1000</v>
          </cell>
          <cell r="G491" t="str">
            <v>gr</v>
          </cell>
          <cell r="H491">
            <v>0.95</v>
          </cell>
        </row>
        <row r="492">
          <cell r="A492" t="str">
            <v>Chicken Loaf</v>
          </cell>
          <cell r="C492">
            <v>30</v>
          </cell>
          <cell r="D492" t="str">
            <v>gr</v>
          </cell>
          <cell r="E492">
            <v>40</v>
          </cell>
          <cell r="F492">
            <v>1000</v>
          </cell>
          <cell r="G492" t="str">
            <v>gr</v>
          </cell>
          <cell r="H492">
            <v>0.95</v>
          </cell>
        </row>
        <row r="493">
          <cell r="A493" t="str">
            <v>Chicken Mince</v>
          </cell>
          <cell r="E493">
            <v>30</v>
          </cell>
          <cell r="F493">
            <v>1000</v>
          </cell>
          <cell r="G493" t="str">
            <v>gr</v>
          </cell>
          <cell r="H493">
            <v>0.95</v>
          </cell>
        </row>
        <row r="494">
          <cell r="A494" t="str">
            <v>Chicken Mince Halaal</v>
          </cell>
          <cell r="E494">
            <v>30</v>
          </cell>
          <cell r="F494">
            <v>1000</v>
          </cell>
          <cell r="G494" t="str">
            <v>gr</v>
          </cell>
          <cell r="H494">
            <v>0.95</v>
          </cell>
        </row>
        <row r="495">
          <cell r="A495" t="str">
            <v>Chicken Sausage</v>
          </cell>
          <cell r="C495">
            <v>30</v>
          </cell>
          <cell r="D495" t="str">
            <v>gr</v>
          </cell>
          <cell r="E495">
            <v>34.950000000000003</v>
          </cell>
          <cell r="F495">
            <v>1000</v>
          </cell>
          <cell r="G495" t="str">
            <v>gr</v>
          </cell>
          <cell r="H495">
            <v>0.95</v>
          </cell>
        </row>
        <row r="496">
          <cell r="A496" t="str">
            <v>Chicken Shredded</v>
          </cell>
          <cell r="C496">
            <v>90</v>
          </cell>
          <cell r="D496" t="str">
            <v>gr</v>
          </cell>
          <cell r="E496">
            <v>26.55</v>
          </cell>
          <cell r="F496">
            <v>1000</v>
          </cell>
          <cell r="G496" t="str">
            <v>gr</v>
          </cell>
          <cell r="H496">
            <v>0.95</v>
          </cell>
        </row>
        <row r="497">
          <cell r="A497" t="str">
            <v>Chicken Thigh</v>
          </cell>
          <cell r="C497">
            <v>2000</v>
          </cell>
          <cell r="D497" t="str">
            <v>gr</v>
          </cell>
          <cell r="E497">
            <v>57.98</v>
          </cell>
          <cell r="F497">
            <v>1000</v>
          </cell>
          <cell r="G497" t="str">
            <v>gr</v>
          </cell>
          <cell r="H497">
            <v>0.95</v>
          </cell>
        </row>
        <row r="498">
          <cell r="A498" t="str">
            <v>Chicken Thigh Deboned</v>
          </cell>
          <cell r="C498">
            <v>2000</v>
          </cell>
          <cell r="D498" t="str">
            <v>gr</v>
          </cell>
          <cell r="E498">
            <v>57.98</v>
          </cell>
          <cell r="F498">
            <v>1000</v>
          </cell>
          <cell r="G498" t="str">
            <v>gr</v>
          </cell>
          <cell r="H498">
            <v>0.95</v>
          </cell>
        </row>
        <row r="499">
          <cell r="A499" t="str">
            <v>Chicken Thigh Deboned Halaal</v>
          </cell>
          <cell r="C499">
            <v>2000</v>
          </cell>
          <cell r="D499" t="str">
            <v>gr</v>
          </cell>
          <cell r="E499">
            <v>25.95</v>
          </cell>
          <cell r="F499">
            <v>1000</v>
          </cell>
          <cell r="G499" t="str">
            <v>gr</v>
          </cell>
          <cell r="H499">
            <v>0.95</v>
          </cell>
        </row>
        <row r="500">
          <cell r="A500" t="str">
            <v>Chicken Thigh Halaal</v>
          </cell>
          <cell r="C500">
            <v>2000</v>
          </cell>
          <cell r="D500" t="str">
            <v>gr</v>
          </cell>
          <cell r="E500">
            <v>25.95</v>
          </cell>
          <cell r="F500">
            <v>1000</v>
          </cell>
          <cell r="G500" t="str">
            <v>gr</v>
          </cell>
          <cell r="H500">
            <v>0.95</v>
          </cell>
        </row>
        <row r="501">
          <cell r="A501" t="str">
            <v>Chicken Whole</v>
          </cell>
          <cell r="C501">
            <v>770</v>
          </cell>
          <cell r="D501" t="str">
            <v>gr</v>
          </cell>
          <cell r="E501">
            <v>15.27</v>
          </cell>
          <cell r="F501">
            <v>1000</v>
          </cell>
          <cell r="G501" t="str">
            <v>gr</v>
          </cell>
          <cell r="H501">
            <v>0.95</v>
          </cell>
        </row>
        <row r="502">
          <cell r="A502" t="str">
            <v>Chicken Wings</v>
          </cell>
          <cell r="C502">
            <v>770</v>
          </cell>
          <cell r="D502" t="str">
            <v>gr</v>
          </cell>
          <cell r="E502">
            <v>24.3</v>
          </cell>
          <cell r="F502">
            <v>1000</v>
          </cell>
          <cell r="G502" t="str">
            <v>gr</v>
          </cell>
          <cell r="H502">
            <v>0.95</v>
          </cell>
        </row>
        <row r="503">
          <cell r="A503" t="str">
            <v>Chicken Wings Halaal</v>
          </cell>
          <cell r="C503">
            <v>770</v>
          </cell>
          <cell r="D503" t="str">
            <v>gr</v>
          </cell>
          <cell r="E503">
            <v>45</v>
          </cell>
          <cell r="F503">
            <v>1000</v>
          </cell>
          <cell r="G503" t="str">
            <v>gr</v>
          </cell>
          <cell r="H503">
            <v>0.95</v>
          </cell>
        </row>
        <row r="504">
          <cell r="A504" t="str">
            <v>Chillies Chopped</v>
          </cell>
          <cell r="C504">
            <v>10</v>
          </cell>
          <cell r="D504" t="str">
            <v>gr</v>
          </cell>
          <cell r="E504">
            <v>19</v>
          </cell>
          <cell r="F504">
            <v>1000</v>
          </cell>
          <cell r="G504" t="str">
            <v>gr</v>
          </cell>
          <cell r="H504">
            <v>0.95</v>
          </cell>
        </row>
        <row r="505">
          <cell r="A505" t="str">
            <v>Chillies Fresh Chopped</v>
          </cell>
          <cell r="E505">
            <v>19</v>
          </cell>
          <cell r="F505">
            <v>1000</v>
          </cell>
          <cell r="G505" t="str">
            <v>gr</v>
          </cell>
          <cell r="H505">
            <v>0.95</v>
          </cell>
        </row>
        <row r="506">
          <cell r="A506" t="str">
            <v>Chillies Fresh Green Chopped</v>
          </cell>
          <cell r="B506" t="str">
            <v>2ea</v>
          </cell>
          <cell r="C506">
            <v>10</v>
          </cell>
          <cell r="D506" t="str">
            <v>gr</v>
          </cell>
          <cell r="E506">
            <v>19</v>
          </cell>
          <cell r="F506">
            <v>1000</v>
          </cell>
          <cell r="G506" t="str">
            <v>gr</v>
          </cell>
          <cell r="H506">
            <v>0.95</v>
          </cell>
        </row>
        <row r="507">
          <cell r="A507" t="str">
            <v>Chillies Fresh Green Julienne</v>
          </cell>
          <cell r="B507" t="str">
            <v>2ea</v>
          </cell>
          <cell r="C507">
            <v>10</v>
          </cell>
          <cell r="D507" t="str">
            <v>gr</v>
          </cell>
          <cell r="E507">
            <v>19</v>
          </cell>
          <cell r="F507">
            <v>1000</v>
          </cell>
          <cell r="G507" t="str">
            <v>gr</v>
          </cell>
          <cell r="H507">
            <v>0.95</v>
          </cell>
        </row>
        <row r="508">
          <cell r="A508" t="str">
            <v>Chillies Fresh Green Sliced</v>
          </cell>
          <cell r="B508" t="str">
            <v>2ea</v>
          </cell>
          <cell r="C508">
            <v>10</v>
          </cell>
          <cell r="D508" t="str">
            <v>gr</v>
          </cell>
          <cell r="E508">
            <v>19</v>
          </cell>
          <cell r="F508">
            <v>1000</v>
          </cell>
          <cell r="G508" t="str">
            <v>gr</v>
          </cell>
          <cell r="H508">
            <v>0.95</v>
          </cell>
        </row>
        <row r="509">
          <cell r="A509" t="str">
            <v>Chillies Fresh Red Chopped</v>
          </cell>
          <cell r="C509">
            <v>15</v>
          </cell>
          <cell r="D509" t="str">
            <v>gr</v>
          </cell>
          <cell r="E509">
            <v>44</v>
          </cell>
          <cell r="F509">
            <v>1000</v>
          </cell>
          <cell r="G509" t="str">
            <v>gr</v>
          </cell>
          <cell r="H509">
            <v>0.95</v>
          </cell>
        </row>
        <row r="510">
          <cell r="A510" t="str">
            <v>Chillies Fresh Red Deseeded and Chopped</v>
          </cell>
          <cell r="C510">
            <v>15</v>
          </cell>
          <cell r="D510" t="str">
            <v>gr</v>
          </cell>
          <cell r="E510">
            <v>14.5</v>
          </cell>
          <cell r="F510">
            <v>1000</v>
          </cell>
          <cell r="G510" t="str">
            <v>gr</v>
          </cell>
          <cell r="H510">
            <v>0.95</v>
          </cell>
        </row>
        <row r="511">
          <cell r="A511" t="str">
            <v>Chillies Fresh Red Julienne</v>
          </cell>
          <cell r="C511">
            <v>15</v>
          </cell>
          <cell r="D511" t="str">
            <v>gr</v>
          </cell>
          <cell r="E511">
            <v>44</v>
          </cell>
          <cell r="F511">
            <v>1000</v>
          </cell>
          <cell r="G511" t="str">
            <v>gr</v>
          </cell>
          <cell r="H511">
            <v>0.95</v>
          </cell>
        </row>
        <row r="512">
          <cell r="A512" t="str">
            <v>Chillies Fresh Red Sliced</v>
          </cell>
          <cell r="B512" t="str">
            <v>2ea</v>
          </cell>
          <cell r="C512">
            <v>10</v>
          </cell>
          <cell r="D512" t="str">
            <v>gr</v>
          </cell>
          <cell r="E512">
            <v>44</v>
          </cell>
          <cell r="F512">
            <v>1000</v>
          </cell>
          <cell r="G512" t="str">
            <v>gr</v>
          </cell>
          <cell r="H512">
            <v>0.95</v>
          </cell>
        </row>
        <row r="513">
          <cell r="A513" t="str">
            <v>Chillies Green Chopped</v>
          </cell>
          <cell r="C513">
            <v>50</v>
          </cell>
          <cell r="D513" t="str">
            <v>gr</v>
          </cell>
          <cell r="E513">
            <v>14.5</v>
          </cell>
          <cell r="F513">
            <v>1000</v>
          </cell>
          <cell r="G513" t="str">
            <v>gr</v>
          </cell>
          <cell r="H513">
            <v>0.95</v>
          </cell>
        </row>
        <row r="514">
          <cell r="A514" t="str">
            <v>Chillies Green Crushed</v>
          </cell>
          <cell r="C514">
            <v>50</v>
          </cell>
          <cell r="D514" t="str">
            <v>gr</v>
          </cell>
          <cell r="E514">
            <v>38</v>
          </cell>
          <cell r="F514">
            <v>1000</v>
          </cell>
          <cell r="G514" t="str">
            <v>gr</v>
          </cell>
          <cell r="H514">
            <v>0.95</v>
          </cell>
        </row>
        <row r="515">
          <cell r="A515" t="str">
            <v>Chillies Jalopeno Red Chopped</v>
          </cell>
          <cell r="C515">
            <v>15</v>
          </cell>
          <cell r="D515" t="str">
            <v>gr</v>
          </cell>
          <cell r="E515">
            <v>24.95</v>
          </cell>
          <cell r="F515">
            <v>1000</v>
          </cell>
          <cell r="G515" t="str">
            <v>gr</v>
          </cell>
          <cell r="H515">
            <v>0.95</v>
          </cell>
        </row>
        <row r="516">
          <cell r="A516" t="str">
            <v>Chillies Jalopeno Red Julienne</v>
          </cell>
          <cell r="C516">
            <v>15</v>
          </cell>
          <cell r="D516" t="str">
            <v>gr</v>
          </cell>
          <cell r="E516">
            <v>24.95</v>
          </cell>
          <cell r="F516">
            <v>1000</v>
          </cell>
          <cell r="G516" t="str">
            <v>gr</v>
          </cell>
          <cell r="H516">
            <v>0.95</v>
          </cell>
        </row>
        <row r="517">
          <cell r="A517" t="str">
            <v>Chillies Red Crushed</v>
          </cell>
          <cell r="C517">
            <v>50</v>
          </cell>
          <cell r="D517" t="str">
            <v>gr</v>
          </cell>
          <cell r="E517">
            <v>42</v>
          </cell>
          <cell r="F517">
            <v>1000</v>
          </cell>
          <cell r="G517" t="str">
            <v>gr</v>
          </cell>
          <cell r="H517">
            <v>0.95</v>
          </cell>
        </row>
        <row r="518">
          <cell r="A518" t="str">
            <v>Chillies Red Flakes Dried</v>
          </cell>
          <cell r="C518">
            <v>15</v>
          </cell>
          <cell r="D518" t="str">
            <v>gr</v>
          </cell>
          <cell r="E518">
            <v>38</v>
          </cell>
          <cell r="F518">
            <v>1000</v>
          </cell>
          <cell r="G518" t="str">
            <v>gr</v>
          </cell>
          <cell r="H518">
            <v>0.95</v>
          </cell>
        </row>
        <row r="519">
          <cell r="A519" t="str">
            <v>Chillies Red Julienne</v>
          </cell>
          <cell r="C519">
            <v>15</v>
          </cell>
          <cell r="D519" t="str">
            <v>gr</v>
          </cell>
          <cell r="E519">
            <v>14.5</v>
          </cell>
          <cell r="F519">
            <v>1000</v>
          </cell>
          <cell r="G519" t="str">
            <v>gr</v>
          </cell>
          <cell r="H519">
            <v>0.95</v>
          </cell>
        </row>
        <row r="520">
          <cell r="A520" t="str">
            <v>Chillies Scotch Bonnet</v>
          </cell>
          <cell r="C520">
            <v>15</v>
          </cell>
          <cell r="D520" t="str">
            <v>gr</v>
          </cell>
          <cell r="E520">
            <v>88</v>
          </cell>
          <cell r="F520">
            <v>1000</v>
          </cell>
          <cell r="G520" t="str">
            <v>gr</v>
          </cell>
          <cell r="H520">
            <v>0.95</v>
          </cell>
        </row>
        <row r="521">
          <cell r="A521" t="str">
            <v>Chinese Sausage</v>
          </cell>
          <cell r="E521">
            <v>28</v>
          </cell>
          <cell r="F521">
            <v>100</v>
          </cell>
          <cell r="G521" t="str">
            <v>gr</v>
          </cell>
          <cell r="H521">
            <v>0.95</v>
          </cell>
        </row>
        <row r="522">
          <cell r="A522" t="str">
            <v>Chive Sprigs</v>
          </cell>
          <cell r="C522">
            <v>2</v>
          </cell>
          <cell r="D522" t="str">
            <v>gr</v>
          </cell>
          <cell r="E522">
            <v>90</v>
          </cell>
          <cell r="F522">
            <v>1000</v>
          </cell>
          <cell r="G522" t="str">
            <v>gr</v>
          </cell>
          <cell r="H522">
            <v>0.95</v>
          </cell>
        </row>
        <row r="523">
          <cell r="A523" t="str">
            <v>Chives Chopped</v>
          </cell>
          <cell r="C523">
            <v>1</v>
          </cell>
          <cell r="D523" t="str">
            <v>gr</v>
          </cell>
          <cell r="E523">
            <v>90</v>
          </cell>
          <cell r="F523">
            <v>1000</v>
          </cell>
          <cell r="G523" t="str">
            <v>gr</v>
          </cell>
          <cell r="H523">
            <v>0.95</v>
          </cell>
        </row>
        <row r="524">
          <cell r="A524" t="str">
            <v>Chives Fresh Chopped</v>
          </cell>
          <cell r="C524">
            <v>20</v>
          </cell>
          <cell r="D524" t="str">
            <v>gr</v>
          </cell>
          <cell r="E524">
            <v>90</v>
          </cell>
          <cell r="F524">
            <v>1000</v>
          </cell>
          <cell r="G524" t="str">
            <v>gr</v>
          </cell>
          <cell r="H524">
            <v>0.95</v>
          </cell>
        </row>
        <row r="525">
          <cell r="A525" t="str">
            <v>Chives Fresh Finely Sliced</v>
          </cell>
          <cell r="C525">
            <v>20</v>
          </cell>
          <cell r="D525" t="str">
            <v>gr</v>
          </cell>
          <cell r="E525">
            <v>90</v>
          </cell>
          <cell r="F525">
            <v>1000</v>
          </cell>
          <cell r="G525" t="str">
            <v>gr</v>
          </cell>
          <cell r="H525">
            <v>0.95</v>
          </cell>
        </row>
        <row r="526">
          <cell r="A526" t="str">
            <v>Chockex Brown</v>
          </cell>
          <cell r="E526">
            <v>365</v>
          </cell>
          <cell r="F526">
            <v>15000</v>
          </cell>
          <cell r="G526" t="str">
            <v>gr</v>
          </cell>
          <cell r="H526">
            <v>0.95</v>
          </cell>
        </row>
        <row r="527">
          <cell r="A527" t="str">
            <v>Chockex White</v>
          </cell>
          <cell r="E527">
            <v>412.83</v>
          </cell>
          <cell r="F527">
            <v>10000</v>
          </cell>
          <cell r="G527" t="str">
            <v>gr</v>
          </cell>
          <cell r="H527">
            <v>0.95</v>
          </cell>
        </row>
        <row r="528">
          <cell r="A528" t="str">
            <v>Chocolate Chips</v>
          </cell>
          <cell r="C528">
            <v>600</v>
          </cell>
          <cell r="D528" t="str">
            <v>gr</v>
          </cell>
          <cell r="E528">
            <v>315</v>
          </cell>
          <cell r="F528">
            <v>10000</v>
          </cell>
          <cell r="G528" t="str">
            <v>gr</v>
          </cell>
          <cell r="H528">
            <v>0.95</v>
          </cell>
        </row>
        <row r="529">
          <cell r="A529" t="str">
            <v>Chocolate Couverture Dark</v>
          </cell>
          <cell r="C529">
            <v>600</v>
          </cell>
          <cell r="D529" t="str">
            <v>gr</v>
          </cell>
          <cell r="E529">
            <v>296.11</v>
          </cell>
          <cell r="F529">
            <v>5000</v>
          </cell>
          <cell r="G529" t="str">
            <v>gr</v>
          </cell>
          <cell r="H529">
            <v>0.95</v>
          </cell>
        </row>
        <row r="530">
          <cell r="A530" t="str">
            <v>Chocolate Couverture White</v>
          </cell>
          <cell r="E530">
            <v>70.56</v>
          </cell>
          <cell r="F530">
            <v>1000</v>
          </cell>
          <cell r="G530" t="str">
            <v>gr</v>
          </cell>
          <cell r="H530">
            <v>0.95</v>
          </cell>
        </row>
        <row r="531">
          <cell r="A531" t="str">
            <v>Chocolate Dark</v>
          </cell>
          <cell r="E531">
            <v>305</v>
          </cell>
          <cell r="F531">
            <v>10000</v>
          </cell>
          <cell r="G531" t="str">
            <v>gr</v>
          </cell>
          <cell r="H531">
            <v>0.95</v>
          </cell>
        </row>
        <row r="532">
          <cell r="A532" t="str">
            <v>Chocolate Decoration</v>
          </cell>
          <cell r="E532">
            <v>0.49</v>
          </cell>
          <cell r="F532">
            <v>1</v>
          </cell>
          <cell r="G532" t="str">
            <v>ea</v>
          </cell>
          <cell r="H532">
            <v>0.95</v>
          </cell>
        </row>
        <row r="533">
          <cell r="A533" t="str">
            <v>Chocolate Flakes</v>
          </cell>
          <cell r="E533">
            <v>35.5</v>
          </cell>
          <cell r="F533">
            <v>1000</v>
          </cell>
          <cell r="G533" t="str">
            <v>gr</v>
          </cell>
          <cell r="H533">
            <v>0.95</v>
          </cell>
        </row>
        <row r="534">
          <cell r="A534" t="str">
            <v>Chocolate Flakes White</v>
          </cell>
          <cell r="C534">
            <v>20</v>
          </cell>
          <cell r="D534" t="str">
            <v>gr</v>
          </cell>
          <cell r="E534">
            <v>35.5</v>
          </cell>
          <cell r="F534">
            <v>1000</v>
          </cell>
          <cell r="G534" t="str">
            <v>gr</v>
          </cell>
          <cell r="H534">
            <v>0.95</v>
          </cell>
        </row>
        <row r="535">
          <cell r="A535" t="str">
            <v>Chocolate Icing</v>
          </cell>
          <cell r="E535">
            <v>0</v>
          </cell>
          <cell r="F535">
            <v>1000</v>
          </cell>
          <cell r="G535" t="str">
            <v>gr</v>
          </cell>
          <cell r="H535">
            <v>0.95</v>
          </cell>
        </row>
        <row r="536">
          <cell r="A536" t="str">
            <v>Chocolate Nestle Dark Couverture</v>
          </cell>
          <cell r="C536">
            <v>250</v>
          </cell>
          <cell r="D536" t="str">
            <v>gr</v>
          </cell>
          <cell r="E536">
            <v>296.11</v>
          </cell>
          <cell r="F536">
            <v>5000</v>
          </cell>
          <cell r="G536" t="str">
            <v>gr</v>
          </cell>
          <cell r="H536">
            <v>0.95</v>
          </cell>
        </row>
        <row r="537">
          <cell r="A537" t="str">
            <v>Chocolate Nibs</v>
          </cell>
          <cell r="E537">
            <v>39.93</v>
          </cell>
          <cell r="F537">
            <v>1000</v>
          </cell>
          <cell r="G537" t="str">
            <v>gr</v>
          </cell>
          <cell r="H537">
            <v>0.95</v>
          </cell>
        </row>
        <row r="538">
          <cell r="A538" t="str">
            <v>Chocolate Swiss Roll</v>
          </cell>
          <cell r="E538">
            <v>11.216431746031747</v>
          </cell>
          <cell r="F538">
            <v>1000</v>
          </cell>
          <cell r="G538" t="str">
            <v>gr</v>
          </cell>
          <cell r="H538">
            <v>0.95</v>
          </cell>
        </row>
        <row r="539">
          <cell r="A539" t="str">
            <v>Chocolate Vermicelli</v>
          </cell>
          <cell r="C539">
            <v>600</v>
          </cell>
          <cell r="D539" t="str">
            <v>gr</v>
          </cell>
          <cell r="E539">
            <v>39.54</v>
          </cell>
          <cell r="F539">
            <v>1000</v>
          </cell>
          <cell r="G539" t="str">
            <v>gr</v>
          </cell>
          <cell r="H539">
            <v>0.95</v>
          </cell>
        </row>
        <row r="540">
          <cell r="A540" t="str">
            <v>Chocolate White</v>
          </cell>
          <cell r="E540">
            <v>42.28</v>
          </cell>
          <cell r="F540">
            <v>1000</v>
          </cell>
          <cell r="G540" t="str">
            <v>gr</v>
          </cell>
          <cell r="H540">
            <v>0.95</v>
          </cell>
        </row>
        <row r="541">
          <cell r="A541" t="str">
            <v>Chocolate White Cooking</v>
          </cell>
          <cell r="C541">
            <v>600</v>
          </cell>
          <cell r="D541" t="str">
            <v>gr</v>
          </cell>
          <cell r="E541">
            <v>41.283000000000001</v>
          </cell>
          <cell r="F541">
            <v>1000</v>
          </cell>
          <cell r="G541" t="str">
            <v>gr</v>
          </cell>
          <cell r="H541">
            <v>0.95</v>
          </cell>
        </row>
        <row r="542">
          <cell r="A542" t="str">
            <v>Chocolate White Disc</v>
          </cell>
          <cell r="C542">
            <v>600</v>
          </cell>
          <cell r="D542" t="str">
            <v>gr</v>
          </cell>
          <cell r="E542">
            <v>41.283000000000001</v>
          </cell>
          <cell r="F542">
            <v>1000</v>
          </cell>
          <cell r="G542" t="str">
            <v>gr</v>
          </cell>
          <cell r="H542">
            <v>0.95</v>
          </cell>
        </row>
        <row r="543">
          <cell r="A543" t="str">
            <v>Chocolate White Nibs</v>
          </cell>
          <cell r="C543">
            <v>600</v>
          </cell>
          <cell r="D543" t="str">
            <v>gr</v>
          </cell>
          <cell r="E543">
            <v>41.283000000000001</v>
          </cell>
          <cell r="F543">
            <v>1000</v>
          </cell>
          <cell r="G543" t="str">
            <v>gr</v>
          </cell>
          <cell r="H543">
            <v>0.95</v>
          </cell>
        </row>
        <row r="544">
          <cell r="A544" t="str">
            <v>Choux Pastry</v>
          </cell>
          <cell r="E544">
            <v>0</v>
          </cell>
          <cell r="F544">
            <v>1000</v>
          </cell>
          <cell r="G544" t="str">
            <v>gr</v>
          </cell>
          <cell r="H544">
            <v>0.95</v>
          </cell>
        </row>
        <row r="545">
          <cell r="A545" t="str">
            <v>Christmas Spice</v>
          </cell>
          <cell r="C545">
            <v>160</v>
          </cell>
          <cell r="D545" t="str">
            <v>gr</v>
          </cell>
          <cell r="E545">
            <v>28</v>
          </cell>
          <cell r="F545">
            <v>1000</v>
          </cell>
          <cell r="G545" t="str">
            <v>gr</v>
          </cell>
          <cell r="H545">
            <v>0.95</v>
          </cell>
        </row>
        <row r="546">
          <cell r="A546" t="str">
            <v>Chutney Apricot</v>
          </cell>
          <cell r="C546">
            <v>20</v>
          </cell>
          <cell r="D546" t="str">
            <v>gr</v>
          </cell>
          <cell r="E546">
            <v>8.5</v>
          </cell>
          <cell r="F546">
            <v>1000</v>
          </cell>
          <cell r="G546" t="str">
            <v>gr</v>
          </cell>
          <cell r="H546">
            <v>0.95</v>
          </cell>
        </row>
        <row r="547">
          <cell r="A547" t="str">
            <v>Chutney Fruit</v>
          </cell>
          <cell r="C547">
            <v>20</v>
          </cell>
          <cell r="D547" t="str">
            <v>gr</v>
          </cell>
          <cell r="E547">
            <v>10.01</v>
          </cell>
          <cell r="F547">
            <v>1000</v>
          </cell>
          <cell r="G547" t="str">
            <v>gr</v>
          </cell>
          <cell r="H547">
            <v>0.95</v>
          </cell>
        </row>
        <row r="548">
          <cell r="A548" t="str">
            <v>Chutney Mixed Fruit</v>
          </cell>
          <cell r="C548">
            <v>160</v>
          </cell>
          <cell r="D548" t="str">
            <v>gr</v>
          </cell>
          <cell r="E548">
            <v>8.5</v>
          </cell>
          <cell r="F548">
            <v>1000</v>
          </cell>
          <cell r="G548" t="str">
            <v>gr</v>
          </cell>
          <cell r="H548">
            <v>0.95</v>
          </cell>
        </row>
        <row r="549">
          <cell r="A549" t="str">
            <v>Chutney Mrs Balls</v>
          </cell>
          <cell r="C549">
            <v>20</v>
          </cell>
          <cell r="D549" t="str">
            <v>gr</v>
          </cell>
          <cell r="E549">
            <v>21.5</v>
          </cell>
          <cell r="F549">
            <v>1000</v>
          </cell>
          <cell r="G549" t="str">
            <v>gr</v>
          </cell>
          <cell r="H549">
            <v>0.95</v>
          </cell>
        </row>
        <row r="550">
          <cell r="A550" t="str">
            <v>Chutney Peach</v>
          </cell>
          <cell r="C550">
            <v>160</v>
          </cell>
          <cell r="D550" t="str">
            <v>gr</v>
          </cell>
          <cell r="E550">
            <v>8.5</v>
          </cell>
          <cell r="F550">
            <v>1000</v>
          </cell>
          <cell r="G550" t="str">
            <v>gr</v>
          </cell>
          <cell r="H550">
            <v>0.95</v>
          </cell>
        </row>
        <row r="551">
          <cell r="A551" t="str">
            <v>Chutney Plum</v>
          </cell>
          <cell r="C551">
            <v>160</v>
          </cell>
          <cell r="D551" t="str">
            <v>gr</v>
          </cell>
          <cell r="E551">
            <v>8.5</v>
          </cell>
          <cell r="F551">
            <v>1000</v>
          </cell>
          <cell r="G551" t="str">
            <v>gr</v>
          </cell>
          <cell r="H551">
            <v>0.95</v>
          </cell>
        </row>
        <row r="552">
          <cell r="A552" t="str">
            <v>Chutney Wellingtons</v>
          </cell>
          <cell r="C552">
            <v>160</v>
          </cell>
          <cell r="D552" t="str">
            <v>gr</v>
          </cell>
          <cell r="E552">
            <v>9.65</v>
          </cell>
          <cell r="F552">
            <v>375</v>
          </cell>
          <cell r="G552" t="str">
            <v>gr</v>
          </cell>
          <cell r="H552">
            <v>0.95</v>
          </cell>
        </row>
        <row r="553">
          <cell r="A553" t="str">
            <v>Clam Meat Defrosted</v>
          </cell>
          <cell r="C553">
            <v>100</v>
          </cell>
          <cell r="D553" t="str">
            <v>gr</v>
          </cell>
          <cell r="E553">
            <v>48.5</v>
          </cell>
          <cell r="F553">
            <v>1000</v>
          </cell>
          <cell r="G553" t="str">
            <v>gr</v>
          </cell>
          <cell r="H553">
            <v>0.95</v>
          </cell>
        </row>
        <row r="554">
          <cell r="A554" t="str">
            <v>Coca Cola</v>
          </cell>
          <cell r="C554">
            <v>20</v>
          </cell>
          <cell r="D554" t="str">
            <v>gr</v>
          </cell>
          <cell r="E554">
            <v>4.57</v>
          </cell>
          <cell r="F554">
            <v>330</v>
          </cell>
          <cell r="G554" t="str">
            <v>ml</v>
          </cell>
          <cell r="H554">
            <v>0.95</v>
          </cell>
        </row>
        <row r="555">
          <cell r="A555" t="str">
            <v>Cocoa Powder</v>
          </cell>
          <cell r="E555">
            <v>445</v>
          </cell>
          <cell r="F555">
            <v>5000</v>
          </cell>
          <cell r="G555" t="str">
            <v>gr</v>
          </cell>
          <cell r="H555">
            <v>0.95</v>
          </cell>
        </row>
        <row r="556">
          <cell r="A556" t="str">
            <v>Coconut Cream</v>
          </cell>
          <cell r="C556">
            <v>175</v>
          </cell>
          <cell r="D556" t="str">
            <v>gr</v>
          </cell>
          <cell r="E556">
            <v>6</v>
          </cell>
          <cell r="F556">
            <v>400</v>
          </cell>
          <cell r="G556" t="str">
            <v>gr</v>
          </cell>
          <cell r="H556">
            <v>0.95</v>
          </cell>
        </row>
        <row r="557">
          <cell r="A557" t="str">
            <v>Coconut Dessicated</v>
          </cell>
          <cell r="E557">
            <v>18</v>
          </cell>
          <cell r="F557">
            <v>1000</v>
          </cell>
          <cell r="G557" t="str">
            <v>gr</v>
          </cell>
          <cell r="H557">
            <v>0.95</v>
          </cell>
        </row>
        <row r="558">
          <cell r="A558" t="str">
            <v>Coconut Flakes</v>
          </cell>
          <cell r="E558">
            <v>40</v>
          </cell>
          <cell r="F558">
            <v>1000</v>
          </cell>
          <cell r="G558" t="str">
            <v>gr</v>
          </cell>
          <cell r="H558">
            <v>0.95</v>
          </cell>
        </row>
        <row r="559">
          <cell r="A559" t="str">
            <v>Coconut Grated</v>
          </cell>
          <cell r="C559">
            <v>180</v>
          </cell>
          <cell r="D559" t="str">
            <v>gr</v>
          </cell>
          <cell r="E559">
            <v>18</v>
          </cell>
          <cell r="F559">
            <v>1000</v>
          </cell>
          <cell r="G559" t="str">
            <v>gr</v>
          </cell>
          <cell r="H559">
            <v>0.95</v>
          </cell>
        </row>
        <row r="560">
          <cell r="A560" t="str">
            <v>Coconut Milk</v>
          </cell>
          <cell r="C560">
            <v>180</v>
          </cell>
          <cell r="D560" t="str">
            <v>gr</v>
          </cell>
          <cell r="E560">
            <v>18.5</v>
          </cell>
          <cell r="F560">
            <v>400</v>
          </cell>
          <cell r="G560" t="str">
            <v>gr</v>
          </cell>
          <cell r="H560">
            <v>0.95</v>
          </cell>
        </row>
        <row r="561">
          <cell r="A561" t="str">
            <v>Cod Fish</v>
          </cell>
          <cell r="C561">
            <v>180</v>
          </cell>
          <cell r="D561" t="str">
            <v>gr</v>
          </cell>
          <cell r="E561">
            <v>136.58000000000001</v>
          </cell>
          <cell r="F561">
            <v>1000</v>
          </cell>
          <cell r="G561" t="str">
            <v>gr</v>
          </cell>
          <cell r="H561">
            <v>0.95</v>
          </cell>
        </row>
        <row r="562">
          <cell r="A562" t="str">
            <v>Coffee Nescafe</v>
          </cell>
          <cell r="C562">
            <v>80</v>
          </cell>
          <cell r="D562" t="str">
            <v>gr</v>
          </cell>
          <cell r="E562">
            <v>35.68</v>
          </cell>
          <cell r="F562">
            <v>100</v>
          </cell>
          <cell r="G562" t="str">
            <v>gr</v>
          </cell>
          <cell r="H562">
            <v>0.95</v>
          </cell>
        </row>
        <row r="563">
          <cell r="A563" t="str">
            <v>Coffee Nescafe Classic</v>
          </cell>
          <cell r="C563">
            <v>80</v>
          </cell>
          <cell r="D563" t="str">
            <v>gr</v>
          </cell>
          <cell r="E563">
            <v>35.68</v>
          </cell>
          <cell r="F563">
            <v>100</v>
          </cell>
          <cell r="G563" t="str">
            <v>gr</v>
          </cell>
          <cell r="H563">
            <v>0.95</v>
          </cell>
        </row>
        <row r="564">
          <cell r="A564" t="str">
            <v>Condensed Milk</v>
          </cell>
          <cell r="C564">
            <v>180</v>
          </cell>
          <cell r="D564" t="str">
            <v>gr</v>
          </cell>
          <cell r="E564">
            <v>14</v>
          </cell>
          <cell r="F564">
            <v>360</v>
          </cell>
          <cell r="G564" t="str">
            <v>gr</v>
          </cell>
          <cell r="H564">
            <v>0.95</v>
          </cell>
        </row>
        <row r="565">
          <cell r="A565" t="str">
            <v>Coriander Fresh Chopped</v>
          </cell>
          <cell r="C565">
            <v>10</v>
          </cell>
          <cell r="D565" t="str">
            <v>gr</v>
          </cell>
          <cell r="E565">
            <v>90</v>
          </cell>
          <cell r="F565">
            <v>1000</v>
          </cell>
          <cell r="G565" t="str">
            <v>gr</v>
          </cell>
          <cell r="H565">
            <v>0.95</v>
          </cell>
        </row>
        <row r="566">
          <cell r="A566" t="str">
            <v>Coriander Fresh Chopped - Kosher</v>
          </cell>
          <cell r="C566">
            <v>10</v>
          </cell>
          <cell r="D566" t="str">
            <v>gr</v>
          </cell>
          <cell r="E566">
            <v>68</v>
          </cell>
          <cell r="F566">
            <v>1000</v>
          </cell>
          <cell r="G566" t="str">
            <v>gr</v>
          </cell>
          <cell r="H566">
            <v>0.95</v>
          </cell>
        </row>
        <row r="567">
          <cell r="A567" t="str">
            <v>Coriander Leaves</v>
          </cell>
          <cell r="C567">
            <v>12</v>
          </cell>
          <cell r="D567" t="str">
            <v>gr</v>
          </cell>
          <cell r="E567">
            <v>90</v>
          </cell>
          <cell r="F567">
            <v>1000</v>
          </cell>
          <cell r="G567" t="str">
            <v>gr</v>
          </cell>
          <cell r="H567">
            <v>0.95</v>
          </cell>
        </row>
        <row r="568">
          <cell r="A568" t="str">
            <v>Coriander Sprig</v>
          </cell>
          <cell r="B568" t="str">
            <v>6/7ea</v>
          </cell>
          <cell r="C568">
            <v>7</v>
          </cell>
          <cell r="D568" t="str">
            <v>ea</v>
          </cell>
          <cell r="E568">
            <v>0.44999999999999996</v>
          </cell>
          <cell r="F568">
            <v>1</v>
          </cell>
          <cell r="G568" t="str">
            <v>ea</v>
          </cell>
          <cell r="H568">
            <v>0.95</v>
          </cell>
        </row>
        <row r="569">
          <cell r="A569" t="str">
            <v>Corn Baby Spear Fresh</v>
          </cell>
          <cell r="C569">
            <v>90</v>
          </cell>
          <cell r="D569" t="str">
            <v>gr</v>
          </cell>
          <cell r="E569">
            <v>10.8</v>
          </cell>
          <cell r="F569">
            <v>410</v>
          </cell>
          <cell r="G569" t="str">
            <v>gr</v>
          </cell>
          <cell r="H569">
            <v>0.95</v>
          </cell>
        </row>
        <row r="570">
          <cell r="A570" t="str">
            <v>Corn Baby Spear Grilled</v>
          </cell>
          <cell r="C570">
            <v>10</v>
          </cell>
          <cell r="D570" t="str">
            <v>gr</v>
          </cell>
          <cell r="E570">
            <v>10.8</v>
          </cell>
          <cell r="F570">
            <v>410</v>
          </cell>
          <cell r="G570" t="str">
            <v>gr</v>
          </cell>
          <cell r="H570">
            <v>0.95</v>
          </cell>
        </row>
        <row r="571">
          <cell r="A571" t="str">
            <v>Corn Flour</v>
          </cell>
          <cell r="C571">
            <v>500</v>
          </cell>
          <cell r="D571" t="str">
            <v>gr</v>
          </cell>
          <cell r="E571">
            <v>22</v>
          </cell>
          <cell r="F571">
            <v>1000</v>
          </cell>
          <cell r="G571" t="str">
            <v>gr</v>
          </cell>
          <cell r="H571">
            <v>0.95</v>
          </cell>
        </row>
        <row r="572">
          <cell r="A572" t="str">
            <v>Corn Kernels Defrosted</v>
          </cell>
          <cell r="C572">
            <v>1000</v>
          </cell>
          <cell r="D572" t="str">
            <v>gr</v>
          </cell>
          <cell r="E572">
            <v>22.66</v>
          </cell>
          <cell r="F572">
            <v>1000</v>
          </cell>
          <cell r="G572" t="str">
            <v>gr</v>
          </cell>
          <cell r="H572">
            <v>0.95</v>
          </cell>
        </row>
        <row r="573">
          <cell r="A573" t="str">
            <v>Corn Kernels Frozen</v>
          </cell>
          <cell r="C573">
            <v>1000</v>
          </cell>
          <cell r="D573" t="str">
            <v>gr</v>
          </cell>
          <cell r="E573">
            <v>22.66</v>
          </cell>
          <cell r="F573">
            <v>1000</v>
          </cell>
          <cell r="G573" t="str">
            <v>gr</v>
          </cell>
          <cell r="H573">
            <v>0.95</v>
          </cell>
        </row>
        <row r="574">
          <cell r="A574" t="str">
            <v>Corn Sweet Kernels</v>
          </cell>
          <cell r="E574">
            <v>24.874999999999996</v>
          </cell>
          <cell r="F574">
            <v>1000</v>
          </cell>
          <cell r="G574" t="str">
            <v>gr</v>
          </cell>
          <cell r="H574">
            <v>0.95</v>
          </cell>
        </row>
        <row r="575">
          <cell r="A575" t="str">
            <v>Coulis Passionfruit</v>
          </cell>
          <cell r="E575">
            <v>72.95</v>
          </cell>
          <cell r="F575">
            <v>1000</v>
          </cell>
          <cell r="G575" t="str">
            <v>gr</v>
          </cell>
          <cell r="H575">
            <v>0.95</v>
          </cell>
        </row>
        <row r="576">
          <cell r="A576" t="str">
            <v>Coulis Raspberry</v>
          </cell>
          <cell r="E576">
            <v>83.33</v>
          </cell>
          <cell r="F576">
            <v>1000</v>
          </cell>
          <cell r="G576" t="str">
            <v>gr</v>
          </cell>
          <cell r="H576">
            <v>0.95</v>
          </cell>
        </row>
        <row r="577">
          <cell r="A577" t="str">
            <v>Coulis Strawberry</v>
          </cell>
          <cell r="E577">
            <v>85</v>
          </cell>
          <cell r="F577">
            <v>1000</v>
          </cell>
          <cell r="G577" t="str">
            <v>gr</v>
          </cell>
          <cell r="H577">
            <v>0.95</v>
          </cell>
        </row>
        <row r="578">
          <cell r="A578" t="str">
            <v>Cous Cous</v>
          </cell>
          <cell r="E578">
            <v>23.18</v>
          </cell>
          <cell r="F578">
            <v>1000</v>
          </cell>
          <cell r="G578" t="str">
            <v>gr</v>
          </cell>
          <cell r="H578">
            <v>0.95</v>
          </cell>
        </row>
        <row r="579">
          <cell r="A579" t="str">
            <v>Cous Cous Cooked</v>
          </cell>
          <cell r="E579">
            <v>23.18</v>
          </cell>
          <cell r="F579">
            <v>1000</v>
          </cell>
          <cell r="G579" t="str">
            <v>gr</v>
          </cell>
          <cell r="H579">
            <v>0.95</v>
          </cell>
        </row>
        <row r="580">
          <cell r="A580" t="str">
            <v>Crab Meat Frozen</v>
          </cell>
          <cell r="C580">
            <v>10</v>
          </cell>
          <cell r="D580" t="str">
            <v>gr</v>
          </cell>
          <cell r="E580">
            <v>72</v>
          </cell>
          <cell r="F580">
            <v>800</v>
          </cell>
          <cell r="G580" t="str">
            <v>gr</v>
          </cell>
          <cell r="H580">
            <v>0.95</v>
          </cell>
        </row>
        <row r="581">
          <cell r="A581" t="str">
            <v>Crab Meat Tinned</v>
          </cell>
          <cell r="C581">
            <v>10</v>
          </cell>
          <cell r="D581" t="str">
            <v>gr</v>
          </cell>
          <cell r="E581">
            <v>55</v>
          </cell>
          <cell r="F581">
            <v>250</v>
          </cell>
          <cell r="G581" t="str">
            <v>gr</v>
          </cell>
          <cell r="H581">
            <v>0.95</v>
          </cell>
        </row>
        <row r="582">
          <cell r="A582" t="str">
            <v>Crab Sticks</v>
          </cell>
          <cell r="C582">
            <v>10</v>
          </cell>
          <cell r="D582" t="str">
            <v>gr</v>
          </cell>
          <cell r="E582">
            <v>19.16</v>
          </cell>
          <cell r="F582">
            <v>1000</v>
          </cell>
          <cell r="G582" t="str">
            <v>gr</v>
          </cell>
          <cell r="H582">
            <v>0.95</v>
          </cell>
        </row>
        <row r="583">
          <cell r="A583" t="str">
            <v>Crab Sticks Sliced</v>
          </cell>
          <cell r="C583">
            <v>10</v>
          </cell>
          <cell r="D583" t="str">
            <v>gr</v>
          </cell>
          <cell r="E583">
            <v>19.16</v>
          </cell>
          <cell r="F583">
            <v>1000</v>
          </cell>
          <cell r="G583" t="str">
            <v>gr</v>
          </cell>
          <cell r="H583">
            <v>0.95</v>
          </cell>
        </row>
        <row r="584">
          <cell r="A584" t="str">
            <v>Cranberries Frozen</v>
          </cell>
          <cell r="E584">
            <v>87</v>
          </cell>
          <cell r="F584">
            <v>1000</v>
          </cell>
          <cell r="G584" t="str">
            <v>gr</v>
          </cell>
          <cell r="H584">
            <v>0.95</v>
          </cell>
        </row>
        <row r="585">
          <cell r="A585" t="str">
            <v>Crayfish Cubes</v>
          </cell>
          <cell r="E585">
            <v>380</v>
          </cell>
          <cell r="F585">
            <v>1000</v>
          </cell>
          <cell r="G585" t="str">
            <v>gr</v>
          </cell>
          <cell r="H585">
            <v>0.95</v>
          </cell>
        </row>
        <row r="586">
          <cell r="A586" t="str">
            <v>Crayfish Chopped</v>
          </cell>
          <cell r="E586">
            <v>380</v>
          </cell>
          <cell r="F586">
            <v>1000</v>
          </cell>
          <cell r="G586" t="str">
            <v>gr</v>
          </cell>
          <cell r="H586">
            <v>0.95</v>
          </cell>
        </row>
        <row r="587">
          <cell r="A587" t="str">
            <v>Crayfish Tail</v>
          </cell>
          <cell r="E587">
            <v>380</v>
          </cell>
          <cell r="F587">
            <v>1000</v>
          </cell>
          <cell r="G587" t="str">
            <v>gr</v>
          </cell>
          <cell r="H587">
            <v>0.95</v>
          </cell>
        </row>
        <row r="588">
          <cell r="A588" t="str">
            <v>Cream Cheese and Chive Stuffing</v>
          </cell>
          <cell r="E588">
            <v>36.638614379084963</v>
          </cell>
          <cell r="F588">
            <v>1000</v>
          </cell>
          <cell r="G588" t="str">
            <v>gr</v>
          </cell>
          <cell r="H588">
            <v>0.95</v>
          </cell>
        </row>
        <row r="589">
          <cell r="A589" t="str">
            <v>Cream Dairy Millac</v>
          </cell>
          <cell r="C589">
            <v>400</v>
          </cell>
          <cell r="D589" t="str">
            <v>gr</v>
          </cell>
          <cell r="E589">
            <v>22.5</v>
          </cell>
          <cell r="F589">
            <v>1000</v>
          </cell>
          <cell r="G589" t="str">
            <v>gr</v>
          </cell>
          <cell r="H589">
            <v>0.95</v>
          </cell>
        </row>
        <row r="590">
          <cell r="A590" t="str">
            <v>Cream Fresh</v>
          </cell>
          <cell r="E590">
            <v>43.52</v>
          </cell>
          <cell r="F590">
            <v>1000</v>
          </cell>
          <cell r="G590" t="str">
            <v>gr</v>
          </cell>
          <cell r="H590">
            <v>0.95</v>
          </cell>
        </row>
        <row r="591">
          <cell r="A591" t="str">
            <v>Cream Fresh Whipped</v>
          </cell>
          <cell r="E591">
            <v>39</v>
          </cell>
          <cell r="F591">
            <v>1000</v>
          </cell>
          <cell r="G591" t="str">
            <v>gr</v>
          </cell>
          <cell r="H591">
            <v>0.95</v>
          </cell>
        </row>
        <row r="592">
          <cell r="A592" t="str">
            <v>Cream Gold Millac</v>
          </cell>
          <cell r="C592">
            <v>400</v>
          </cell>
          <cell r="D592" t="str">
            <v>gr</v>
          </cell>
          <cell r="E592">
            <v>23.5</v>
          </cell>
          <cell r="F592">
            <v>1000</v>
          </cell>
          <cell r="G592" t="str">
            <v>gr</v>
          </cell>
          <cell r="H592">
            <v>0.95</v>
          </cell>
        </row>
        <row r="593">
          <cell r="A593" t="str">
            <v>Cream Meadowland</v>
          </cell>
          <cell r="C593">
            <v>400</v>
          </cell>
          <cell r="D593" t="str">
            <v>gr</v>
          </cell>
          <cell r="E593">
            <v>28.35</v>
          </cell>
          <cell r="F593">
            <v>1000</v>
          </cell>
          <cell r="G593" t="str">
            <v>gr</v>
          </cell>
          <cell r="H593">
            <v>0.95</v>
          </cell>
        </row>
        <row r="594">
          <cell r="A594" t="str">
            <v>Cream Non Dairy Roselle</v>
          </cell>
          <cell r="C594">
            <v>400</v>
          </cell>
          <cell r="D594" t="str">
            <v>gr</v>
          </cell>
          <cell r="E594">
            <v>19</v>
          </cell>
          <cell r="F594">
            <v>1000</v>
          </cell>
          <cell r="G594" t="str">
            <v>gr</v>
          </cell>
          <cell r="H594">
            <v>0.95</v>
          </cell>
        </row>
        <row r="595">
          <cell r="A595" t="str">
            <v>Cream Sour</v>
          </cell>
          <cell r="C595">
            <v>80</v>
          </cell>
          <cell r="D595" t="str">
            <v>ml</v>
          </cell>
          <cell r="E595">
            <v>10.88</v>
          </cell>
          <cell r="F595">
            <v>250</v>
          </cell>
          <cell r="G595" t="str">
            <v>ml</v>
          </cell>
          <cell r="H595">
            <v>0.95</v>
          </cell>
        </row>
        <row r="596">
          <cell r="A596" t="str">
            <v>Cream Thick</v>
          </cell>
          <cell r="E596">
            <v>10.88</v>
          </cell>
          <cell r="F596">
            <v>250</v>
          </cell>
          <cell r="G596" t="str">
            <v>ml</v>
          </cell>
          <cell r="H596">
            <v>0.95</v>
          </cell>
        </row>
        <row r="597">
          <cell r="A597" t="str">
            <v>Cream Versatile</v>
          </cell>
          <cell r="C597">
            <v>400</v>
          </cell>
          <cell r="D597" t="str">
            <v>gr</v>
          </cell>
          <cell r="E597">
            <v>19.8</v>
          </cell>
          <cell r="F597">
            <v>1000</v>
          </cell>
          <cell r="G597" t="str">
            <v>gr</v>
          </cell>
          <cell r="H597">
            <v>0.95</v>
          </cell>
        </row>
        <row r="598">
          <cell r="A598" t="str">
            <v>Cream Whip Topping Base</v>
          </cell>
          <cell r="E598">
            <v>67.650000000000006</v>
          </cell>
          <cell r="F598">
            <v>2950</v>
          </cell>
          <cell r="G598" t="str">
            <v>gr</v>
          </cell>
          <cell r="H598">
            <v>0.95</v>
          </cell>
        </row>
        <row r="599">
          <cell r="A599" t="str">
            <v>Cream Whipped</v>
          </cell>
          <cell r="C599">
            <v>1000</v>
          </cell>
          <cell r="D599" t="str">
            <v>gr</v>
          </cell>
          <cell r="E599">
            <v>42.1</v>
          </cell>
          <cell r="F599">
            <v>1000</v>
          </cell>
          <cell r="G599" t="str">
            <v>gr</v>
          </cell>
          <cell r="H599">
            <v>0.95</v>
          </cell>
        </row>
        <row r="600">
          <cell r="A600" t="str">
            <v>Crème Caramel Mix</v>
          </cell>
          <cell r="D600" t="str">
            <v>gr</v>
          </cell>
          <cell r="E600">
            <v>65.88</v>
          </cell>
          <cell r="F600">
            <v>1300</v>
          </cell>
          <cell r="G600" t="str">
            <v>gr</v>
          </cell>
          <cell r="H600">
            <v>0.95</v>
          </cell>
        </row>
        <row r="601">
          <cell r="A601" t="str">
            <v>Creme Fraiche</v>
          </cell>
          <cell r="C601">
            <v>100</v>
          </cell>
          <cell r="D601" t="str">
            <v>gr</v>
          </cell>
          <cell r="E601">
            <v>48.4</v>
          </cell>
          <cell r="F601">
            <v>1000</v>
          </cell>
          <cell r="G601" t="str">
            <v>gr</v>
          </cell>
          <cell r="H601">
            <v>0.95</v>
          </cell>
        </row>
        <row r="602">
          <cell r="A602" t="str">
            <v>Crème Fraiche</v>
          </cell>
          <cell r="C602">
            <v>200</v>
          </cell>
          <cell r="D602" t="str">
            <v>gr</v>
          </cell>
          <cell r="E602">
            <v>48.4</v>
          </cell>
          <cell r="F602">
            <v>1000</v>
          </cell>
          <cell r="G602" t="str">
            <v>gr</v>
          </cell>
          <cell r="H602">
            <v>0.95</v>
          </cell>
        </row>
        <row r="603">
          <cell r="A603" t="str">
            <v>Crepe Savoury 40gr</v>
          </cell>
          <cell r="E603">
            <v>1.375</v>
          </cell>
          <cell r="F603">
            <v>1</v>
          </cell>
          <cell r="G603" t="str">
            <v>ea</v>
          </cell>
          <cell r="H603">
            <v>0.95</v>
          </cell>
        </row>
        <row r="604">
          <cell r="A604" t="str">
            <v>Croissant 30gr Frozen</v>
          </cell>
          <cell r="E604">
            <v>3.37</v>
          </cell>
          <cell r="F604">
            <v>1</v>
          </cell>
          <cell r="G604" t="str">
            <v>ea</v>
          </cell>
          <cell r="H604">
            <v>0.95</v>
          </cell>
        </row>
        <row r="605">
          <cell r="A605" t="str">
            <v>Crumble</v>
          </cell>
          <cell r="E605">
            <v>0</v>
          </cell>
          <cell r="F605">
            <v>1000</v>
          </cell>
          <cell r="G605" t="str">
            <v>gr</v>
          </cell>
          <cell r="H605">
            <v>0.95</v>
          </cell>
        </row>
        <row r="606">
          <cell r="A606" t="str">
            <v>Crust Burgundy</v>
          </cell>
          <cell r="C606">
            <v>20</v>
          </cell>
          <cell r="D606" t="str">
            <v>gr</v>
          </cell>
          <cell r="E606">
            <v>30.779362978524741</v>
          </cell>
          <cell r="F606">
            <v>1000</v>
          </cell>
          <cell r="G606" t="str">
            <v>gr</v>
          </cell>
          <cell r="H606">
            <v>0.95</v>
          </cell>
        </row>
        <row r="607">
          <cell r="A607" t="str">
            <v>Cucumber Cannalay Slice</v>
          </cell>
          <cell r="B607" t="str">
            <v>2x5gr</v>
          </cell>
          <cell r="C607">
            <v>10</v>
          </cell>
          <cell r="D607" t="str">
            <v>gr</v>
          </cell>
          <cell r="E607">
            <v>18.95</v>
          </cell>
          <cell r="F607">
            <v>1000</v>
          </cell>
          <cell r="G607" t="str">
            <v>gr</v>
          </cell>
          <cell r="H607">
            <v>0.95</v>
          </cell>
        </row>
        <row r="608">
          <cell r="A608" t="str">
            <v>Cucumber Chopped</v>
          </cell>
          <cell r="E608">
            <v>18.95</v>
          </cell>
          <cell r="F608">
            <v>1000</v>
          </cell>
          <cell r="G608" t="str">
            <v>gr</v>
          </cell>
          <cell r="H608">
            <v>0.95</v>
          </cell>
        </row>
        <row r="609">
          <cell r="A609" t="str">
            <v>Cucumber Chunks</v>
          </cell>
          <cell r="E609">
            <v>18.95</v>
          </cell>
          <cell r="F609">
            <v>1000</v>
          </cell>
          <cell r="G609" t="str">
            <v>gr</v>
          </cell>
          <cell r="H609">
            <v>0.95</v>
          </cell>
        </row>
        <row r="610">
          <cell r="A610" t="str">
            <v>Cucumber Crescents</v>
          </cell>
          <cell r="C610">
            <v>20</v>
          </cell>
          <cell r="D610" t="str">
            <v>gr</v>
          </cell>
          <cell r="E610">
            <v>18.95</v>
          </cell>
          <cell r="F610">
            <v>1000</v>
          </cell>
          <cell r="G610" t="str">
            <v>gr</v>
          </cell>
          <cell r="H610">
            <v>0.95</v>
          </cell>
        </row>
        <row r="611">
          <cell r="A611" t="str">
            <v>Cucumber Crown</v>
          </cell>
          <cell r="C611">
            <v>30</v>
          </cell>
          <cell r="D611" t="str">
            <v>gr</v>
          </cell>
          <cell r="E611">
            <v>18.95</v>
          </cell>
          <cell r="F611">
            <v>1000</v>
          </cell>
          <cell r="G611" t="str">
            <v>gr</v>
          </cell>
          <cell r="H611">
            <v>0.95</v>
          </cell>
        </row>
        <row r="612">
          <cell r="A612" t="str">
            <v>Cucumber Cubed</v>
          </cell>
          <cell r="C612">
            <v>20</v>
          </cell>
          <cell r="D612" t="str">
            <v>gr</v>
          </cell>
          <cell r="E612">
            <v>18.95</v>
          </cell>
          <cell r="F612">
            <v>1000</v>
          </cell>
          <cell r="G612" t="str">
            <v>gr</v>
          </cell>
          <cell r="H612">
            <v>0.95</v>
          </cell>
        </row>
        <row r="613">
          <cell r="A613" t="str">
            <v>Cucumber Dill Chopped</v>
          </cell>
          <cell r="B613" t="str">
            <v>6x10</v>
          </cell>
          <cell r="C613">
            <v>60</v>
          </cell>
          <cell r="D613" t="str">
            <v>gr</v>
          </cell>
          <cell r="E613">
            <v>34</v>
          </cell>
          <cell r="F613">
            <v>2950</v>
          </cell>
          <cell r="G613" t="str">
            <v>gr</v>
          </cell>
          <cell r="H613">
            <v>0.95</v>
          </cell>
        </row>
        <row r="614">
          <cell r="A614" t="str">
            <v>Cucumber Dill Slice</v>
          </cell>
          <cell r="B614" t="str">
            <v>6x10</v>
          </cell>
          <cell r="C614">
            <v>60</v>
          </cell>
          <cell r="D614" t="str">
            <v>gr</v>
          </cell>
          <cell r="E614">
            <v>34</v>
          </cell>
          <cell r="F614">
            <v>2950</v>
          </cell>
          <cell r="G614" t="str">
            <v>gr</v>
          </cell>
          <cell r="H614">
            <v>0.95</v>
          </cell>
        </row>
        <row r="615">
          <cell r="A615" t="str">
            <v>Cucumber Grated</v>
          </cell>
          <cell r="E615">
            <v>18.95</v>
          </cell>
          <cell r="F615">
            <v>1000</v>
          </cell>
          <cell r="G615" t="str">
            <v>gr</v>
          </cell>
          <cell r="H615">
            <v>0.95</v>
          </cell>
        </row>
        <row r="616">
          <cell r="A616" t="str">
            <v>Cucumber Half Slices</v>
          </cell>
          <cell r="B616" t="str">
            <v>4x5gr</v>
          </cell>
          <cell r="C616">
            <v>20</v>
          </cell>
          <cell r="D616" t="str">
            <v>gr</v>
          </cell>
          <cell r="E616">
            <v>18.95</v>
          </cell>
          <cell r="F616">
            <v>1000</v>
          </cell>
          <cell r="G616" t="str">
            <v>gr</v>
          </cell>
          <cell r="H616">
            <v>0.95</v>
          </cell>
        </row>
        <row r="617">
          <cell r="A617" t="str">
            <v>Cucumber Julienne</v>
          </cell>
          <cell r="B617" t="str">
            <v>4x5gr</v>
          </cell>
          <cell r="C617">
            <v>20</v>
          </cell>
          <cell r="D617" t="str">
            <v>gr</v>
          </cell>
          <cell r="E617">
            <v>18.95</v>
          </cell>
          <cell r="F617">
            <v>1000</v>
          </cell>
          <cell r="G617" t="str">
            <v>gr</v>
          </cell>
          <cell r="H617">
            <v>0.95</v>
          </cell>
        </row>
        <row r="618">
          <cell r="A618" t="str">
            <v>Cucumber Moons</v>
          </cell>
          <cell r="B618" t="str">
            <v>4x5gr</v>
          </cell>
          <cell r="C618">
            <v>20</v>
          </cell>
          <cell r="D618" t="str">
            <v>gr</v>
          </cell>
          <cell r="E618">
            <v>18.95</v>
          </cell>
          <cell r="F618">
            <v>1000</v>
          </cell>
          <cell r="G618" t="str">
            <v>gr</v>
          </cell>
          <cell r="H618">
            <v>0.95</v>
          </cell>
        </row>
        <row r="619">
          <cell r="A619" t="str">
            <v>Cucumber Ribbons</v>
          </cell>
          <cell r="C619">
            <v>100</v>
          </cell>
          <cell r="D619" t="str">
            <v>gr</v>
          </cell>
          <cell r="E619">
            <v>18.95</v>
          </cell>
          <cell r="F619">
            <v>1000</v>
          </cell>
          <cell r="G619" t="str">
            <v>gr</v>
          </cell>
          <cell r="H619">
            <v>0.95</v>
          </cell>
        </row>
        <row r="620">
          <cell r="A620" t="str">
            <v>Cucumber Sliced</v>
          </cell>
          <cell r="B620" t="str">
            <v>2x10gr</v>
          </cell>
          <cell r="C620">
            <v>20</v>
          </cell>
          <cell r="D620" t="str">
            <v>gr</v>
          </cell>
          <cell r="E620">
            <v>18.95</v>
          </cell>
          <cell r="F620">
            <v>1000</v>
          </cell>
          <cell r="G620" t="str">
            <v>gr</v>
          </cell>
          <cell r="H620">
            <v>0.95</v>
          </cell>
        </row>
        <row r="621">
          <cell r="A621" t="str">
            <v>Cucumbers Diced</v>
          </cell>
          <cell r="C621">
            <v>50</v>
          </cell>
          <cell r="D621" t="str">
            <v>gr</v>
          </cell>
          <cell r="E621">
            <v>18.95</v>
          </cell>
          <cell r="F621">
            <v>1000</v>
          </cell>
          <cell r="G621" t="str">
            <v>gr</v>
          </cell>
          <cell r="H621">
            <v>0.95</v>
          </cell>
        </row>
        <row r="622">
          <cell r="A622" t="str">
            <v>Cups Kohler</v>
          </cell>
          <cell r="C622">
            <v>9</v>
          </cell>
          <cell r="D622" t="str">
            <v>ea</v>
          </cell>
          <cell r="E622">
            <v>0.28000000000000003</v>
          </cell>
          <cell r="F622">
            <v>1</v>
          </cell>
          <cell r="G622" t="str">
            <v>ea</v>
          </cell>
          <cell r="H622">
            <v>0.95</v>
          </cell>
        </row>
        <row r="623">
          <cell r="A623" t="str">
            <v>Curacao Blue</v>
          </cell>
          <cell r="E623">
            <v>107</v>
          </cell>
          <cell r="F623">
            <v>750</v>
          </cell>
          <cell r="G623" t="str">
            <v>gr</v>
          </cell>
          <cell r="H623">
            <v>0.95</v>
          </cell>
        </row>
        <row r="624">
          <cell r="A624" t="str">
            <v>Curly Kale Fresh</v>
          </cell>
          <cell r="E624">
            <v>0</v>
          </cell>
          <cell r="F624">
            <v>1000</v>
          </cell>
          <cell r="G624" t="str">
            <v>gr</v>
          </cell>
          <cell r="H624">
            <v>0.95</v>
          </cell>
        </row>
        <row r="625">
          <cell r="A625" t="str">
            <v>Custard Powder</v>
          </cell>
          <cell r="E625">
            <v>62.97</v>
          </cell>
          <cell r="F625">
            <v>2500</v>
          </cell>
          <cell r="G625" t="str">
            <v>gr</v>
          </cell>
          <cell r="H625">
            <v>0.95</v>
          </cell>
        </row>
        <row r="626">
          <cell r="A626" t="str">
            <v>Danish Cinnamon Roll 70gr</v>
          </cell>
          <cell r="E626">
            <v>123.16</v>
          </cell>
          <cell r="F626">
            <v>120</v>
          </cell>
          <cell r="G626" t="str">
            <v>ea</v>
          </cell>
          <cell r="H626">
            <v>0.95</v>
          </cell>
        </row>
        <row r="627">
          <cell r="A627" t="str">
            <v>Dates Dried Chopped</v>
          </cell>
          <cell r="E627">
            <v>29.95</v>
          </cell>
          <cell r="F627">
            <v>1000</v>
          </cell>
          <cell r="G627" t="str">
            <v>gr</v>
          </cell>
          <cell r="H627">
            <v>0.95</v>
          </cell>
        </row>
        <row r="628">
          <cell r="A628" t="str">
            <v>Dates Dried Pitted</v>
          </cell>
          <cell r="E628">
            <v>29.95</v>
          </cell>
          <cell r="F628">
            <v>1000</v>
          </cell>
          <cell r="G628" t="str">
            <v>gr</v>
          </cell>
          <cell r="H628">
            <v>0.95</v>
          </cell>
        </row>
        <row r="629">
          <cell r="A629" t="str">
            <v>Dates Pitted</v>
          </cell>
          <cell r="E629">
            <v>29.95</v>
          </cell>
          <cell r="F629">
            <v>1000</v>
          </cell>
          <cell r="G629" t="str">
            <v>gr</v>
          </cell>
          <cell r="H629">
            <v>0.95</v>
          </cell>
        </row>
        <row r="630">
          <cell r="A630" t="str">
            <v>Daikon (White Radish)</v>
          </cell>
          <cell r="E630">
            <v>29.5</v>
          </cell>
          <cell r="F630">
            <v>1000</v>
          </cell>
          <cell r="G630" t="str">
            <v>gr</v>
          </cell>
          <cell r="H630">
            <v>0.95</v>
          </cell>
        </row>
        <row r="631">
          <cell r="A631" t="str">
            <v>Demi Glace Powder</v>
          </cell>
          <cell r="E631">
            <v>125.22</v>
          </cell>
          <cell r="F631">
            <v>800</v>
          </cell>
          <cell r="G631" t="str">
            <v>gr</v>
          </cell>
          <cell r="H631">
            <v>0.95</v>
          </cell>
        </row>
        <row r="632">
          <cell r="A632" t="str">
            <v>Dill Freeze Dried</v>
          </cell>
          <cell r="C632">
            <v>20</v>
          </cell>
          <cell r="D632" t="str">
            <v>gr</v>
          </cell>
          <cell r="E632">
            <v>89.97</v>
          </cell>
          <cell r="F632">
            <v>500</v>
          </cell>
          <cell r="G632" t="str">
            <v>gr</v>
          </cell>
          <cell r="H632">
            <v>0.95</v>
          </cell>
        </row>
        <row r="633">
          <cell r="A633" t="str">
            <v>Dill Fresh Chopped</v>
          </cell>
          <cell r="C633">
            <v>20</v>
          </cell>
          <cell r="D633" t="str">
            <v>gr</v>
          </cell>
          <cell r="E633">
            <v>90</v>
          </cell>
          <cell r="F633">
            <v>1000</v>
          </cell>
          <cell r="G633" t="str">
            <v>gr</v>
          </cell>
          <cell r="H633">
            <v>0.95</v>
          </cell>
        </row>
        <row r="634">
          <cell r="A634" t="str">
            <v>Dill Fresh Chopped</v>
          </cell>
          <cell r="C634">
            <v>20</v>
          </cell>
          <cell r="D634" t="str">
            <v>gr</v>
          </cell>
          <cell r="E634">
            <v>18</v>
          </cell>
          <cell r="F634">
            <v>200</v>
          </cell>
          <cell r="G634" t="str">
            <v>gr</v>
          </cell>
          <cell r="H634">
            <v>0.95</v>
          </cell>
        </row>
        <row r="635">
          <cell r="A635" t="str">
            <v>Dorado Fillet</v>
          </cell>
          <cell r="C635">
            <v>20</v>
          </cell>
          <cell r="D635" t="str">
            <v>gr</v>
          </cell>
          <cell r="E635">
            <v>89.071428571428584</v>
          </cell>
          <cell r="F635">
            <v>1000</v>
          </cell>
          <cell r="G635" t="str">
            <v>gr</v>
          </cell>
          <cell r="H635">
            <v>0.95</v>
          </cell>
        </row>
        <row r="636">
          <cell r="A636" t="str">
            <v>Dressing French Knorr</v>
          </cell>
          <cell r="B636" t="str">
            <v>VIN 0012</v>
          </cell>
          <cell r="E636">
            <v>31.95</v>
          </cell>
          <cell r="F636">
            <v>1000</v>
          </cell>
          <cell r="G636" t="str">
            <v>ml</v>
          </cell>
          <cell r="H636">
            <v>0.95</v>
          </cell>
        </row>
        <row r="637">
          <cell r="A637" t="str">
            <v>Dressing Greek</v>
          </cell>
          <cell r="C637">
            <v>20</v>
          </cell>
          <cell r="D637" t="str">
            <v>ml</v>
          </cell>
          <cell r="E637">
            <v>35.450000000000003</v>
          </cell>
          <cell r="F637">
            <v>1000</v>
          </cell>
          <cell r="G637" t="str">
            <v xml:space="preserve"> ml</v>
          </cell>
          <cell r="H637">
            <v>0.95</v>
          </cell>
        </row>
        <row r="638">
          <cell r="A638" t="str">
            <v>Dressing Greek Creamy</v>
          </cell>
          <cell r="C638">
            <v>20</v>
          </cell>
          <cell r="D638" t="str">
            <v>ml</v>
          </cell>
          <cell r="E638">
            <v>44.08</v>
          </cell>
          <cell r="F638">
            <v>1000</v>
          </cell>
          <cell r="G638" t="str">
            <v xml:space="preserve"> ml</v>
          </cell>
          <cell r="H638">
            <v>0.95</v>
          </cell>
        </row>
        <row r="639">
          <cell r="A639" t="str">
            <v>Dressing Mustard Herb Vinaigrette</v>
          </cell>
          <cell r="B639" t="str">
            <v>VIN 0012</v>
          </cell>
          <cell r="E639">
            <v>13.323855555555555</v>
          </cell>
          <cell r="F639">
            <v>1000</v>
          </cell>
          <cell r="G639" t="str">
            <v>gr</v>
          </cell>
          <cell r="H639">
            <v>0.95</v>
          </cell>
        </row>
        <row r="640">
          <cell r="A640" t="str">
            <v>Dressing Vinaigrette</v>
          </cell>
          <cell r="C640">
            <v>50</v>
          </cell>
          <cell r="D640" t="str">
            <v>ml</v>
          </cell>
          <cell r="E640">
            <v>6.7304444444444442</v>
          </cell>
          <cell r="F640">
            <v>50</v>
          </cell>
          <cell r="G640" t="str">
            <v>ml</v>
          </cell>
          <cell r="H640">
            <v>0.95</v>
          </cell>
        </row>
        <row r="641">
          <cell r="A641" t="str">
            <v>Dried Catfish</v>
          </cell>
          <cell r="E641">
            <v>35</v>
          </cell>
          <cell r="F641">
            <v>50</v>
          </cell>
          <cell r="G641" t="str">
            <v>gr</v>
          </cell>
          <cell r="H641">
            <v>0.95</v>
          </cell>
        </row>
        <row r="642">
          <cell r="A642" t="str">
            <v>Dried Currants</v>
          </cell>
          <cell r="E642">
            <v>65</v>
          </cell>
          <cell r="F642">
            <v>1000</v>
          </cell>
          <cell r="G642" t="str">
            <v>gr</v>
          </cell>
          <cell r="H642">
            <v>0.95</v>
          </cell>
        </row>
        <row r="643">
          <cell r="A643" t="str">
            <v>Dried Fig</v>
          </cell>
          <cell r="E643">
            <v>49.95</v>
          </cell>
          <cell r="F643">
            <v>1000</v>
          </cell>
          <cell r="G643" t="str">
            <v>gr</v>
          </cell>
          <cell r="H643">
            <v>0.95</v>
          </cell>
        </row>
        <row r="644">
          <cell r="A644" t="str">
            <v>Dried Fruit Apple</v>
          </cell>
          <cell r="E644">
            <v>46.798000000000002</v>
          </cell>
          <cell r="F644">
            <v>1000</v>
          </cell>
          <cell r="G644" t="str">
            <v>gr</v>
          </cell>
          <cell r="H644">
            <v>0.95</v>
          </cell>
        </row>
        <row r="645">
          <cell r="A645" t="str">
            <v>Dried Fruit Apricot</v>
          </cell>
          <cell r="E645">
            <v>49.95</v>
          </cell>
          <cell r="F645">
            <v>1000</v>
          </cell>
          <cell r="G645" t="str">
            <v>gr</v>
          </cell>
          <cell r="H645">
            <v>0.95</v>
          </cell>
        </row>
        <row r="646">
          <cell r="A646" t="str">
            <v>Dried Fruit Assorted</v>
          </cell>
          <cell r="E646">
            <v>35</v>
          </cell>
          <cell r="F646">
            <v>1000</v>
          </cell>
          <cell r="G646" t="str">
            <v>gr</v>
          </cell>
          <cell r="H646">
            <v>0.95</v>
          </cell>
        </row>
        <row r="647">
          <cell r="A647" t="str">
            <v>Dried Fruit Cake Mix</v>
          </cell>
          <cell r="E647">
            <v>226.32</v>
          </cell>
          <cell r="F647">
            <v>15000</v>
          </cell>
          <cell r="G647" t="str">
            <v>gr</v>
          </cell>
          <cell r="H647">
            <v>0.95</v>
          </cell>
        </row>
        <row r="648">
          <cell r="A648" t="str">
            <v>Dried Fruit Fig</v>
          </cell>
          <cell r="E648">
            <v>49.95</v>
          </cell>
          <cell r="F648">
            <v>1000</v>
          </cell>
          <cell r="G648" t="str">
            <v>gr</v>
          </cell>
          <cell r="H648">
            <v>0.95</v>
          </cell>
        </row>
        <row r="649">
          <cell r="A649" t="str">
            <v>Dried Fruit Mango</v>
          </cell>
          <cell r="E649">
            <v>71.94</v>
          </cell>
          <cell r="F649">
            <v>1000</v>
          </cell>
          <cell r="G649" t="str">
            <v>gr</v>
          </cell>
          <cell r="H649">
            <v>0.95</v>
          </cell>
        </row>
        <row r="650">
          <cell r="A650" t="str">
            <v>Dried Fruit Mixed</v>
          </cell>
          <cell r="E650">
            <v>35</v>
          </cell>
          <cell r="F650">
            <v>1000</v>
          </cell>
          <cell r="G650" t="str">
            <v>gr</v>
          </cell>
          <cell r="H650">
            <v>0.95</v>
          </cell>
        </row>
        <row r="651">
          <cell r="A651" t="str">
            <v>Dried Fruit Muscadel</v>
          </cell>
          <cell r="E651">
            <v>32.78</v>
          </cell>
          <cell r="F651">
            <v>1000</v>
          </cell>
          <cell r="G651" t="str">
            <v>gr</v>
          </cell>
          <cell r="H651">
            <v>0.95</v>
          </cell>
        </row>
        <row r="652">
          <cell r="A652" t="str">
            <v>Dried Fruit Peach</v>
          </cell>
          <cell r="E652">
            <v>59.95</v>
          </cell>
          <cell r="F652">
            <v>1000</v>
          </cell>
          <cell r="G652" t="str">
            <v>gr</v>
          </cell>
          <cell r="H652">
            <v>0.95</v>
          </cell>
        </row>
        <row r="653">
          <cell r="A653" t="str">
            <v>Dried Fruit Pears</v>
          </cell>
          <cell r="E653">
            <v>40</v>
          </cell>
          <cell r="F653">
            <v>1000</v>
          </cell>
          <cell r="G653" t="str">
            <v>gr</v>
          </cell>
          <cell r="H653">
            <v>0.95</v>
          </cell>
        </row>
        <row r="654">
          <cell r="A654" t="str">
            <v>Dried Fruit Prunes Pitted</v>
          </cell>
          <cell r="E654">
            <v>35</v>
          </cell>
          <cell r="F654">
            <v>1000</v>
          </cell>
          <cell r="G654" t="str">
            <v>gr</v>
          </cell>
          <cell r="H654">
            <v>0.95</v>
          </cell>
        </row>
        <row r="655">
          <cell r="A655" t="str">
            <v>Dried Fruit Raisins</v>
          </cell>
          <cell r="C655">
            <v>400</v>
          </cell>
          <cell r="D655" t="str">
            <v>gr</v>
          </cell>
          <cell r="E655">
            <v>23.5</v>
          </cell>
          <cell r="F655">
            <v>1000</v>
          </cell>
          <cell r="G655" t="str">
            <v>gr</v>
          </cell>
          <cell r="H655">
            <v>0.95</v>
          </cell>
        </row>
        <row r="656">
          <cell r="A656" t="str">
            <v>Dried Lime Leaves Kaffir</v>
          </cell>
          <cell r="E656">
            <v>18</v>
          </cell>
          <cell r="F656">
            <v>57</v>
          </cell>
          <cell r="G656" t="str">
            <v>gr</v>
          </cell>
          <cell r="H656">
            <v>0.95</v>
          </cell>
        </row>
        <row r="657">
          <cell r="A657" t="str">
            <v>Duck Bones Chopped</v>
          </cell>
          <cell r="E657">
            <v>26</v>
          </cell>
          <cell r="F657">
            <v>1000</v>
          </cell>
          <cell r="G657" t="str">
            <v>gr</v>
          </cell>
          <cell r="H657">
            <v>0.95</v>
          </cell>
        </row>
        <row r="658">
          <cell r="A658" t="str">
            <v>Duck Breast</v>
          </cell>
          <cell r="E658">
            <v>107.5</v>
          </cell>
          <cell r="F658">
            <v>1000</v>
          </cell>
          <cell r="G658" t="str">
            <v>gr</v>
          </cell>
          <cell r="H658">
            <v>0.95</v>
          </cell>
        </row>
        <row r="659">
          <cell r="A659" t="str">
            <v>Duck Breast Fillet</v>
          </cell>
          <cell r="C659">
            <v>30</v>
          </cell>
          <cell r="D659" t="str">
            <v>gr</v>
          </cell>
          <cell r="E659">
            <v>107.5</v>
          </cell>
          <cell r="F659">
            <v>1000</v>
          </cell>
          <cell r="G659" t="str">
            <v>gr</v>
          </cell>
          <cell r="H659">
            <v>0.95</v>
          </cell>
        </row>
        <row r="660">
          <cell r="A660" t="str">
            <v>Duck Breast Fresh</v>
          </cell>
          <cell r="C660">
            <v>30</v>
          </cell>
          <cell r="D660" t="str">
            <v>gr</v>
          </cell>
          <cell r="E660">
            <v>107.5</v>
          </cell>
          <cell r="F660">
            <v>1000</v>
          </cell>
          <cell r="G660" t="str">
            <v>gr</v>
          </cell>
          <cell r="H660">
            <v>0.95</v>
          </cell>
        </row>
        <row r="661">
          <cell r="A661" t="str">
            <v>Duck Breast Smoked</v>
          </cell>
          <cell r="C661">
            <v>30</v>
          </cell>
          <cell r="D661" t="str">
            <v>gr</v>
          </cell>
          <cell r="E661">
            <v>180.99</v>
          </cell>
          <cell r="F661">
            <v>1000</v>
          </cell>
          <cell r="G661" t="str">
            <v>gr</v>
          </cell>
          <cell r="H661">
            <v>0.95</v>
          </cell>
        </row>
        <row r="662">
          <cell r="A662" t="str">
            <v>Duck Leg on the Bone</v>
          </cell>
          <cell r="E662">
            <v>115.12</v>
          </cell>
          <cell r="F662">
            <v>1000</v>
          </cell>
          <cell r="G662" t="str">
            <v>gr</v>
          </cell>
          <cell r="H662">
            <v>0.95</v>
          </cell>
        </row>
        <row r="663">
          <cell r="A663" t="str">
            <v>Duck Liver</v>
          </cell>
          <cell r="C663">
            <v>120</v>
          </cell>
          <cell r="D663" t="str">
            <v>gr</v>
          </cell>
          <cell r="E663">
            <v>26</v>
          </cell>
          <cell r="F663">
            <v>1000</v>
          </cell>
          <cell r="G663" t="str">
            <v>gr</v>
          </cell>
          <cell r="H663">
            <v>0.95</v>
          </cell>
        </row>
        <row r="664">
          <cell r="A664" t="str">
            <v>Duck Livers Cleaned</v>
          </cell>
          <cell r="E664">
            <v>26</v>
          </cell>
          <cell r="F664">
            <v>1000</v>
          </cell>
          <cell r="G664" t="str">
            <v>gr</v>
          </cell>
          <cell r="H664">
            <v>0.95</v>
          </cell>
        </row>
        <row r="665">
          <cell r="A665" t="str">
            <v>Duck Whole Bird</v>
          </cell>
          <cell r="E665">
            <v>36.950000000000003</v>
          </cell>
          <cell r="F665">
            <v>1000</v>
          </cell>
          <cell r="G665" t="str">
            <v>gr</v>
          </cell>
          <cell r="H665">
            <v>0.95</v>
          </cell>
        </row>
        <row r="666">
          <cell r="A666" t="str">
            <v>Egg Boiled Sliced</v>
          </cell>
          <cell r="C666">
            <v>30</v>
          </cell>
          <cell r="D666" t="str">
            <v>gr</v>
          </cell>
          <cell r="E666">
            <v>19.600000000000001</v>
          </cell>
          <cell r="F666">
            <v>1000</v>
          </cell>
          <cell r="G666" t="str">
            <v>gr</v>
          </cell>
          <cell r="H666">
            <v>0.95</v>
          </cell>
        </row>
        <row r="667">
          <cell r="A667" t="str">
            <v>Egg Boiled Wedge</v>
          </cell>
          <cell r="C667">
            <v>1</v>
          </cell>
          <cell r="D667" t="str">
            <v>ea</v>
          </cell>
          <cell r="E667">
            <v>0.97499999999999998</v>
          </cell>
          <cell r="F667">
            <v>1</v>
          </cell>
          <cell r="G667" t="str">
            <v>ea</v>
          </cell>
          <cell r="H667">
            <v>0.95</v>
          </cell>
        </row>
        <row r="668">
          <cell r="A668" t="str">
            <v>Egg Cream Cheese Mix</v>
          </cell>
          <cell r="B668" t="str">
            <v>EGG 0013</v>
          </cell>
          <cell r="E668">
            <v>18.349955555555553</v>
          </cell>
          <cell r="F668">
            <v>1000</v>
          </cell>
          <cell r="G668" t="str">
            <v>gr</v>
          </cell>
          <cell r="H668">
            <v>0.95</v>
          </cell>
        </row>
        <row r="669">
          <cell r="A669" t="str">
            <v>Egg Custard Mix</v>
          </cell>
          <cell r="C669">
            <v>400</v>
          </cell>
          <cell r="D669" t="str">
            <v>gr</v>
          </cell>
          <cell r="E669">
            <v>25.694444444444443</v>
          </cell>
          <cell r="F669">
            <v>1000</v>
          </cell>
          <cell r="G669" t="str">
            <v>gr</v>
          </cell>
          <cell r="H669">
            <v>0.95</v>
          </cell>
        </row>
        <row r="670">
          <cell r="A670" t="str">
            <v>Egg Fried</v>
          </cell>
          <cell r="C670">
            <v>1</v>
          </cell>
          <cell r="D670" t="str">
            <v>ea</v>
          </cell>
          <cell r="E670">
            <v>1.2640000000000002</v>
          </cell>
          <cell r="F670">
            <v>1</v>
          </cell>
          <cell r="G670" t="str">
            <v>ea</v>
          </cell>
          <cell r="H670">
            <v>0.95</v>
          </cell>
        </row>
        <row r="671">
          <cell r="A671" t="str">
            <v>Egg Powder</v>
          </cell>
          <cell r="E671">
            <v>69</v>
          </cell>
          <cell r="F671">
            <v>1000</v>
          </cell>
          <cell r="G671" t="str">
            <v>gr</v>
          </cell>
          <cell r="H671">
            <v>0.95</v>
          </cell>
        </row>
        <row r="672">
          <cell r="A672" t="str">
            <v>Egg Powder Colour</v>
          </cell>
          <cell r="E672">
            <v>17.7</v>
          </cell>
          <cell r="F672">
            <v>500</v>
          </cell>
          <cell r="G672" t="str">
            <v>ml</v>
          </cell>
          <cell r="H672">
            <v>0.95</v>
          </cell>
        </row>
        <row r="673">
          <cell r="A673" t="str">
            <v>Egg Pulp</v>
          </cell>
          <cell r="C673">
            <v>1500</v>
          </cell>
          <cell r="D673" t="str">
            <v>gr</v>
          </cell>
          <cell r="E673">
            <v>19.5</v>
          </cell>
          <cell r="F673">
            <v>1000</v>
          </cell>
          <cell r="G673" t="str">
            <v>gr</v>
          </cell>
          <cell r="H673">
            <v>0.95</v>
          </cell>
        </row>
        <row r="674">
          <cell r="A674" t="str">
            <v>Egg Pulp Pasteurised</v>
          </cell>
          <cell r="C674">
            <v>300</v>
          </cell>
          <cell r="D674" t="str">
            <v>gr</v>
          </cell>
          <cell r="E674">
            <v>19.5</v>
          </cell>
          <cell r="F674">
            <v>1000</v>
          </cell>
          <cell r="G674" t="str">
            <v>gr</v>
          </cell>
          <cell r="H674">
            <v>0.95</v>
          </cell>
        </row>
        <row r="675">
          <cell r="A675" t="str">
            <v>Egg Pulp Pasteurised</v>
          </cell>
          <cell r="E675">
            <v>0.95833333333333337</v>
          </cell>
          <cell r="F675">
            <v>1</v>
          </cell>
          <cell r="G675" t="str">
            <v>ea</v>
          </cell>
          <cell r="H675">
            <v>0.95</v>
          </cell>
        </row>
        <row r="676">
          <cell r="A676" t="str">
            <v>Egg Wash</v>
          </cell>
          <cell r="E676">
            <v>9.65</v>
          </cell>
          <cell r="F676">
            <v>1000</v>
          </cell>
          <cell r="G676" t="str">
            <v>gr</v>
          </cell>
          <cell r="H676">
            <v>0.95</v>
          </cell>
        </row>
        <row r="677">
          <cell r="A677" t="str">
            <v>Egg White Fresh</v>
          </cell>
          <cell r="E677">
            <v>19.399999999999999</v>
          </cell>
          <cell r="F677">
            <v>1000</v>
          </cell>
          <cell r="G677" t="str">
            <v>gr</v>
          </cell>
          <cell r="H677">
            <v>0.95</v>
          </cell>
        </row>
        <row r="678">
          <cell r="A678" t="str">
            <v>Egg White Fresh Pasteurized</v>
          </cell>
          <cell r="E678">
            <v>0.97</v>
          </cell>
          <cell r="F678">
            <v>1</v>
          </cell>
          <cell r="G678" t="str">
            <v>ea</v>
          </cell>
          <cell r="H678">
            <v>0.95</v>
          </cell>
        </row>
        <row r="679">
          <cell r="A679" t="str">
            <v>Egg Whites Chopped</v>
          </cell>
          <cell r="B679" t="str">
            <v>6x5gr</v>
          </cell>
          <cell r="C679">
            <v>30</v>
          </cell>
          <cell r="D679" t="str">
            <v>gr</v>
          </cell>
          <cell r="E679">
            <v>19.399999999999999</v>
          </cell>
          <cell r="F679">
            <v>1000</v>
          </cell>
          <cell r="G679" t="str">
            <v>gr</v>
          </cell>
          <cell r="H679">
            <v>0.95</v>
          </cell>
        </row>
        <row r="680">
          <cell r="A680" t="str">
            <v>Egg Yolk</v>
          </cell>
          <cell r="B680" t="str">
            <v>6x5gr</v>
          </cell>
          <cell r="C680">
            <v>30</v>
          </cell>
          <cell r="D680" t="str">
            <v>gr</v>
          </cell>
          <cell r="E680">
            <v>19.399999999999999</v>
          </cell>
          <cell r="F680">
            <v>1000</v>
          </cell>
          <cell r="G680" t="str">
            <v>gr</v>
          </cell>
          <cell r="H680">
            <v>0.95</v>
          </cell>
        </row>
        <row r="681">
          <cell r="A681" t="str">
            <v>Egg Yolks</v>
          </cell>
          <cell r="E681">
            <v>0.97</v>
          </cell>
          <cell r="F681">
            <v>1</v>
          </cell>
          <cell r="G681" t="str">
            <v>ea</v>
          </cell>
          <cell r="H681">
            <v>0.95</v>
          </cell>
        </row>
        <row r="682">
          <cell r="A682" t="str">
            <v>Egg Yolks Chopped</v>
          </cell>
          <cell r="B682" t="str">
            <v>6x5gr</v>
          </cell>
          <cell r="C682">
            <v>30</v>
          </cell>
          <cell r="D682" t="str">
            <v>gr</v>
          </cell>
          <cell r="E682">
            <v>19.399999999999999</v>
          </cell>
          <cell r="F682">
            <v>1000</v>
          </cell>
          <cell r="G682" t="str">
            <v>gr</v>
          </cell>
          <cell r="H682">
            <v>0.95</v>
          </cell>
        </row>
        <row r="683">
          <cell r="A683" t="str">
            <v>Egg Yolks Fresh</v>
          </cell>
          <cell r="E683">
            <v>0.97</v>
          </cell>
          <cell r="F683">
            <v>1</v>
          </cell>
          <cell r="G683" t="str">
            <v>ea</v>
          </cell>
          <cell r="H683">
            <v>0.95</v>
          </cell>
        </row>
        <row r="684">
          <cell r="A684" t="str">
            <v>Egg Yolks Fresh Pasteurized</v>
          </cell>
          <cell r="E684">
            <v>0.97</v>
          </cell>
          <cell r="F684">
            <v>1</v>
          </cell>
          <cell r="G684" t="str">
            <v>ea</v>
          </cell>
          <cell r="H684">
            <v>0.95</v>
          </cell>
        </row>
        <row r="685">
          <cell r="A685" t="str">
            <v>Eggs Boiled Chopped</v>
          </cell>
          <cell r="E685">
            <v>19.399999999999999</v>
          </cell>
          <cell r="F685">
            <v>1000</v>
          </cell>
          <cell r="G685" t="str">
            <v>gr</v>
          </cell>
          <cell r="H685">
            <v>0.95</v>
          </cell>
        </row>
        <row r="686">
          <cell r="A686" t="str">
            <v>Eggs Boiled Cut in Wedges</v>
          </cell>
          <cell r="C686">
            <v>1</v>
          </cell>
          <cell r="D686" t="str">
            <v>ea</v>
          </cell>
          <cell r="E686">
            <v>0.97</v>
          </cell>
          <cell r="F686">
            <v>1</v>
          </cell>
          <cell r="G686" t="str">
            <v>ea</v>
          </cell>
          <cell r="H686">
            <v>0.95</v>
          </cell>
        </row>
        <row r="687">
          <cell r="A687" t="str">
            <v>Eggs Boiled Wedges</v>
          </cell>
          <cell r="C687">
            <v>30</v>
          </cell>
          <cell r="D687" t="str">
            <v>gr</v>
          </cell>
          <cell r="E687">
            <v>19.399999999999999</v>
          </cell>
          <cell r="F687">
            <v>1000</v>
          </cell>
          <cell r="G687" t="str">
            <v>gr</v>
          </cell>
          <cell r="H687">
            <v>0.95</v>
          </cell>
        </row>
        <row r="688">
          <cell r="A688" t="str">
            <v>Eggs Boiled White Julienne</v>
          </cell>
          <cell r="E688">
            <v>19.399999999999999</v>
          </cell>
          <cell r="F688">
            <v>1000</v>
          </cell>
          <cell r="G688" t="str">
            <v>gr</v>
          </cell>
          <cell r="H688">
            <v>0.95</v>
          </cell>
        </row>
        <row r="689">
          <cell r="A689" t="str">
            <v>Eggs Fresh</v>
          </cell>
          <cell r="E689">
            <v>0.97</v>
          </cell>
          <cell r="F689">
            <v>1</v>
          </cell>
          <cell r="G689" t="str">
            <v>ea</v>
          </cell>
          <cell r="H689">
            <v>0.95</v>
          </cell>
        </row>
        <row r="690">
          <cell r="A690" t="str">
            <v>Eggs Quail</v>
          </cell>
          <cell r="E690">
            <v>1.7361</v>
          </cell>
          <cell r="F690">
            <v>1</v>
          </cell>
          <cell r="G690" t="str">
            <v>ea</v>
          </cell>
          <cell r="H690">
            <v>0.95</v>
          </cell>
        </row>
        <row r="691">
          <cell r="A691" t="str">
            <v>Eggs Whole Fresh Pasteurized</v>
          </cell>
          <cell r="E691">
            <v>0.97</v>
          </cell>
          <cell r="F691">
            <v>1</v>
          </cell>
          <cell r="G691" t="str">
            <v>ea</v>
          </cell>
          <cell r="H691">
            <v>0.95</v>
          </cell>
        </row>
        <row r="692">
          <cell r="A692" t="str">
            <v>Eggs Whole Fresh Pasteurized</v>
          </cell>
          <cell r="E692">
            <v>19.399999999999999</v>
          </cell>
          <cell r="F692">
            <v>1000</v>
          </cell>
          <cell r="G692" t="str">
            <v>gr</v>
          </cell>
          <cell r="H692">
            <v>0.95</v>
          </cell>
        </row>
        <row r="693">
          <cell r="A693" t="str">
            <v>Eggs Fresh Whole</v>
          </cell>
          <cell r="E693">
            <v>19.399999999999999</v>
          </cell>
          <cell r="F693">
            <v>1000</v>
          </cell>
          <cell r="G693" t="str">
            <v>gr</v>
          </cell>
          <cell r="H693">
            <v>0.95</v>
          </cell>
        </row>
        <row r="694">
          <cell r="A694" t="str">
            <v>Essence Almond</v>
          </cell>
          <cell r="E694">
            <v>78</v>
          </cell>
          <cell r="F694">
            <v>1000</v>
          </cell>
          <cell r="G694" t="str">
            <v>ml</v>
          </cell>
          <cell r="H694">
            <v>0.95</v>
          </cell>
        </row>
        <row r="695">
          <cell r="A695" t="str">
            <v>Essence Lemon</v>
          </cell>
          <cell r="E695">
            <v>79</v>
          </cell>
          <cell r="F695">
            <v>1000</v>
          </cell>
          <cell r="G695" t="str">
            <v>ml</v>
          </cell>
          <cell r="H695">
            <v>0.95</v>
          </cell>
        </row>
        <row r="696">
          <cell r="A696" t="str">
            <v>Essence Orange</v>
          </cell>
          <cell r="C696">
            <v>5</v>
          </cell>
          <cell r="D696" t="str">
            <v>gr</v>
          </cell>
          <cell r="E696">
            <v>3.59</v>
          </cell>
          <cell r="F696">
            <v>30</v>
          </cell>
          <cell r="G696" t="str">
            <v>gr</v>
          </cell>
          <cell r="H696">
            <v>0.95</v>
          </cell>
        </row>
        <row r="697">
          <cell r="A697" t="str">
            <v>Essence Peppermint</v>
          </cell>
          <cell r="E697">
            <v>55</v>
          </cell>
          <cell r="F697">
            <v>1000</v>
          </cell>
          <cell r="G697" t="str">
            <v>ml</v>
          </cell>
          <cell r="H697">
            <v>0.95</v>
          </cell>
        </row>
        <row r="698">
          <cell r="A698" t="str">
            <v>Essence Vanilla</v>
          </cell>
          <cell r="E698">
            <v>38.6</v>
          </cell>
          <cell r="F698">
            <v>1000</v>
          </cell>
          <cell r="G698" t="str">
            <v>ml</v>
          </cell>
          <cell r="H698">
            <v>0.95</v>
          </cell>
        </row>
        <row r="699">
          <cell r="A699" t="str">
            <v>Farce Beef</v>
          </cell>
          <cell r="E699">
            <v>43.482348173046994</v>
          </cell>
          <cell r="F699">
            <v>1000</v>
          </cell>
          <cell r="G699" t="str">
            <v>gr</v>
          </cell>
          <cell r="H699">
            <v>0.95</v>
          </cell>
        </row>
        <row r="700">
          <cell r="A700" t="str">
            <v>Farce Chicken</v>
          </cell>
          <cell r="E700">
            <v>29.312277777777776</v>
          </cell>
          <cell r="F700">
            <v>1000</v>
          </cell>
          <cell r="G700" t="str">
            <v>gr</v>
          </cell>
          <cell r="H700">
            <v>0.95</v>
          </cell>
        </row>
        <row r="701">
          <cell r="A701" t="str">
            <v>Farce Chicken with Sundried Tomato</v>
          </cell>
          <cell r="E701">
            <v>43.001568044739891</v>
          </cell>
          <cell r="F701">
            <v>1000</v>
          </cell>
          <cell r="G701" t="str">
            <v>gr</v>
          </cell>
          <cell r="H701">
            <v>0.95</v>
          </cell>
        </row>
        <row r="702">
          <cell r="A702" t="str">
            <v>Farce Duck Liver</v>
          </cell>
          <cell r="E702">
            <v>85.179689453262796</v>
          </cell>
          <cell r="F702">
            <v>1000</v>
          </cell>
          <cell r="G702" t="str">
            <v>gr</v>
          </cell>
          <cell r="H702">
            <v>0.95</v>
          </cell>
        </row>
        <row r="703">
          <cell r="A703" t="str">
            <v>Farce Fish</v>
          </cell>
          <cell r="E703">
            <v>34.120790740740745</v>
          </cell>
          <cell r="F703">
            <v>1000</v>
          </cell>
          <cell r="G703" t="str">
            <v>gr</v>
          </cell>
          <cell r="H703">
            <v>0.95</v>
          </cell>
        </row>
        <row r="704">
          <cell r="A704" t="str">
            <v>Farce Lamb</v>
          </cell>
          <cell r="E704">
            <v>49.887222556390974</v>
          </cell>
          <cell r="F704">
            <v>1000</v>
          </cell>
          <cell r="G704" t="str">
            <v>gr</v>
          </cell>
          <cell r="H704">
            <v>0.95</v>
          </cell>
        </row>
        <row r="705">
          <cell r="A705" t="str">
            <v>Farce Salmon</v>
          </cell>
          <cell r="E705">
            <v>74.553902380952351</v>
          </cell>
          <cell r="F705">
            <v>1000</v>
          </cell>
          <cell r="G705" t="str">
            <v>gr</v>
          </cell>
          <cell r="H705">
            <v>0.95</v>
          </cell>
        </row>
        <row r="706">
          <cell r="A706" t="str">
            <v>Farce Snoek</v>
          </cell>
          <cell r="E706">
            <v>39.890730634920637</v>
          </cell>
          <cell r="F706">
            <v>1000</v>
          </cell>
          <cell r="G706" t="str">
            <v>gr</v>
          </cell>
          <cell r="H706">
            <v>0.95</v>
          </cell>
        </row>
        <row r="707">
          <cell r="A707" t="str">
            <v>Fennel Bulb</v>
          </cell>
          <cell r="E707">
            <v>39.950000000000003</v>
          </cell>
          <cell r="F707">
            <v>1000</v>
          </cell>
          <cell r="G707" t="str">
            <v>gr</v>
          </cell>
          <cell r="H707">
            <v>0.95</v>
          </cell>
        </row>
        <row r="708">
          <cell r="A708" t="str">
            <v>Fennel Bulb Sliced</v>
          </cell>
          <cell r="B708" t="str">
            <v>1ea</v>
          </cell>
          <cell r="C708">
            <v>100</v>
          </cell>
          <cell r="D708" t="str">
            <v>gr</v>
          </cell>
          <cell r="E708">
            <v>39.950000000000003</v>
          </cell>
          <cell r="F708">
            <v>1000</v>
          </cell>
          <cell r="G708" t="str">
            <v>gr</v>
          </cell>
          <cell r="H708">
            <v>0.95</v>
          </cell>
        </row>
        <row r="709">
          <cell r="A709" t="str">
            <v>Fennel Tops</v>
          </cell>
          <cell r="B709" t="str">
            <v>1ea</v>
          </cell>
          <cell r="C709">
            <v>100</v>
          </cell>
          <cell r="D709" t="str">
            <v>gr</v>
          </cell>
          <cell r="E709">
            <v>49</v>
          </cell>
          <cell r="F709">
            <v>1000</v>
          </cell>
          <cell r="G709" t="str">
            <v>gr</v>
          </cell>
          <cell r="H709">
            <v>0.95</v>
          </cell>
        </row>
        <row r="710">
          <cell r="A710" t="str">
            <v>Fennel Ground</v>
          </cell>
          <cell r="B710" t="str">
            <v>1ea</v>
          </cell>
          <cell r="C710">
            <v>100</v>
          </cell>
          <cell r="D710" t="str">
            <v>gr</v>
          </cell>
          <cell r="E710">
            <v>40.4</v>
          </cell>
          <cell r="F710">
            <v>1000</v>
          </cell>
          <cell r="G710" t="str">
            <v>gr</v>
          </cell>
          <cell r="H710">
            <v>0.95</v>
          </cell>
        </row>
        <row r="711">
          <cell r="A711" t="str">
            <v>Fennel Seeds</v>
          </cell>
          <cell r="B711" t="str">
            <v>1ea</v>
          </cell>
          <cell r="C711">
            <v>100</v>
          </cell>
          <cell r="D711" t="str">
            <v>gr</v>
          </cell>
          <cell r="E711">
            <v>40</v>
          </cell>
          <cell r="F711">
            <v>1000</v>
          </cell>
          <cell r="G711" t="str">
            <v>gr</v>
          </cell>
          <cell r="H711">
            <v>0.95</v>
          </cell>
        </row>
        <row r="712">
          <cell r="A712" t="str">
            <v>Fennel Sliced</v>
          </cell>
          <cell r="B712" t="str">
            <v>1ea</v>
          </cell>
          <cell r="C712">
            <v>100</v>
          </cell>
          <cell r="D712" t="str">
            <v>gr</v>
          </cell>
          <cell r="E712">
            <v>49</v>
          </cell>
          <cell r="F712">
            <v>1000</v>
          </cell>
          <cell r="G712" t="str">
            <v>gr</v>
          </cell>
          <cell r="H712">
            <v>0.95</v>
          </cell>
        </row>
        <row r="713">
          <cell r="A713" t="str">
            <v>Fenugreek Leaves Dried / Herb Kasurie Methi</v>
          </cell>
          <cell r="E713">
            <v>184.20000000000002</v>
          </cell>
          <cell r="F713">
            <v>1000</v>
          </cell>
          <cell r="G713" t="str">
            <v>gr</v>
          </cell>
          <cell r="H713">
            <v>0.95</v>
          </cell>
        </row>
        <row r="714">
          <cell r="A714" t="str">
            <v>Fenugreek Powder</v>
          </cell>
          <cell r="E714">
            <v>36</v>
          </cell>
          <cell r="F714">
            <v>1000</v>
          </cell>
          <cell r="G714" t="str">
            <v>gr</v>
          </cell>
          <cell r="H714">
            <v>0.95</v>
          </cell>
        </row>
        <row r="715">
          <cell r="A715" t="str">
            <v>Figs Dried</v>
          </cell>
          <cell r="E715">
            <v>49.95</v>
          </cell>
          <cell r="F715">
            <v>1000</v>
          </cell>
          <cell r="G715" t="str">
            <v>gr</v>
          </cell>
          <cell r="H715">
            <v>0.95</v>
          </cell>
        </row>
        <row r="716">
          <cell r="A716" t="str">
            <v>Figs in Syrup</v>
          </cell>
          <cell r="E716">
            <v>17.059999999999999</v>
          </cell>
          <cell r="F716">
            <v>415</v>
          </cell>
          <cell r="G716" t="str">
            <v>gr</v>
          </cell>
          <cell r="H716">
            <v>0.95</v>
          </cell>
        </row>
        <row r="717">
          <cell r="A717" t="str">
            <v>Fish Farce</v>
          </cell>
          <cell r="E717">
            <v>34.120790740740745</v>
          </cell>
          <cell r="F717">
            <v>1000</v>
          </cell>
          <cell r="G717" t="str">
            <v>gr</v>
          </cell>
          <cell r="H717">
            <v>0.95</v>
          </cell>
        </row>
        <row r="718">
          <cell r="A718" t="str">
            <v>Fish Mince</v>
          </cell>
          <cell r="E718">
            <v>46.6</v>
          </cell>
          <cell r="F718">
            <v>1000</v>
          </cell>
          <cell r="G718" t="str">
            <v>gr</v>
          </cell>
          <cell r="H718">
            <v>0.95</v>
          </cell>
        </row>
        <row r="719">
          <cell r="A719" t="str">
            <v>Fish Offcuts</v>
          </cell>
          <cell r="E719">
            <v>46.6</v>
          </cell>
          <cell r="F719">
            <v>1000</v>
          </cell>
          <cell r="G719" t="str">
            <v>gr</v>
          </cell>
          <cell r="H719">
            <v>0.95</v>
          </cell>
        </row>
        <row r="720">
          <cell r="A720" t="str">
            <v>Fish Red Snapper</v>
          </cell>
          <cell r="E720">
            <v>76.95</v>
          </cell>
          <cell r="F720">
            <v>1000</v>
          </cell>
          <cell r="G720" t="str">
            <v>gr</v>
          </cell>
          <cell r="H720">
            <v>0.95</v>
          </cell>
        </row>
        <row r="721">
          <cell r="A721" t="str">
            <v>Fish Sea Bass</v>
          </cell>
          <cell r="E721">
            <v>175.99</v>
          </cell>
          <cell r="F721">
            <v>1000</v>
          </cell>
          <cell r="G721" t="str">
            <v>gr</v>
          </cell>
          <cell r="H721">
            <v>0.95</v>
          </cell>
        </row>
        <row r="722">
          <cell r="A722" t="str">
            <v>Flour Bread Brown</v>
          </cell>
          <cell r="E722">
            <v>85.17</v>
          </cell>
          <cell r="F722">
            <v>25000</v>
          </cell>
          <cell r="G722" t="str">
            <v>gr</v>
          </cell>
          <cell r="H722">
            <v>0.95</v>
          </cell>
        </row>
        <row r="723">
          <cell r="A723" t="str">
            <v>Flour Bread White</v>
          </cell>
          <cell r="D723">
            <v>6.3160000000000007</v>
          </cell>
          <cell r="E723">
            <v>78.95</v>
          </cell>
          <cell r="F723">
            <v>12500</v>
          </cell>
          <cell r="G723" t="str">
            <v>gr</v>
          </cell>
          <cell r="H723">
            <v>0.95</v>
          </cell>
        </row>
        <row r="724">
          <cell r="A724" t="str">
            <v>Flour Corn</v>
          </cell>
          <cell r="E724">
            <v>12.78</v>
          </cell>
          <cell r="F724">
            <v>1000</v>
          </cell>
          <cell r="G724" t="str">
            <v>gr</v>
          </cell>
          <cell r="H724">
            <v>0.95</v>
          </cell>
        </row>
        <row r="725">
          <cell r="A725" t="str">
            <v>Flour Crispy White</v>
          </cell>
          <cell r="E725">
            <v>179</v>
          </cell>
          <cell r="F725">
            <v>25000</v>
          </cell>
          <cell r="G725" t="str">
            <v>gr</v>
          </cell>
          <cell r="H725">
            <v>0.95</v>
          </cell>
        </row>
        <row r="726">
          <cell r="A726" t="str">
            <v>Flour Garam</v>
          </cell>
          <cell r="E726">
            <v>15</v>
          </cell>
          <cell r="F726">
            <v>1000</v>
          </cell>
          <cell r="G726" t="str">
            <v>gr</v>
          </cell>
          <cell r="H726">
            <v>0.95</v>
          </cell>
        </row>
        <row r="727">
          <cell r="A727" t="str">
            <v>Flour Malt</v>
          </cell>
          <cell r="E727">
            <v>6.07</v>
          </cell>
          <cell r="F727">
            <v>1000</v>
          </cell>
          <cell r="G727" t="str">
            <v>gr</v>
          </cell>
          <cell r="H727">
            <v>0.95</v>
          </cell>
        </row>
        <row r="728">
          <cell r="A728" t="str">
            <v>Flour Mexican Bread Mix</v>
          </cell>
          <cell r="E728">
            <v>28</v>
          </cell>
          <cell r="F728">
            <v>1000</v>
          </cell>
          <cell r="G728" t="str">
            <v>gr</v>
          </cell>
          <cell r="H728">
            <v>0.95</v>
          </cell>
        </row>
        <row r="729">
          <cell r="A729" t="str">
            <v>Flour Rye</v>
          </cell>
          <cell r="E729">
            <v>225</v>
          </cell>
          <cell r="F729">
            <v>25000</v>
          </cell>
          <cell r="G729" t="str">
            <v>gr</v>
          </cell>
          <cell r="H729">
            <v>0.95</v>
          </cell>
        </row>
        <row r="730">
          <cell r="A730" t="str">
            <v>Flour Rye Continental</v>
          </cell>
          <cell r="E730">
            <v>225</v>
          </cell>
          <cell r="F730">
            <v>25000</v>
          </cell>
          <cell r="G730" t="str">
            <v>gr</v>
          </cell>
          <cell r="H730">
            <v>0.95</v>
          </cell>
        </row>
        <row r="731">
          <cell r="A731" t="str">
            <v>Flour Self Raising</v>
          </cell>
          <cell r="C731">
            <v>150</v>
          </cell>
          <cell r="D731" t="str">
            <v>gr</v>
          </cell>
          <cell r="E731">
            <v>9.1999999999999993</v>
          </cell>
          <cell r="F731">
            <v>1000</v>
          </cell>
          <cell r="G731" t="str">
            <v>gr</v>
          </cell>
          <cell r="H731">
            <v>0.95</v>
          </cell>
        </row>
        <row r="732">
          <cell r="A732" t="str">
            <v>Flour Self Raising Snowflake</v>
          </cell>
          <cell r="E732">
            <v>9.1999999999999993</v>
          </cell>
          <cell r="F732">
            <v>1000</v>
          </cell>
          <cell r="G732" t="str">
            <v>gr</v>
          </cell>
          <cell r="H732">
            <v>0.95</v>
          </cell>
        </row>
        <row r="733">
          <cell r="A733" t="str">
            <v>Flour Soft White Roll</v>
          </cell>
          <cell r="C733">
            <v>20</v>
          </cell>
          <cell r="E733">
            <v>250</v>
          </cell>
          <cell r="F733">
            <v>25000</v>
          </cell>
          <cell r="G733" t="str">
            <v>gr</v>
          </cell>
          <cell r="H733">
            <v>0.95</v>
          </cell>
        </row>
        <row r="734">
          <cell r="A734" t="str">
            <v>Flour Wholewheat</v>
          </cell>
          <cell r="E734">
            <v>282</v>
          </cell>
          <cell r="F734">
            <v>65000</v>
          </cell>
          <cell r="G734" t="str">
            <v>gr</v>
          </cell>
          <cell r="H734">
            <v>0.95</v>
          </cell>
        </row>
        <row r="735">
          <cell r="A735" t="str">
            <v>Flussigsauer</v>
          </cell>
          <cell r="E735">
            <v>37.9</v>
          </cell>
          <cell r="F735">
            <v>1000</v>
          </cell>
          <cell r="G735" t="str">
            <v>gr</v>
          </cell>
          <cell r="H735">
            <v>0.95</v>
          </cell>
        </row>
        <row r="736">
          <cell r="A736" t="str">
            <v>Foil Cup Kohler</v>
          </cell>
          <cell r="E736">
            <v>0.28000000000000003</v>
          </cell>
          <cell r="F736">
            <v>1</v>
          </cell>
          <cell r="G736" t="str">
            <v>ea</v>
          </cell>
          <cell r="H736">
            <v>0.95</v>
          </cell>
        </row>
        <row r="737">
          <cell r="A737" t="str">
            <v>Foil Large</v>
          </cell>
          <cell r="E737">
            <v>4.8</v>
          </cell>
          <cell r="F737">
            <v>1</v>
          </cell>
          <cell r="G737" t="str">
            <v>ea</v>
          </cell>
          <cell r="H737">
            <v>0.95</v>
          </cell>
        </row>
        <row r="738">
          <cell r="A738" t="str">
            <v>Foil Wrap</v>
          </cell>
          <cell r="C738">
            <v>5</v>
          </cell>
          <cell r="D738" t="str">
            <v>ea</v>
          </cell>
          <cell r="E738">
            <v>0.44285714285714284</v>
          </cell>
          <cell r="F738">
            <v>1</v>
          </cell>
          <cell r="G738" t="str">
            <v>ea</v>
          </cell>
          <cell r="H738">
            <v>0.95</v>
          </cell>
        </row>
        <row r="739">
          <cell r="A739" t="str">
            <v>Foil Wrap Large</v>
          </cell>
          <cell r="E739">
            <v>0.88571428571428568</v>
          </cell>
          <cell r="F739">
            <v>1</v>
          </cell>
          <cell r="G739" t="str">
            <v>ea</v>
          </cell>
          <cell r="H739">
            <v>0.95</v>
          </cell>
        </row>
        <row r="740">
          <cell r="A740" t="str">
            <v>Fond Suise</v>
          </cell>
          <cell r="E740">
            <v>245</v>
          </cell>
          <cell r="F740">
            <v>5000</v>
          </cell>
          <cell r="G740" t="str">
            <v>gr</v>
          </cell>
          <cell r="H740">
            <v>0.95</v>
          </cell>
        </row>
        <row r="741">
          <cell r="A741" t="str">
            <v>Food Colouring Egg Yellow Liquid</v>
          </cell>
          <cell r="E741">
            <v>4.4000000000000004</v>
          </cell>
          <cell r="F741">
            <v>30</v>
          </cell>
          <cell r="G741" t="str">
            <v>ml</v>
          </cell>
          <cell r="H741">
            <v>0.95</v>
          </cell>
        </row>
        <row r="742">
          <cell r="A742" t="str">
            <v>Food Colouring Egg Yellow Powder</v>
          </cell>
          <cell r="E742">
            <v>85</v>
          </cell>
          <cell r="F742">
            <v>1000</v>
          </cell>
          <cell r="G742" t="str">
            <v>gr</v>
          </cell>
          <cell r="H742">
            <v>0.95</v>
          </cell>
        </row>
        <row r="743">
          <cell r="A743" t="str">
            <v>Food Colouring Green Liquid</v>
          </cell>
          <cell r="E743">
            <v>4.5</v>
          </cell>
          <cell r="F743">
            <v>30</v>
          </cell>
          <cell r="G743" t="str">
            <v>ml</v>
          </cell>
          <cell r="H743">
            <v>0.95</v>
          </cell>
        </row>
        <row r="744">
          <cell r="A744" t="str">
            <v>Food Colouring Orange Red Powder</v>
          </cell>
          <cell r="E744">
            <v>3.6</v>
          </cell>
          <cell r="F744">
            <v>500</v>
          </cell>
          <cell r="G744" t="str">
            <v>gr</v>
          </cell>
          <cell r="H744">
            <v>0.95</v>
          </cell>
        </row>
        <row r="745">
          <cell r="A745" t="str">
            <v>Food Colouring Raspberry Red Powder</v>
          </cell>
          <cell r="E745">
            <v>3.6</v>
          </cell>
          <cell r="F745">
            <v>500</v>
          </cell>
          <cell r="G745" t="str">
            <v>gr</v>
          </cell>
          <cell r="H745">
            <v>0.95</v>
          </cell>
        </row>
        <row r="746">
          <cell r="A746" t="str">
            <v>Food Colouring Red Liquid</v>
          </cell>
          <cell r="E746">
            <v>3.85</v>
          </cell>
          <cell r="F746">
            <v>30</v>
          </cell>
          <cell r="G746" t="str">
            <v>ml</v>
          </cell>
          <cell r="H746">
            <v>0.95</v>
          </cell>
        </row>
        <row r="747">
          <cell r="A747" t="str">
            <v>Food Colouring Red Pillar Powder</v>
          </cell>
          <cell r="C747">
            <v>60</v>
          </cell>
          <cell r="D747" t="str">
            <v>gr</v>
          </cell>
          <cell r="E747">
            <v>170</v>
          </cell>
          <cell r="F747">
            <v>1000</v>
          </cell>
          <cell r="G747" t="str">
            <v>gr</v>
          </cell>
          <cell r="H747">
            <v>0.95</v>
          </cell>
        </row>
        <row r="748">
          <cell r="A748" t="str">
            <v>Food Colouring Red Powder</v>
          </cell>
          <cell r="E748">
            <v>170</v>
          </cell>
          <cell r="F748">
            <v>1000</v>
          </cell>
          <cell r="G748" t="str">
            <v>gr</v>
          </cell>
          <cell r="H748">
            <v>0.95</v>
          </cell>
        </row>
        <row r="749">
          <cell r="A749" t="str">
            <v>Frangipani Mixture</v>
          </cell>
          <cell r="E749">
            <v>0</v>
          </cell>
          <cell r="F749">
            <v>1000</v>
          </cell>
          <cell r="G749" t="str">
            <v>gr</v>
          </cell>
          <cell r="H749">
            <v>0.95</v>
          </cell>
        </row>
        <row r="750">
          <cell r="A750" t="str">
            <v>Fruit Assorted Premium Seasonal Sliced</v>
          </cell>
          <cell r="C750">
            <v>125</v>
          </cell>
          <cell r="D750" t="str">
            <v>gr</v>
          </cell>
          <cell r="E750">
            <v>26.274999999999999</v>
          </cell>
          <cell r="F750">
            <v>1000</v>
          </cell>
          <cell r="G750" t="str">
            <v>gr</v>
          </cell>
          <cell r="H750">
            <v>0.95</v>
          </cell>
        </row>
        <row r="751">
          <cell r="A751" t="str">
            <v>Fruit Assorted Seasonal Chunks</v>
          </cell>
          <cell r="C751">
            <v>120</v>
          </cell>
          <cell r="D751" t="str">
            <v>gr</v>
          </cell>
          <cell r="E751">
            <v>18.635714285714283</v>
          </cell>
          <cell r="F751">
            <v>1000</v>
          </cell>
          <cell r="G751" t="str">
            <v>gr</v>
          </cell>
          <cell r="H751">
            <v>0.95</v>
          </cell>
        </row>
        <row r="752">
          <cell r="A752" t="str">
            <v>Fruit Assorted Seasonal Sliced</v>
          </cell>
          <cell r="C752">
            <v>125</v>
          </cell>
          <cell r="D752" t="str">
            <v>gr</v>
          </cell>
          <cell r="E752">
            <v>61.408684210526317</v>
          </cell>
          <cell r="F752">
            <v>1000</v>
          </cell>
          <cell r="G752" t="str">
            <v>gr</v>
          </cell>
          <cell r="H752">
            <v>0.95</v>
          </cell>
        </row>
        <row r="753">
          <cell r="A753" t="str">
            <v>Fruit Assorted Seasonal Whole</v>
          </cell>
          <cell r="C753">
            <v>14</v>
          </cell>
          <cell r="D753" t="str">
            <v>ea</v>
          </cell>
          <cell r="E753">
            <v>3.7255750000000005</v>
          </cell>
          <cell r="F753">
            <v>1</v>
          </cell>
          <cell r="G753" t="str">
            <v>ea</v>
          </cell>
          <cell r="H753">
            <v>0.95</v>
          </cell>
        </row>
        <row r="754">
          <cell r="A754" t="str">
            <v>Fruit Cocktail Tinned</v>
          </cell>
          <cell r="E754">
            <v>65</v>
          </cell>
          <cell r="F754">
            <v>3060</v>
          </cell>
          <cell r="G754" t="str">
            <v>gr</v>
          </cell>
          <cell r="H754">
            <v>0.95</v>
          </cell>
        </row>
        <row r="755">
          <cell r="A755" t="str">
            <v>Fruit Dried Mixed</v>
          </cell>
          <cell r="C755">
            <v>100</v>
          </cell>
          <cell r="D755" t="str">
            <v>gr</v>
          </cell>
          <cell r="E755">
            <v>35</v>
          </cell>
          <cell r="F755">
            <v>1000</v>
          </cell>
          <cell r="G755" t="str">
            <v>gr</v>
          </cell>
          <cell r="H755">
            <v>0.95</v>
          </cell>
        </row>
        <row r="756">
          <cell r="A756" t="str">
            <v>Fruit Fresh Assorted Whole</v>
          </cell>
          <cell r="C756">
            <v>12</v>
          </cell>
          <cell r="D756" t="str">
            <v>ea</v>
          </cell>
          <cell r="E756">
            <v>3.7255750000000005</v>
          </cell>
          <cell r="F756">
            <v>1</v>
          </cell>
          <cell r="G756" t="str">
            <v>ea</v>
          </cell>
          <cell r="H756">
            <v>0.95</v>
          </cell>
        </row>
        <row r="757">
          <cell r="A757" t="str">
            <v>Fruit Fresh Compote</v>
          </cell>
          <cell r="C757">
            <v>120</v>
          </cell>
          <cell r="D757" t="str">
            <v>gr</v>
          </cell>
          <cell r="E757">
            <v>27.5</v>
          </cell>
          <cell r="F757">
            <v>1000</v>
          </cell>
          <cell r="G757" t="str">
            <v>gr</v>
          </cell>
          <cell r="H757">
            <v>0.95</v>
          </cell>
        </row>
        <row r="758">
          <cell r="A758" t="str">
            <v>Fruit Fresh Premium Sliced</v>
          </cell>
          <cell r="E758">
            <v>26.274999999999999</v>
          </cell>
          <cell r="F758">
            <v>1000</v>
          </cell>
          <cell r="G758" t="str">
            <v>gr</v>
          </cell>
          <cell r="H758">
            <v>0.95</v>
          </cell>
        </row>
        <row r="759">
          <cell r="A759" t="str">
            <v>Fruit Fresh Sliced</v>
          </cell>
          <cell r="E759">
            <v>14.40625</v>
          </cell>
          <cell r="F759">
            <v>1000</v>
          </cell>
          <cell r="G759" t="str">
            <v>gr</v>
          </cell>
          <cell r="H759">
            <v>0.95</v>
          </cell>
        </row>
        <row r="760">
          <cell r="A760" t="str">
            <v>Fruit Salad</v>
          </cell>
          <cell r="C760">
            <v>300</v>
          </cell>
          <cell r="D760" t="str">
            <v>gr</v>
          </cell>
          <cell r="E760">
            <v>21.9</v>
          </cell>
          <cell r="F760">
            <v>1000</v>
          </cell>
          <cell r="G760" t="str">
            <v>gr</v>
          </cell>
          <cell r="H760">
            <v>0.95</v>
          </cell>
        </row>
        <row r="761">
          <cell r="A761" t="str">
            <v>Fruit Salad Diced</v>
          </cell>
          <cell r="E761">
            <v>18.635714285714283</v>
          </cell>
          <cell r="F761">
            <v>1000</v>
          </cell>
          <cell r="G761" t="str">
            <v>gr</v>
          </cell>
          <cell r="H761">
            <v>0.95</v>
          </cell>
        </row>
        <row r="762">
          <cell r="A762" t="str">
            <v>Fruit Salad Sliced</v>
          </cell>
          <cell r="E762">
            <v>18.635714285714283</v>
          </cell>
          <cell r="F762">
            <v>1000</v>
          </cell>
          <cell r="G762" t="str">
            <v>gr</v>
          </cell>
          <cell r="H762">
            <v>0.95</v>
          </cell>
        </row>
        <row r="763">
          <cell r="A763" t="str">
            <v>Fruit Seasonal Assorted</v>
          </cell>
          <cell r="C763">
            <v>300</v>
          </cell>
          <cell r="D763" t="str">
            <v>gr</v>
          </cell>
          <cell r="E763">
            <v>21.289000000000001</v>
          </cell>
          <cell r="F763">
            <v>1000</v>
          </cell>
          <cell r="G763" t="str">
            <v>gr</v>
          </cell>
          <cell r="H763">
            <v>0.95</v>
          </cell>
        </row>
        <row r="764">
          <cell r="A764" t="str">
            <v>Fruit Seasonal Chunky</v>
          </cell>
          <cell r="E764">
            <v>18.635714285714283</v>
          </cell>
          <cell r="F764">
            <v>1000</v>
          </cell>
          <cell r="G764" t="str">
            <v>gr</v>
          </cell>
          <cell r="H764">
            <v>0.95</v>
          </cell>
        </row>
        <row r="765">
          <cell r="A765" t="str">
            <v>Fruit Seasonal Sliced</v>
          </cell>
          <cell r="C765">
            <v>120</v>
          </cell>
          <cell r="D765" t="str">
            <v>gr</v>
          </cell>
          <cell r="E765">
            <v>14.40625</v>
          </cell>
          <cell r="F765">
            <v>1000</v>
          </cell>
          <cell r="G765" t="str">
            <v>gr</v>
          </cell>
          <cell r="H765">
            <v>0.95</v>
          </cell>
        </row>
        <row r="766">
          <cell r="A766" t="str">
            <v>Galangal Crushed</v>
          </cell>
          <cell r="C766">
            <v>25</v>
          </cell>
          <cell r="D766" t="str">
            <v>gr</v>
          </cell>
          <cell r="E766">
            <v>50</v>
          </cell>
          <cell r="F766">
            <v>1000</v>
          </cell>
          <cell r="G766" t="str">
            <v>gr</v>
          </cell>
          <cell r="H766">
            <v>0.95</v>
          </cell>
        </row>
        <row r="767">
          <cell r="A767" t="str">
            <v>Gammon Cooked</v>
          </cell>
          <cell r="C767">
            <v>400</v>
          </cell>
          <cell r="D767" t="str">
            <v>gr</v>
          </cell>
          <cell r="E767">
            <v>42.95</v>
          </cell>
          <cell r="F767">
            <v>1000</v>
          </cell>
          <cell r="G767" t="str">
            <v>gr</v>
          </cell>
          <cell r="H767">
            <v>0.95</v>
          </cell>
        </row>
        <row r="768">
          <cell r="A768" t="str">
            <v>Garlic Chopped</v>
          </cell>
          <cell r="C768">
            <v>300</v>
          </cell>
          <cell r="D768" t="str">
            <v>gr</v>
          </cell>
          <cell r="E768">
            <v>22.5</v>
          </cell>
          <cell r="F768">
            <v>1000</v>
          </cell>
          <cell r="G768" t="str">
            <v>gr</v>
          </cell>
          <cell r="H768">
            <v>0.95</v>
          </cell>
        </row>
        <row r="769">
          <cell r="A769" t="str">
            <v>Garlic Cloves Peeled</v>
          </cell>
          <cell r="E769">
            <v>22.5</v>
          </cell>
          <cell r="F769">
            <v>1000</v>
          </cell>
          <cell r="G769" t="str">
            <v>gr</v>
          </cell>
          <cell r="H769">
            <v>0.95</v>
          </cell>
        </row>
        <row r="770">
          <cell r="A770" t="str">
            <v>Garlic Cloves Unpeeled</v>
          </cell>
          <cell r="E770">
            <v>25.5</v>
          </cell>
          <cell r="F770">
            <v>1000</v>
          </cell>
          <cell r="G770" t="str">
            <v>gr</v>
          </cell>
          <cell r="H770">
            <v>0.95</v>
          </cell>
        </row>
        <row r="771">
          <cell r="A771" t="str">
            <v>Garlic Creamed</v>
          </cell>
          <cell r="C771">
            <v>300</v>
          </cell>
          <cell r="D771" t="str">
            <v>gr</v>
          </cell>
          <cell r="E771">
            <v>25</v>
          </cell>
          <cell r="F771">
            <v>2500</v>
          </cell>
          <cell r="G771" t="str">
            <v>gr</v>
          </cell>
          <cell r="H771">
            <v>0.95</v>
          </cell>
        </row>
        <row r="772">
          <cell r="A772" t="str">
            <v>Garlic Crushed</v>
          </cell>
          <cell r="C772">
            <v>400</v>
          </cell>
          <cell r="D772" t="str">
            <v>gr</v>
          </cell>
          <cell r="E772">
            <v>18.899999999999999</v>
          </cell>
          <cell r="F772">
            <v>1000</v>
          </cell>
          <cell r="G772" t="str">
            <v>gr</v>
          </cell>
          <cell r="H772">
            <v>0.95</v>
          </cell>
        </row>
        <row r="773">
          <cell r="A773" t="str">
            <v>Garlic Fresh Chopped</v>
          </cell>
          <cell r="E773">
            <v>22.5</v>
          </cell>
          <cell r="F773">
            <v>1000</v>
          </cell>
          <cell r="G773" t="str">
            <v>gr</v>
          </cell>
          <cell r="H773">
            <v>0.95</v>
          </cell>
        </row>
        <row r="774">
          <cell r="A774" t="str">
            <v>Garlic Fresh Chopped Finely</v>
          </cell>
          <cell r="E774">
            <v>22.5</v>
          </cell>
          <cell r="F774">
            <v>1000</v>
          </cell>
          <cell r="G774" t="str">
            <v>gr</v>
          </cell>
          <cell r="H774">
            <v>0.95</v>
          </cell>
        </row>
        <row r="775">
          <cell r="A775" t="str">
            <v>Garlic Fresh Crushed</v>
          </cell>
          <cell r="E775">
            <v>22.5</v>
          </cell>
          <cell r="F775">
            <v>1000</v>
          </cell>
          <cell r="G775" t="str">
            <v>gr</v>
          </cell>
          <cell r="H775">
            <v>0.95</v>
          </cell>
        </row>
        <row r="776">
          <cell r="A776" t="str">
            <v>Garlic Fresh Mashed</v>
          </cell>
          <cell r="E776">
            <v>22.5</v>
          </cell>
          <cell r="F776">
            <v>1000</v>
          </cell>
          <cell r="G776" t="str">
            <v>gr</v>
          </cell>
          <cell r="H776">
            <v>0.95</v>
          </cell>
        </row>
        <row r="777">
          <cell r="A777" t="str">
            <v>Garlic Paste</v>
          </cell>
          <cell r="C777">
            <v>400</v>
          </cell>
          <cell r="D777" t="str">
            <v>gr</v>
          </cell>
          <cell r="E777">
            <v>39.5</v>
          </cell>
          <cell r="F777">
            <v>1000</v>
          </cell>
          <cell r="G777" t="str">
            <v>gr</v>
          </cell>
          <cell r="H777">
            <v>0.95</v>
          </cell>
        </row>
        <row r="778">
          <cell r="A778" t="str">
            <v>Garlic Powder</v>
          </cell>
          <cell r="C778">
            <v>400</v>
          </cell>
          <cell r="D778" t="str">
            <v>gr</v>
          </cell>
          <cell r="E778">
            <v>28</v>
          </cell>
          <cell r="F778">
            <v>1000</v>
          </cell>
          <cell r="G778" t="str">
            <v>gr</v>
          </cell>
          <cell r="H778">
            <v>0.95</v>
          </cell>
        </row>
        <row r="779">
          <cell r="A779" t="str">
            <v>Garlic Roasted Pureed</v>
          </cell>
          <cell r="C779">
            <v>400</v>
          </cell>
          <cell r="D779" t="str">
            <v>gr</v>
          </cell>
          <cell r="E779">
            <v>33.213052631578947</v>
          </cell>
          <cell r="F779">
            <v>1000</v>
          </cell>
          <cell r="G779" t="str">
            <v>gr</v>
          </cell>
          <cell r="H779">
            <v>0.95</v>
          </cell>
        </row>
        <row r="780">
          <cell r="A780" t="str">
            <v>Gel Apricot</v>
          </cell>
          <cell r="E780">
            <v>108</v>
          </cell>
          <cell r="F780">
            <v>1000</v>
          </cell>
          <cell r="G780" t="str">
            <v>gr</v>
          </cell>
          <cell r="H780">
            <v>0.95</v>
          </cell>
        </row>
        <row r="781">
          <cell r="A781" t="str">
            <v>Gel Dry Pettina</v>
          </cell>
          <cell r="E781">
            <v>135.5</v>
          </cell>
          <cell r="F781">
            <v>5000</v>
          </cell>
          <cell r="G781" t="str">
            <v>gr</v>
          </cell>
          <cell r="H781">
            <v>0.95</v>
          </cell>
        </row>
        <row r="782">
          <cell r="A782" t="str">
            <v>Gelatine Leaves</v>
          </cell>
          <cell r="E782">
            <v>119.04</v>
          </cell>
          <cell r="F782">
            <v>1000</v>
          </cell>
          <cell r="G782" t="str">
            <v>gr</v>
          </cell>
          <cell r="H782">
            <v>0.95</v>
          </cell>
        </row>
        <row r="783">
          <cell r="A783" t="str">
            <v>Gelatine Powder</v>
          </cell>
          <cell r="E783">
            <v>119.04</v>
          </cell>
          <cell r="F783">
            <v>1000</v>
          </cell>
          <cell r="G783" t="str">
            <v>gr</v>
          </cell>
          <cell r="H783">
            <v>0.95</v>
          </cell>
        </row>
        <row r="784">
          <cell r="A784" t="str">
            <v>Gelatine Powder Halaal</v>
          </cell>
          <cell r="E784">
            <v>119.04</v>
          </cell>
          <cell r="F784">
            <v>1000</v>
          </cell>
          <cell r="G784" t="str">
            <v>gr</v>
          </cell>
          <cell r="H784">
            <v>0.95</v>
          </cell>
        </row>
        <row r="785">
          <cell r="A785" t="str">
            <v>Gherkin</v>
          </cell>
          <cell r="B785" t="str">
            <v>4x5gr</v>
          </cell>
          <cell r="C785">
            <v>20</v>
          </cell>
          <cell r="D785" t="str">
            <v>gr</v>
          </cell>
          <cell r="E785">
            <v>13.214285714285715</v>
          </cell>
          <cell r="F785">
            <v>1000</v>
          </cell>
          <cell r="G785" t="str">
            <v>gr</v>
          </cell>
          <cell r="H785">
            <v>0.95</v>
          </cell>
        </row>
        <row r="786">
          <cell r="A786" t="str">
            <v>Gherkin Julienne</v>
          </cell>
          <cell r="C786">
            <v>3000</v>
          </cell>
          <cell r="D786" t="str">
            <v>gr</v>
          </cell>
          <cell r="E786">
            <v>13.214285714285715</v>
          </cell>
          <cell r="F786">
            <v>1000</v>
          </cell>
          <cell r="G786" t="str">
            <v>gr</v>
          </cell>
          <cell r="H786">
            <v>0.95</v>
          </cell>
        </row>
        <row r="787">
          <cell r="A787" t="str">
            <v>Gherkin Sliced</v>
          </cell>
          <cell r="C787">
            <v>20</v>
          </cell>
          <cell r="D787" t="str">
            <v>gr</v>
          </cell>
          <cell r="E787">
            <v>13.214285714285715</v>
          </cell>
          <cell r="F787">
            <v>1000</v>
          </cell>
          <cell r="G787" t="str">
            <v>gr</v>
          </cell>
          <cell r="H787">
            <v>0.95</v>
          </cell>
        </row>
        <row r="788">
          <cell r="A788" t="str">
            <v>Gherkin Slices</v>
          </cell>
          <cell r="B788" t="str">
            <v>3x20gr</v>
          </cell>
          <cell r="C788">
            <v>60</v>
          </cell>
          <cell r="D788" t="str">
            <v>gr</v>
          </cell>
          <cell r="E788">
            <v>13.214285714285715</v>
          </cell>
          <cell r="F788">
            <v>1000</v>
          </cell>
          <cell r="G788" t="str">
            <v>gr</v>
          </cell>
          <cell r="H788">
            <v>0.95</v>
          </cell>
        </row>
        <row r="789">
          <cell r="A789" t="str">
            <v>Gherkins Chopped</v>
          </cell>
          <cell r="B789" t="str">
            <v>3x20gr</v>
          </cell>
          <cell r="C789">
            <v>60</v>
          </cell>
          <cell r="D789" t="str">
            <v>gr</v>
          </cell>
          <cell r="E789">
            <v>13.214285714285715</v>
          </cell>
          <cell r="F789">
            <v>1000</v>
          </cell>
          <cell r="G789" t="str">
            <v>gr</v>
          </cell>
          <cell r="H789">
            <v>0.95</v>
          </cell>
        </row>
        <row r="790">
          <cell r="A790" t="str">
            <v>Ginger Chopped</v>
          </cell>
          <cell r="C790">
            <v>20</v>
          </cell>
          <cell r="D790" t="str">
            <v>gr</v>
          </cell>
          <cell r="E790">
            <v>26.5</v>
          </cell>
          <cell r="F790">
            <v>1000</v>
          </cell>
          <cell r="G790" t="str">
            <v>gr</v>
          </cell>
          <cell r="H790">
            <v>0.95</v>
          </cell>
        </row>
        <row r="791">
          <cell r="A791" t="str">
            <v>Ginger Crushed</v>
          </cell>
          <cell r="E791">
            <v>21.95</v>
          </cell>
          <cell r="F791">
            <v>1000</v>
          </cell>
          <cell r="G791" t="str">
            <v>gr</v>
          </cell>
          <cell r="H791">
            <v>0.95</v>
          </cell>
        </row>
        <row r="792">
          <cell r="A792" t="str">
            <v>Ginger Fresh Chopped</v>
          </cell>
          <cell r="C792">
            <v>20</v>
          </cell>
          <cell r="D792" t="str">
            <v>gr</v>
          </cell>
          <cell r="E792">
            <v>39</v>
          </cell>
          <cell r="F792">
            <v>1000</v>
          </cell>
          <cell r="G792" t="str">
            <v>gr</v>
          </cell>
          <cell r="H792">
            <v>0.95</v>
          </cell>
        </row>
        <row r="793">
          <cell r="A793" t="str">
            <v>Ginger Fresh Grated</v>
          </cell>
          <cell r="C793">
            <v>20</v>
          </cell>
          <cell r="D793" t="str">
            <v>gr</v>
          </cell>
          <cell r="E793">
            <v>39</v>
          </cell>
          <cell r="F793">
            <v>1000</v>
          </cell>
          <cell r="G793" t="str">
            <v>gr</v>
          </cell>
          <cell r="H793">
            <v>0.95</v>
          </cell>
        </row>
        <row r="794">
          <cell r="A794" t="str">
            <v>Ginger Fresh Julienne</v>
          </cell>
          <cell r="C794">
            <v>20</v>
          </cell>
          <cell r="D794" t="str">
            <v>gr</v>
          </cell>
          <cell r="E794">
            <v>39</v>
          </cell>
          <cell r="F794">
            <v>1000</v>
          </cell>
          <cell r="G794" t="str">
            <v>gr</v>
          </cell>
          <cell r="H794">
            <v>0.95</v>
          </cell>
        </row>
        <row r="795">
          <cell r="A795" t="str">
            <v>Ginger Peeled Sliced</v>
          </cell>
          <cell r="C795">
            <v>20</v>
          </cell>
          <cell r="D795" t="str">
            <v>gr</v>
          </cell>
          <cell r="E795">
            <v>39</v>
          </cell>
          <cell r="F795">
            <v>1000</v>
          </cell>
          <cell r="G795" t="str">
            <v>gr</v>
          </cell>
          <cell r="H795">
            <v>0.95</v>
          </cell>
        </row>
        <row r="796">
          <cell r="A796" t="str">
            <v>Ginger Pickled</v>
          </cell>
          <cell r="E796">
            <v>20</v>
          </cell>
          <cell r="F796">
            <v>450</v>
          </cell>
          <cell r="G796" t="str">
            <v>gr</v>
          </cell>
          <cell r="H796">
            <v>0.95</v>
          </cell>
        </row>
        <row r="797">
          <cell r="A797" t="str">
            <v>Ginger Powder</v>
          </cell>
          <cell r="E797">
            <v>53</v>
          </cell>
          <cell r="F797">
            <v>450</v>
          </cell>
          <cell r="G797" t="str">
            <v>gr</v>
          </cell>
          <cell r="H797">
            <v>0.95</v>
          </cell>
        </row>
        <row r="798">
          <cell r="A798" t="str">
            <v>Glucose Liquid</v>
          </cell>
          <cell r="E798">
            <v>74</v>
          </cell>
          <cell r="F798">
            <v>5000</v>
          </cell>
          <cell r="G798" t="str">
            <v>gr</v>
          </cell>
          <cell r="H798">
            <v>0.95</v>
          </cell>
        </row>
        <row r="799">
          <cell r="A799" t="str">
            <v>Gluten</v>
          </cell>
          <cell r="E799">
            <v>624.76</v>
          </cell>
          <cell r="F799">
            <v>25000</v>
          </cell>
          <cell r="G799" t="str">
            <v>gr</v>
          </cell>
          <cell r="H799">
            <v>0.95</v>
          </cell>
        </row>
        <row r="800">
          <cell r="A800" t="str">
            <v>Glycerine Liquid</v>
          </cell>
          <cell r="E800">
            <v>137.5</v>
          </cell>
          <cell r="F800">
            <v>5000</v>
          </cell>
          <cell r="G800" t="str">
            <v>gr</v>
          </cell>
          <cell r="H800">
            <v>0.95</v>
          </cell>
        </row>
        <row r="801">
          <cell r="A801" t="str">
            <v>Granadilla</v>
          </cell>
          <cell r="C801">
            <v>30</v>
          </cell>
          <cell r="D801" t="str">
            <v>gr</v>
          </cell>
          <cell r="E801">
            <v>31.9</v>
          </cell>
          <cell r="F801">
            <v>1000</v>
          </cell>
          <cell r="G801" t="str">
            <v>gr</v>
          </cell>
          <cell r="H801">
            <v>0.95</v>
          </cell>
        </row>
        <row r="802">
          <cell r="A802" t="str">
            <v>Granadilla Concentrate</v>
          </cell>
          <cell r="E802">
            <v>352.1</v>
          </cell>
          <cell r="F802">
            <v>25000</v>
          </cell>
          <cell r="G802" t="str">
            <v>gr</v>
          </cell>
          <cell r="H802">
            <v>0.95</v>
          </cell>
        </row>
        <row r="803">
          <cell r="A803" t="str">
            <v>Granadilla Nectar</v>
          </cell>
          <cell r="E803">
            <v>352.1</v>
          </cell>
          <cell r="F803">
            <v>25000</v>
          </cell>
          <cell r="G803" t="str">
            <v>gr</v>
          </cell>
          <cell r="H803">
            <v>0.95</v>
          </cell>
        </row>
        <row r="804">
          <cell r="A804" t="str">
            <v>Granadilla Tinned</v>
          </cell>
          <cell r="B804" t="str">
            <v>tinned x2</v>
          </cell>
          <cell r="C804">
            <v>440</v>
          </cell>
          <cell r="D804" t="str">
            <v>gr</v>
          </cell>
          <cell r="E804">
            <v>4.5</v>
          </cell>
          <cell r="F804">
            <v>115</v>
          </cell>
          <cell r="G804" t="str">
            <v>gr</v>
          </cell>
          <cell r="H804">
            <v>0.95</v>
          </cell>
        </row>
        <row r="805">
          <cell r="A805" t="str">
            <v>Granadilla Whole</v>
          </cell>
          <cell r="E805">
            <v>31.9</v>
          </cell>
          <cell r="F805">
            <v>1000</v>
          </cell>
          <cell r="G805" t="str">
            <v>gr</v>
          </cell>
          <cell r="H805">
            <v>0.95</v>
          </cell>
        </row>
        <row r="806">
          <cell r="A806" t="str">
            <v>Grapefruit Segments</v>
          </cell>
          <cell r="C806">
            <v>30</v>
          </cell>
          <cell r="D806" t="str">
            <v>gr</v>
          </cell>
          <cell r="E806">
            <v>14.9</v>
          </cell>
          <cell r="F806">
            <v>1000</v>
          </cell>
          <cell r="G806" t="str">
            <v>gr</v>
          </cell>
          <cell r="H806">
            <v>0.95</v>
          </cell>
        </row>
        <row r="807">
          <cell r="A807" t="str">
            <v>Grapes</v>
          </cell>
          <cell r="C807">
            <v>30</v>
          </cell>
          <cell r="D807" t="str">
            <v>gr</v>
          </cell>
          <cell r="E807">
            <v>16.5</v>
          </cell>
          <cell r="F807">
            <v>1000</v>
          </cell>
          <cell r="G807" t="str">
            <v>gr</v>
          </cell>
          <cell r="H807">
            <v>0.9</v>
          </cell>
        </row>
        <row r="808">
          <cell r="A808" t="str">
            <v>Grapes Black</v>
          </cell>
          <cell r="C808">
            <v>100</v>
          </cell>
          <cell r="D808" t="str">
            <v>gr</v>
          </cell>
          <cell r="E808">
            <v>16.5</v>
          </cell>
          <cell r="F808">
            <v>1000</v>
          </cell>
          <cell r="G808" t="str">
            <v>gr</v>
          </cell>
          <cell r="H808">
            <v>0.9</v>
          </cell>
        </row>
        <row r="809">
          <cell r="A809" t="str">
            <v>Grapes Black Imported</v>
          </cell>
          <cell r="C809">
            <v>100</v>
          </cell>
          <cell r="D809" t="str">
            <v>gr</v>
          </cell>
          <cell r="E809">
            <v>49.5</v>
          </cell>
          <cell r="F809">
            <v>1000</v>
          </cell>
          <cell r="G809" t="str">
            <v>gr</v>
          </cell>
          <cell r="H809">
            <v>0.9</v>
          </cell>
        </row>
        <row r="810">
          <cell r="A810" t="str">
            <v>Grapes Red</v>
          </cell>
          <cell r="E810">
            <v>16.5</v>
          </cell>
          <cell r="F810">
            <v>1000</v>
          </cell>
          <cell r="G810" t="str">
            <v>gr</v>
          </cell>
          <cell r="H810">
            <v>0.9</v>
          </cell>
        </row>
        <row r="811">
          <cell r="A811" t="str">
            <v>Grapes White</v>
          </cell>
          <cell r="E811">
            <v>49.5</v>
          </cell>
          <cell r="F811">
            <v>1000</v>
          </cell>
          <cell r="G811" t="str">
            <v>gr</v>
          </cell>
          <cell r="H811">
            <v>0.9</v>
          </cell>
        </row>
        <row r="812">
          <cell r="A812" t="str">
            <v>Greaseproof Paper</v>
          </cell>
          <cell r="E812">
            <v>7.0000000000000007E-2</v>
          </cell>
          <cell r="F812">
            <v>1</v>
          </cell>
          <cell r="G812" t="str">
            <v>ea</v>
          </cell>
          <cell r="H812">
            <v>0.95</v>
          </cell>
        </row>
        <row r="813">
          <cell r="A813" t="str">
            <v>Greaseproof Paper Disc</v>
          </cell>
          <cell r="E813">
            <v>0.16975000000000001</v>
          </cell>
          <cell r="F813">
            <v>1</v>
          </cell>
          <cell r="G813" t="str">
            <v>ea</v>
          </cell>
          <cell r="H813">
            <v>0.95</v>
          </cell>
        </row>
        <row r="814">
          <cell r="A814" t="str">
            <v>Guava Concentrate</v>
          </cell>
          <cell r="D814" t="str">
            <v>A10</v>
          </cell>
          <cell r="E814">
            <v>36.300000000000004</v>
          </cell>
          <cell r="H814">
            <v>0.95</v>
          </cell>
        </row>
        <row r="815">
          <cell r="A815" t="str">
            <v>Guava Halves Tinned</v>
          </cell>
          <cell r="D815" t="str">
            <v>A10</v>
          </cell>
          <cell r="E815">
            <v>40.76</v>
          </cell>
          <cell r="F815">
            <v>1780</v>
          </cell>
          <cell r="G815" t="str">
            <v>gr</v>
          </cell>
          <cell r="H815">
            <v>0.95</v>
          </cell>
        </row>
        <row r="816">
          <cell r="A816" t="str">
            <v>Guava Nectar</v>
          </cell>
          <cell r="E816">
            <v>10.5435</v>
          </cell>
          <cell r="F816">
            <v>1000</v>
          </cell>
          <cell r="G816" t="str">
            <v>ml</v>
          </cell>
          <cell r="H816">
            <v>0.95</v>
          </cell>
        </row>
        <row r="817">
          <cell r="A817" t="str">
            <v>Guavas Whole</v>
          </cell>
          <cell r="E817">
            <v>18.95</v>
          </cell>
          <cell r="F817">
            <v>1000</v>
          </cell>
          <cell r="G817" t="str">
            <v>gr</v>
          </cell>
          <cell r="H817">
            <v>0.95</v>
          </cell>
        </row>
        <row r="818">
          <cell r="A818" t="str">
            <v>Guinea Fowl</v>
          </cell>
          <cell r="E818">
            <v>82</v>
          </cell>
          <cell r="F818">
            <v>1000</v>
          </cell>
          <cell r="G818" t="str">
            <v>gr</v>
          </cell>
          <cell r="H818">
            <v>0.95</v>
          </cell>
        </row>
        <row r="819">
          <cell r="A819" t="str">
            <v>Haddock Cubes</v>
          </cell>
          <cell r="C819">
            <v>120</v>
          </cell>
          <cell r="D819" t="str">
            <v>gr</v>
          </cell>
          <cell r="E819">
            <v>36.4</v>
          </cell>
          <cell r="F819">
            <v>1000</v>
          </cell>
          <cell r="G819" t="str">
            <v>gr</v>
          </cell>
          <cell r="H819">
            <v>0.95</v>
          </cell>
        </row>
        <row r="820">
          <cell r="A820" t="str">
            <v>Haddock Smoked</v>
          </cell>
          <cell r="C820">
            <v>120</v>
          </cell>
          <cell r="D820" t="str">
            <v>gr</v>
          </cell>
          <cell r="E820">
            <v>39.99</v>
          </cell>
          <cell r="F820">
            <v>1000</v>
          </cell>
          <cell r="G820" t="str">
            <v>gr</v>
          </cell>
          <cell r="H820">
            <v>0.95</v>
          </cell>
        </row>
        <row r="821">
          <cell r="A821" t="str">
            <v>Haddock Smoked Flaked</v>
          </cell>
          <cell r="C821">
            <v>120</v>
          </cell>
          <cell r="D821" t="str">
            <v>gr</v>
          </cell>
          <cell r="E821">
            <v>39.99</v>
          </cell>
          <cell r="F821">
            <v>1000</v>
          </cell>
          <cell r="G821" t="str">
            <v>gr</v>
          </cell>
          <cell r="H821">
            <v>0.95</v>
          </cell>
        </row>
        <row r="822">
          <cell r="A822" t="str">
            <v>Hake Box</v>
          </cell>
          <cell r="E822">
            <v>46.3</v>
          </cell>
          <cell r="F822">
            <v>1000</v>
          </cell>
          <cell r="G822" t="str">
            <v>gr</v>
          </cell>
          <cell r="H822">
            <v>0.95</v>
          </cell>
        </row>
        <row r="823">
          <cell r="A823" t="str">
            <v>Hake Fillet</v>
          </cell>
          <cell r="C823">
            <v>120</v>
          </cell>
          <cell r="D823" t="str">
            <v>gr</v>
          </cell>
          <cell r="E823">
            <v>46.3</v>
          </cell>
          <cell r="F823">
            <v>1000</v>
          </cell>
          <cell r="G823" t="str">
            <v>gr</v>
          </cell>
          <cell r="H823">
            <v>0.95</v>
          </cell>
        </row>
        <row r="824">
          <cell r="A824" t="str">
            <v>Hake Fillet Cubes</v>
          </cell>
          <cell r="C824">
            <v>120</v>
          </cell>
          <cell r="D824" t="str">
            <v>gr</v>
          </cell>
          <cell r="E824">
            <v>46.3</v>
          </cell>
          <cell r="F824">
            <v>1000</v>
          </cell>
          <cell r="G824" t="str">
            <v>gr</v>
          </cell>
          <cell r="H824">
            <v>0.95</v>
          </cell>
        </row>
        <row r="825">
          <cell r="A825" t="str">
            <v>Hake Offcuts</v>
          </cell>
          <cell r="E825">
            <v>18.25</v>
          </cell>
          <cell r="F825">
            <v>1000</v>
          </cell>
          <cell r="G825" t="str">
            <v>gr</v>
          </cell>
          <cell r="H825">
            <v>0.95</v>
          </cell>
        </row>
        <row r="826">
          <cell r="A826" t="str">
            <v>Hallibut Fillet</v>
          </cell>
          <cell r="C826">
            <v>20</v>
          </cell>
          <cell r="D826" t="str">
            <v>gr</v>
          </cell>
          <cell r="E826">
            <v>202.81</v>
          </cell>
          <cell r="F826">
            <v>1000</v>
          </cell>
          <cell r="G826" t="str">
            <v>gr</v>
          </cell>
          <cell r="H826">
            <v>0.95</v>
          </cell>
        </row>
        <row r="827">
          <cell r="A827" t="str">
            <v>Ham Black Forest</v>
          </cell>
          <cell r="C827">
            <v>20</v>
          </cell>
          <cell r="D827" t="str">
            <v>gr</v>
          </cell>
          <cell r="E827">
            <v>123.36</v>
          </cell>
          <cell r="F827">
            <v>1000</v>
          </cell>
          <cell r="G827" t="str">
            <v>gr</v>
          </cell>
          <cell r="H827">
            <v>0.95</v>
          </cell>
        </row>
        <row r="828">
          <cell r="A828" t="str">
            <v>Ham Country</v>
          </cell>
          <cell r="E828">
            <v>68.62</v>
          </cell>
          <cell r="F828">
            <v>1000</v>
          </cell>
          <cell r="G828" t="str">
            <v>gr</v>
          </cell>
          <cell r="H828">
            <v>0.95</v>
          </cell>
        </row>
        <row r="829">
          <cell r="A829" t="str">
            <v>Ham Country Shredded</v>
          </cell>
          <cell r="E829">
            <v>68.62</v>
          </cell>
          <cell r="F829">
            <v>1000</v>
          </cell>
          <cell r="G829" t="str">
            <v>gr</v>
          </cell>
          <cell r="H829">
            <v>0.95</v>
          </cell>
        </row>
        <row r="830">
          <cell r="A830" t="str">
            <v>Ham Farmers</v>
          </cell>
          <cell r="C830">
            <v>30</v>
          </cell>
          <cell r="D830" t="str">
            <v>gr</v>
          </cell>
          <cell r="E830">
            <v>56</v>
          </cell>
          <cell r="F830">
            <v>1000</v>
          </cell>
          <cell r="G830" t="str">
            <v>gr</v>
          </cell>
          <cell r="H830">
            <v>0.95</v>
          </cell>
        </row>
        <row r="831">
          <cell r="A831" t="str">
            <v>Ham Hickory</v>
          </cell>
          <cell r="C831">
            <v>40</v>
          </cell>
          <cell r="D831" t="str">
            <v>gr</v>
          </cell>
          <cell r="E831">
            <v>62.6</v>
          </cell>
          <cell r="F831">
            <v>1000</v>
          </cell>
          <cell r="G831" t="str">
            <v>gr</v>
          </cell>
          <cell r="H831">
            <v>0.95</v>
          </cell>
        </row>
        <row r="832">
          <cell r="A832" t="str">
            <v>Ham Loaf Square</v>
          </cell>
          <cell r="E832">
            <v>56</v>
          </cell>
          <cell r="F832">
            <v>1000</v>
          </cell>
          <cell r="G832" t="str">
            <v>gr</v>
          </cell>
          <cell r="H832">
            <v>0.95</v>
          </cell>
        </row>
        <row r="833">
          <cell r="A833" t="str">
            <v>Ham Pancetta</v>
          </cell>
          <cell r="C833">
            <v>20</v>
          </cell>
          <cell r="D833" t="str">
            <v>gr</v>
          </cell>
          <cell r="E833">
            <v>139.94999999999999</v>
          </cell>
          <cell r="F833">
            <v>1000</v>
          </cell>
          <cell r="G833" t="str">
            <v>gr</v>
          </cell>
          <cell r="H833">
            <v>0.95</v>
          </cell>
        </row>
        <row r="834">
          <cell r="A834" t="str">
            <v>Ham Parma</v>
          </cell>
          <cell r="C834">
            <v>20</v>
          </cell>
          <cell r="D834" t="str">
            <v>gr</v>
          </cell>
          <cell r="E834">
            <v>188</v>
          </cell>
          <cell r="F834">
            <v>1000</v>
          </cell>
          <cell r="G834" t="str">
            <v>gr</v>
          </cell>
          <cell r="H834">
            <v>0.95</v>
          </cell>
        </row>
        <row r="835">
          <cell r="A835" t="str">
            <v>Ham Peppered</v>
          </cell>
          <cell r="C835">
            <v>30</v>
          </cell>
          <cell r="D835" t="str">
            <v>gr</v>
          </cell>
          <cell r="E835">
            <v>68</v>
          </cell>
          <cell r="F835">
            <v>1000</v>
          </cell>
          <cell r="G835" t="str">
            <v>gr</v>
          </cell>
          <cell r="H835">
            <v>0.95</v>
          </cell>
        </row>
        <row r="836">
          <cell r="A836" t="str">
            <v>Ham Prosciutto</v>
          </cell>
          <cell r="C836">
            <v>100</v>
          </cell>
          <cell r="D836" t="str">
            <v>gr</v>
          </cell>
          <cell r="E836">
            <v>150</v>
          </cell>
          <cell r="F836">
            <v>1000</v>
          </cell>
          <cell r="G836" t="str">
            <v>gr</v>
          </cell>
          <cell r="H836">
            <v>0.95</v>
          </cell>
        </row>
        <row r="837">
          <cell r="A837" t="str">
            <v>Ham Sandwich</v>
          </cell>
          <cell r="E837">
            <v>30.47</v>
          </cell>
          <cell r="F837">
            <v>1000</v>
          </cell>
          <cell r="G837" t="str">
            <v>gr</v>
          </cell>
          <cell r="H837">
            <v>0.95</v>
          </cell>
        </row>
        <row r="838">
          <cell r="A838" t="str">
            <v>Ham Smoked Sliced</v>
          </cell>
          <cell r="E838">
            <v>34.950000000000003</v>
          </cell>
          <cell r="F838">
            <v>1000</v>
          </cell>
          <cell r="G838" t="str">
            <v>gr</v>
          </cell>
          <cell r="H838">
            <v>0.95</v>
          </cell>
        </row>
        <row r="839">
          <cell r="A839" t="str">
            <v>Herbs De Provence RAPS</v>
          </cell>
          <cell r="C839">
            <v>25</v>
          </cell>
          <cell r="D839" t="str">
            <v>gr</v>
          </cell>
          <cell r="E839">
            <v>65</v>
          </cell>
          <cell r="F839">
            <v>1000</v>
          </cell>
          <cell r="G839" t="str">
            <v>gr</v>
          </cell>
          <cell r="H839">
            <v>0.95</v>
          </cell>
        </row>
        <row r="840">
          <cell r="A840" t="str">
            <v>Herbs De Provence Raps</v>
          </cell>
          <cell r="E840">
            <v>65</v>
          </cell>
          <cell r="F840">
            <v>1000</v>
          </cell>
          <cell r="G840" t="str">
            <v>gr</v>
          </cell>
          <cell r="H840">
            <v>0.95</v>
          </cell>
        </row>
        <row r="841">
          <cell r="A841" t="str">
            <v>Herbs Dried Mixed</v>
          </cell>
          <cell r="C841">
            <v>6</v>
          </cell>
          <cell r="D841" t="str">
            <v>gr</v>
          </cell>
          <cell r="E841">
            <v>65</v>
          </cell>
          <cell r="F841">
            <v>1000</v>
          </cell>
          <cell r="G841" t="str">
            <v>gr</v>
          </cell>
          <cell r="H841">
            <v>0.95</v>
          </cell>
        </row>
        <row r="842">
          <cell r="A842" t="str">
            <v>Herbs Fresh Chopped</v>
          </cell>
          <cell r="C842">
            <v>7</v>
          </cell>
          <cell r="D842" t="str">
            <v>gr</v>
          </cell>
          <cell r="E842">
            <v>52.62</v>
          </cell>
          <cell r="F842">
            <v>1000</v>
          </cell>
          <cell r="G842" t="str">
            <v>gr</v>
          </cell>
          <cell r="H842">
            <v>0.95</v>
          </cell>
        </row>
        <row r="843">
          <cell r="A843" t="str">
            <v>Herbs Mixed Dried</v>
          </cell>
          <cell r="C843">
            <v>160</v>
          </cell>
          <cell r="D843" t="str">
            <v>gr</v>
          </cell>
          <cell r="E843">
            <v>65</v>
          </cell>
          <cell r="F843">
            <v>1000</v>
          </cell>
          <cell r="G843" t="str">
            <v>gr</v>
          </cell>
          <cell r="H843">
            <v>0.95</v>
          </cell>
        </row>
        <row r="844">
          <cell r="A844" t="str">
            <v>Hollandaise Paste</v>
          </cell>
          <cell r="E844">
            <v>71</v>
          </cell>
          <cell r="F844">
            <v>1000</v>
          </cell>
          <cell r="G844" t="str">
            <v>gr</v>
          </cell>
          <cell r="H844">
            <v>0.95</v>
          </cell>
        </row>
        <row r="845">
          <cell r="A845" t="str">
            <v>Honey</v>
          </cell>
          <cell r="C845">
            <v>150</v>
          </cell>
          <cell r="D845" t="str">
            <v>gr</v>
          </cell>
          <cell r="E845">
            <v>37.4</v>
          </cell>
          <cell r="F845">
            <v>500</v>
          </cell>
          <cell r="G845" t="str">
            <v>gr</v>
          </cell>
          <cell r="H845">
            <v>0.95</v>
          </cell>
        </row>
        <row r="846">
          <cell r="A846" t="str">
            <v>Horseradish</v>
          </cell>
          <cell r="C846">
            <v>5</v>
          </cell>
          <cell r="D846" t="str">
            <v>gr</v>
          </cell>
          <cell r="E846">
            <v>101.92</v>
          </cell>
          <cell r="F846">
            <v>3000</v>
          </cell>
          <cell r="G846" t="str">
            <v>gr</v>
          </cell>
          <cell r="H846">
            <v>0.95</v>
          </cell>
        </row>
        <row r="847">
          <cell r="A847" t="str">
            <v>Horseradish Creamed</v>
          </cell>
          <cell r="C847">
            <v>5</v>
          </cell>
          <cell r="D847" t="str">
            <v>gr</v>
          </cell>
          <cell r="E847">
            <v>16.989999999999998</v>
          </cell>
          <cell r="F847">
            <v>145</v>
          </cell>
          <cell r="G847" t="str">
            <v>gr</v>
          </cell>
          <cell r="H847">
            <v>0.95</v>
          </cell>
        </row>
        <row r="848">
          <cell r="A848" t="str">
            <v>Hummus</v>
          </cell>
          <cell r="E848">
            <v>30.916249999999998</v>
          </cell>
          <cell r="F848">
            <v>1000</v>
          </cell>
          <cell r="G848" t="str">
            <v>gr</v>
          </cell>
          <cell r="H848">
            <v>0.95</v>
          </cell>
        </row>
        <row r="849">
          <cell r="A849" t="str">
            <v>Hunters Gold</v>
          </cell>
          <cell r="E849">
            <v>5.86</v>
          </cell>
          <cell r="F849">
            <v>340</v>
          </cell>
          <cell r="G849" t="str">
            <v>gr</v>
          </cell>
          <cell r="H849">
            <v>0.95</v>
          </cell>
        </row>
        <row r="850">
          <cell r="A850" t="str">
            <v>Ice Cubes</v>
          </cell>
          <cell r="E850">
            <v>5.5</v>
          </cell>
          <cell r="F850">
            <v>3000</v>
          </cell>
          <cell r="G850" t="str">
            <v>gr</v>
          </cell>
          <cell r="H850">
            <v>0.95</v>
          </cell>
        </row>
        <row r="851">
          <cell r="A851" t="str">
            <v>Icebox Biscuit Mix</v>
          </cell>
          <cell r="C851">
            <v>12500</v>
          </cell>
          <cell r="D851" t="str">
            <v>gr</v>
          </cell>
          <cell r="E851">
            <v>162.5</v>
          </cell>
          <cell r="F851">
            <v>12500</v>
          </cell>
          <cell r="G851" t="str">
            <v>gr</v>
          </cell>
          <cell r="H851">
            <v>0.95</v>
          </cell>
        </row>
        <row r="852">
          <cell r="A852" t="str">
            <v>Ice-cream Chocolate</v>
          </cell>
          <cell r="C852">
            <v>200</v>
          </cell>
          <cell r="D852" t="str">
            <v>gr</v>
          </cell>
          <cell r="E852">
            <v>66.5</v>
          </cell>
          <cell r="F852">
            <v>5000</v>
          </cell>
          <cell r="G852" t="str">
            <v>gr</v>
          </cell>
          <cell r="H852">
            <v>0.95</v>
          </cell>
        </row>
        <row r="853">
          <cell r="A853" t="str">
            <v>Ice-cream Strawberry</v>
          </cell>
          <cell r="C853">
            <v>200</v>
          </cell>
          <cell r="D853" t="str">
            <v>gr</v>
          </cell>
          <cell r="E853">
            <v>45.5</v>
          </cell>
          <cell r="F853">
            <v>5000</v>
          </cell>
          <cell r="G853" t="str">
            <v>gr</v>
          </cell>
          <cell r="H853">
            <v>0.95</v>
          </cell>
        </row>
        <row r="854">
          <cell r="A854" t="str">
            <v>Ice-cream Vanilla</v>
          </cell>
          <cell r="C854">
            <v>200</v>
          </cell>
          <cell r="D854" t="str">
            <v>gr</v>
          </cell>
          <cell r="E854">
            <v>53.5</v>
          </cell>
          <cell r="F854">
            <v>5000</v>
          </cell>
          <cell r="G854" t="str">
            <v>gr</v>
          </cell>
          <cell r="H854">
            <v>0.95</v>
          </cell>
        </row>
        <row r="855">
          <cell r="A855" t="str">
            <v>Icing Coffee</v>
          </cell>
          <cell r="E855">
            <v>9.8333333333333321</v>
          </cell>
          <cell r="F855">
            <v>1000</v>
          </cell>
          <cell r="G855" t="str">
            <v>gr</v>
          </cell>
          <cell r="H855">
            <v>0.95</v>
          </cell>
        </row>
        <row r="856">
          <cell r="A856" t="str">
            <v>Icing Fondant</v>
          </cell>
          <cell r="E856">
            <v>14.5</v>
          </cell>
          <cell r="F856">
            <v>1000</v>
          </cell>
          <cell r="G856" t="str">
            <v>gr</v>
          </cell>
          <cell r="H856">
            <v>0.95</v>
          </cell>
        </row>
        <row r="857">
          <cell r="A857" t="str">
            <v>Icing Fondant Chocolate</v>
          </cell>
          <cell r="E857">
            <v>0</v>
          </cell>
          <cell r="F857">
            <v>1000</v>
          </cell>
          <cell r="G857" t="str">
            <v>gr</v>
          </cell>
          <cell r="H857">
            <v>0.95</v>
          </cell>
        </row>
        <row r="858">
          <cell r="A858" t="str">
            <v>Icing Fondant Coloured</v>
          </cell>
          <cell r="E858">
            <v>10.277777777777779</v>
          </cell>
          <cell r="F858">
            <v>1000</v>
          </cell>
          <cell r="G858" t="str">
            <v>gr</v>
          </cell>
          <cell r="H858">
            <v>0.95</v>
          </cell>
        </row>
        <row r="859">
          <cell r="A859" t="str">
            <v>Icing Glace</v>
          </cell>
          <cell r="E859">
            <v>7.3124444444444441</v>
          </cell>
          <cell r="F859">
            <v>1000</v>
          </cell>
          <cell r="G859" t="str">
            <v>gr</v>
          </cell>
          <cell r="H859">
            <v>0.95</v>
          </cell>
        </row>
        <row r="860">
          <cell r="A860" t="str">
            <v>Icing Milk</v>
          </cell>
          <cell r="E860">
            <v>7.3124444444444441</v>
          </cell>
          <cell r="F860">
            <v>1000</v>
          </cell>
          <cell r="G860" t="str">
            <v>gr</v>
          </cell>
          <cell r="H860">
            <v>0.95</v>
          </cell>
        </row>
        <row r="861">
          <cell r="A861" t="str">
            <v>Icing Plastic</v>
          </cell>
          <cell r="E861">
            <v>125</v>
          </cell>
          <cell r="F861">
            <v>12500</v>
          </cell>
          <cell r="G861" t="str">
            <v>gr</v>
          </cell>
          <cell r="H861">
            <v>0.95</v>
          </cell>
        </row>
        <row r="862">
          <cell r="A862" t="str">
            <v>Icing Sacher</v>
          </cell>
          <cell r="E862">
            <v>22.458052126200272</v>
          </cell>
          <cell r="F862">
            <v>1000</v>
          </cell>
          <cell r="G862" t="str">
            <v>gr</v>
          </cell>
          <cell r="H862">
            <v>0.95</v>
          </cell>
        </row>
        <row r="863">
          <cell r="A863" t="str">
            <v>Icing Sugar</v>
          </cell>
          <cell r="E863">
            <v>12.6</v>
          </cell>
          <cell r="F863">
            <v>1000</v>
          </cell>
          <cell r="G863" t="str">
            <v>gr</v>
          </cell>
          <cell r="H863">
            <v>0.95</v>
          </cell>
        </row>
        <row r="864">
          <cell r="A864" t="str">
            <v>Instant Chocolate Mousse</v>
          </cell>
          <cell r="E864">
            <v>202.5</v>
          </cell>
          <cell r="F864">
            <v>5000</v>
          </cell>
          <cell r="G864" t="str">
            <v>gr</v>
          </cell>
          <cell r="H864">
            <v>0.95</v>
          </cell>
        </row>
        <row r="865">
          <cell r="A865" t="str">
            <v>Instant Chocolate Sponge Mix</v>
          </cell>
          <cell r="E865">
            <v>13.25</v>
          </cell>
          <cell r="F865">
            <v>1000</v>
          </cell>
          <cell r="G865" t="str">
            <v>gr</v>
          </cell>
          <cell r="H865">
            <v>0.95</v>
          </cell>
        </row>
        <row r="866">
          <cell r="A866" t="str">
            <v>Instant Creme Caramel</v>
          </cell>
          <cell r="E866">
            <v>44.5</v>
          </cell>
          <cell r="F866">
            <v>1000</v>
          </cell>
          <cell r="G866" t="str">
            <v>gr</v>
          </cell>
          <cell r="H866">
            <v>0.95</v>
          </cell>
        </row>
        <row r="867">
          <cell r="A867" t="str">
            <v>Instant Custard</v>
          </cell>
          <cell r="E867">
            <v>62.97</v>
          </cell>
          <cell r="F867">
            <v>2500</v>
          </cell>
          <cell r="G867" t="str">
            <v>gr</v>
          </cell>
          <cell r="H867">
            <v>0.95</v>
          </cell>
        </row>
        <row r="868">
          <cell r="A868" t="str">
            <v>Instant Custard Powder</v>
          </cell>
          <cell r="E868">
            <v>62.97</v>
          </cell>
          <cell r="F868">
            <v>2500</v>
          </cell>
          <cell r="G868" t="str">
            <v>gr</v>
          </cell>
          <cell r="H868">
            <v>0.95</v>
          </cell>
        </row>
        <row r="869">
          <cell r="A869" t="str">
            <v>Instant Kremess Powder</v>
          </cell>
          <cell r="E869">
            <v>157.5</v>
          </cell>
          <cell r="F869">
            <v>5000</v>
          </cell>
          <cell r="G869" t="str">
            <v>gr</v>
          </cell>
          <cell r="H869">
            <v>0.95</v>
          </cell>
        </row>
        <row r="870">
          <cell r="A870" t="str">
            <v>Instant Milk Tart Mix</v>
          </cell>
          <cell r="E870">
            <v>112.5</v>
          </cell>
          <cell r="F870">
            <v>5000</v>
          </cell>
          <cell r="G870" t="str">
            <v>gr</v>
          </cell>
          <cell r="H870">
            <v>0.95</v>
          </cell>
        </row>
        <row r="871">
          <cell r="A871" t="str">
            <v>Instant Sponge Mix</v>
          </cell>
          <cell r="E871">
            <v>400</v>
          </cell>
          <cell r="F871">
            <v>25000</v>
          </cell>
          <cell r="G871" t="str">
            <v>gr</v>
          </cell>
          <cell r="H871">
            <v>0.95</v>
          </cell>
        </row>
        <row r="872">
          <cell r="A872" t="str">
            <v>Instant Strawberry Mousse</v>
          </cell>
          <cell r="E872">
            <v>393</v>
          </cell>
          <cell r="F872">
            <v>6000</v>
          </cell>
          <cell r="G872" t="str">
            <v>gr</v>
          </cell>
          <cell r="H872">
            <v>0.95</v>
          </cell>
        </row>
        <row r="873">
          <cell r="A873" t="str">
            <v>Instant Thickener</v>
          </cell>
          <cell r="E873">
            <v>129.75</v>
          </cell>
          <cell r="F873">
            <v>5000</v>
          </cell>
          <cell r="G873" t="str">
            <v>gr</v>
          </cell>
          <cell r="H873">
            <v>0.95</v>
          </cell>
        </row>
        <row r="874">
          <cell r="A874" t="str">
            <v xml:space="preserve">Instant Tiramisu Mousse </v>
          </cell>
          <cell r="E874">
            <v>190</v>
          </cell>
          <cell r="F874">
            <v>5000</v>
          </cell>
          <cell r="G874" t="str">
            <v>gr</v>
          </cell>
          <cell r="H874">
            <v>0.95</v>
          </cell>
        </row>
        <row r="875">
          <cell r="A875" t="str">
            <v>Instant Vanilla Sponge</v>
          </cell>
          <cell r="E875">
            <v>48.25</v>
          </cell>
          <cell r="F875">
            <v>1000</v>
          </cell>
          <cell r="G875" t="str">
            <v>gr</v>
          </cell>
          <cell r="H875">
            <v>0.95</v>
          </cell>
        </row>
        <row r="876">
          <cell r="A876" t="str">
            <v>Jalopeno Brunoise</v>
          </cell>
          <cell r="B876" t="str">
            <v>normal chilli price</v>
          </cell>
          <cell r="C876">
            <v>3</v>
          </cell>
          <cell r="D876" t="str">
            <v>gr</v>
          </cell>
          <cell r="E876">
            <v>14.5</v>
          </cell>
          <cell r="F876">
            <v>1000</v>
          </cell>
          <cell r="G876" t="str">
            <v>gr</v>
          </cell>
          <cell r="H876">
            <v>0.95</v>
          </cell>
        </row>
        <row r="877">
          <cell r="A877" t="str">
            <v>Jalopeno Red Chopped</v>
          </cell>
          <cell r="B877" t="str">
            <v>normal chilli price</v>
          </cell>
          <cell r="C877">
            <v>3</v>
          </cell>
          <cell r="D877" t="str">
            <v>gr</v>
          </cell>
          <cell r="E877">
            <v>14.5</v>
          </cell>
          <cell r="F877">
            <v>1000</v>
          </cell>
          <cell r="G877" t="str">
            <v>gr</v>
          </cell>
          <cell r="H877">
            <v>0.95</v>
          </cell>
        </row>
        <row r="878">
          <cell r="A878" t="str">
            <v>Jam Apricot</v>
          </cell>
          <cell r="C878">
            <v>200</v>
          </cell>
          <cell r="D878" t="str">
            <v>gr</v>
          </cell>
          <cell r="E878">
            <v>59.34</v>
          </cell>
          <cell r="F878">
            <v>25000</v>
          </cell>
          <cell r="G878" t="str">
            <v>gr</v>
          </cell>
          <cell r="H878">
            <v>0.95</v>
          </cell>
        </row>
        <row r="879">
          <cell r="A879" t="str">
            <v>Jam Mango</v>
          </cell>
          <cell r="E879">
            <v>25</v>
          </cell>
          <cell r="F879">
            <v>1000</v>
          </cell>
          <cell r="G879" t="str">
            <v>gr</v>
          </cell>
          <cell r="H879">
            <v>0.95</v>
          </cell>
        </row>
        <row r="880">
          <cell r="A880" t="str">
            <v>Jam Marmelade Seville</v>
          </cell>
          <cell r="E880">
            <v>75.466666666666669</v>
          </cell>
          <cell r="F880">
            <v>1000</v>
          </cell>
          <cell r="G880" t="str">
            <v>gr</v>
          </cell>
          <cell r="H880">
            <v>0.95</v>
          </cell>
        </row>
        <row r="881">
          <cell r="A881" t="str">
            <v>Jam Raspberry</v>
          </cell>
          <cell r="E881">
            <v>29.67</v>
          </cell>
          <cell r="F881">
            <v>600</v>
          </cell>
          <cell r="G881" t="str">
            <v>gr</v>
          </cell>
          <cell r="H881">
            <v>0.95</v>
          </cell>
        </row>
        <row r="882">
          <cell r="A882" t="str">
            <v>Jam Strawberry</v>
          </cell>
          <cell r="E882">
            <v>95.96</v>
          </cell>
          <cell r="F882">
            <v>3000</v>
          </cell>
          <cell r="G882" t="str">
            <v>gr</v>
          </cell>
          <cell r="H882">
            <v>0.95</v>
          </cell>
        </row>
        <row r="883">
          <cell r="A883" t="str">
            <v>Jelly Assorted Powder</v>
          </cell>
          <cell r="E883">
            <v>69.882352941176478</v>
          </cell>
          <cell r="F883">
            <v>3000</v>
          </cell>
          <cell r="G883" t="str">
            <v>gr</v>
          </cell>
          <cell r="H883">
            <v>0.95</v>
          </cell>
        </row>
        <row r="884">
          <cell r="A884" t="str">
            <v>Jelly Cranberry</v>
          </cell>
          <cell r="E884">
            <v>237.5</v>
          </cell>
          <cell r="F884">
            <v>2640</v>
          </cell>
          <cell r="G884" t="str">
            <v>gr</v>
          </cell>
          <cell r="H884">
            <v>0.95</v>
          </cell>
        </row>
        <row r="885">
          <cell r="A885" t="str">
            <v>Jelly Orange Powder</v>
          </cell>
          <cell r="E885">
            <v>73.111111111111114</v>
          </cell>
          <cell r="F885">
            <v>3000</v>
          </cell>
          <cell r="G885" t="str">
            <v>gr</v>
          </cell>
          <cell r="H885">
            <v>0.95</v>
          </cell>
        </row>
        <row r="886">
          <cell r="A886" t="str">
            <v>Jelly Raspberry Powder</v>
          </cell>
          <cell r="E886">
            <v>69.882352941176478</v>
          </cell>
          <cell r="F886">
            <v>3000</v>
          </cell>
          <cell r="G886" t="str">
            <v>gr</v>
          </cell>
          <cell r="H886">
            <v>0.95</v>
          </cell>
        </row>
        <row r="887">
          <cell r="A887" t="str">
            <v>Jelly Strawberry Powder</v>
          </cell>
          <cell r="E887">
            <v>70.470588235294116</v>
          </cell>
          <cell r="F887">
            <v>3000</v>
          </cell>
          <cell r="G887" t="str">
            <v>gr</v>
          </cell>
          <cell r="H887">
            <v>0.95</v>
          </cell>
        </row>
        <row r="888">
          <cell r="A888" t="str">
            <v>John Dory Fillet</v>
          </cell>
          <cell r="E888">
            <v>39.950000000000003</v>
          </cell>
          <cell r="F888">
            <v>1000</v>
          </cell>
          <cell r="G888" t="str">
            <v>gr</v>
          </cell>
          <cell r="H888">
            <v>0.95</v>
          </cell>
        </row>
        <row r="889">
          <cell r="A889" t="str">
            <v>Juice Apple</v>
          </cell>
          <cell r="C889">
            <v>130</v>
          </cell>
          <cell r="D889" t="str">
            <v>gr</v>
          </cell>
          <cell r="E889">
            <v>10</v>
          </cell>
          <cell r="F889">
            <v>1000</v>
          </cell>
          <cell r="G889" t="str">
            <v>ml</v>
          </cell>
          <cell r="H889">
            <v>0.95</v>
          </cell>
        </row>
        <row r="890">
          <cell r="A890" t="str">
            <v>Juice Apple Fresh</v>
          </cell>
          <cell r="E890">
            <v>10</v>
          </cell>
          <cell r="F890">
            <v>1000</v>
          </cell>
          <cell r="G890" t="str">
            <v>ml</v>
          </cell>
          <cell r="H890">
            <v>0.95</v>
          </cell>
        </row>
        <row r="891">
          <cell r="A891" t="str">
            <v>Juice Apple Tetra</v>
          </cell>
          <cell r="C891">
            <v>5000</v>
          </cell>
          <cell r="D891" t="str">
            <v>gr</v>
          </cell>
          <cell r="E891">
            <v>8.23</v>
          </cell>
          <cell r="F891">
            <v>1000</v>
          </cell>
          <cell r="G891" t="str">
            <v>ml</v>
          </cell>
          <cell r="H891">
            <v>0.95</v>
          </cell>
        </row>
        <row r="892">
          <cell r="A892" t="str">
            <v>Juice Grapefruit</v>
          </cell>
          <cell r="C892">
            <v>370</v>
          </cell>
          <cell r="D892" t="str">
            <v>gr</v>
          </cell>
          <cell r="E892">
            <v>10.6</v>
          </cell>
          <cell r="F892">
            <v>1000</v>
          </cell>
          <cell r="G892" t="str">
            <v>gr</v>
          </cell>
          <cell r="H892">
            <v>0.95</v>
          </cell>
        </row>
        <row r="893">
          <cell r="A893" t="str">
            <v>Juice Lemon</v>
          </cell>
          <cell r="C893">
            <v>370</v>
          </cell>
          <cell r="D893" t="str">
            <v>gr</v>
          </cell>
          <cell r="E893">
            <v>5.8</v>
          </cell>
          <cell r="F893">
            <v>1000</v>
          </cell>
          <cell r="G893" t="str">
            <v>gr</v>
          </cell>
          <cell r="H893">
            <v>0.95</v>
          </cell>
        </row>
        <row r="894">
          <cell r="A894" t="str">
            <v>Juice Lemon Concentrate</v>
          </cell>
          <cell r="C894">
            <v>200</v>
          </cell>
          <cell r="D894" t="str">
            <v>gr</v>
          </cell>
          <cell r="E894">
            <v>25.17</v>
          </cell>
          <cell r="F894">
            <v>2000</v>
          </cell>
          <cell r="G894" t="str">
            <v>gr</v>
          </cell>
          <cell r="H894">
            <v>0.95</v>
          </cell>
        </row>
        <row r="895">
          <cell r="A895" t="str">
            <v>Juice Lemon Fresh - Juice Factory</v>
          </cell>
          <cell r="C895">
            <v>200</v>
          </cell>
          <cell r="D895" t="str">
            <v>gr</v>
          </cell>
          <cell r="E895">
            <v>13.32</v>
          </cell>
          <cell r="F895">
            <v>1000</v>
          </cell>
          <cell r="G895" t="str">
            <v>gr</v>
          </cell>
          <cell r="H895">
            <v>0.95</v>
          </cell>
        </row>
        <row r="896">
          <cell r="A896" t="str">
            <v>Juice Lemon Freshly Squeezed - Made in House</v>
          </cell>
          <cell r="C896">
            <v>200</v>
          </cell>
          <cell r="D896" t="str">
            <v>gr</v>
          </cell>
          <cell r="E896">
            <v>11.2</v>
          </cell>
          <cell r="F896">
            <v>1000</v>
          </cell>
          <cell r="G896" t="str">
            <v>gr</v>
          </cell>
          <cell r="H896">
            <v>0.95</v>
          </cell>
        </row>
        <row r="897">
          <cell r="A897" t="str">
            <v>Juice Lime</v>
          </cell>
          <cell r="C897">
            <v>20</v>
          </cell>
          <cell r="D897" t="str">
            <v>gr</v>
          </cell>
          <cell r="E897">
            <v>6.67</v>
          </cell>
          <cell r="F897">
            <v>200</v>
          </cell>
          <cell r="G897" t="str">
            <v>ml</v>
          </cell>
          <cell r="H897">
            <v>0.95</v>
          </cell>
        </row>
        <row r="898">
          <cell r="A898" t="str">
            <v>Juice Lime Cordial</v>
          </cell>
          <cell r="C898">
            <v>20</v>
          </cell>
          <cell r="D898" t="str">
            <v>gr</v>
          </cell>
          <cell r="E898">
            <v>24.5</v>
          </cell>
          <cell r="F898">
            <v>750</v>
          </cell>
          <cell r="G898" t="str">
            <v>ml</v>
          </cell>
          <cell r="H898">
            <v>0.95</v>
          </cell>
        </row>
        <row r="899">
          <cell r="A899" t="str">
            <v>Juice Lime Cordial Roses</v>
          </cell>
          <cell r="C899">
            <v>20</v>
          </cell>
          <cell r="D899" t="str">
            <v>gr</v>
          </cell>
          <cell r="E899">
            <v>24.5</v>
          </cell>
          <cell r="F899">
            <v>750</v>
          </cell>
          <cell r="G899" t="str">
            <v>ml</v>
          </cell>
          <cell r="H899">
            <v>0.95</v>
          </cell>
        </row>
        <row r="900">
          <cell r="A900" t="str">
            <v>Juice Lime Fresh Squeezed</v>
          </cell>
          <cell r="C900">
            <v>60</v>
          </cell>
          <cell r="D900" t="str">
            <v>gr</v>
          </cell>
          <cell r="E900">
            <v>50</v>
          </cell>
          <cell r="F900">
            <v>1000</v>
          </cell>
          <cell r="G900" t="str">
            <v>gr</v>
          </cell>
          <cell r="H900">
            <v>0.95</v>
          </cell>
        </row>
        <row r="901">
          <cell r="A901" t="str">
            <v>Juice Orange Fresh</v>
          </cell>
          <cell r="E901">
            <v>9.5399999999999991</v>
          </cell>
          <cell r="F901">
            <v>1000</v>
          </cell>
          <cell r="G901" t="str">
            <v>ml</v>
          </cell>
          <cell r="H901">
            <v>0.95</v>
          </cell>
        </row>
        <row r="902">
          <cell r="A902" t="str">
            <v>Juice Orange Tetra</v>
          </cell>
          <cell r="E902">
            <v>8.23</v>
          </cell>
          <cell r="F902">
            <v>1000</v>
          </cell>
          <cell r="G902" t="str">
            <v>ml</v>
          </cell>
          <cell r="H902">
            <v>0.95</v>
          </cell>
        </row>
        <row r="903">
          <cell r="A903" t="str">
            <v>Juice Pineapple</v>
          </cell>
          <cell r="C903">
            <v>200</v>
          </cell>
          <cell r="D903" t="str">
            <v>gr</v>
          </cell>
          <cell r="E903">
            <v>8.23</v>
          </cell>
          <cell r="F903">
            <v>1000</v>
          </cell>
          <cell r="G903" t="str">
            <v>gr</v>
          </cell>
          <cell r="H903">
            <v>0.95</v>
          </cell>
        </row>
        <row r="904">
          <cell r="A904" t="str">
            <v>Juice Tamarind</v>
          </cell>
          <cell r="C904">
            <v>15</v>
          </cell>
          <cell r="D904" t="str">
            <v>gr</v>
          </cell>
          <cell r="E904">
            <v>18</v>
          </cell>
          <cell r="F904">
            <v>400</v>
          </cell>
          <cell r="G904" t="str">
            <v>gr</v>
          </cell>
          <cell r="H904">
            <v>0.95</v>
          </cell>
        </row>
        <row r="905">
          <cell r="A905" t="str">
            <v>Juice Tomato</v>
          </cell>
          <cell r="C905">
            <v>1500</v>
          </cell>
          <cell r="D905" t="str">
            <v>gr</v>
          </cell>
          <cell r="E905">
            <v>8</v>
          </cell>
          <cell r="F905">
            <v>1000</v>
          </cell>
          <cell r="G905" t="str">
            <v>gr</v>
          </cell>
          <cell r="H905">
            <v>0.95</v>
          </cell>
        </row>
        <row r="906">
          <cell r="A906" t="str">
            <v>Juice Tomato Tetra</v>
          </cell>
          <cell r="C906">
            <v>1500</v>
          </cell>
          <cell r="D906" t="str">
            <v>gr</v>
          </cell>
          <cell r="E906">
            <v>17.489999999999998</v>
          </cell>
          <cell r="F906">
            <v>1000</v>
          </cell>
          <cell r="G906" t="str">
            <v>gr</v>
          </cell>
          <cell r="H906">
            <v>0.95</v>
          </cell>
        </row>
        <row r="907">
          <cell r="A907" t="str">
            <v>Juice Tomato Cocktail</v>
          </cell>
          <cell r="C907">
            <v>1500</v>
          </cell>
          <cell r="D907" t="str">
            <v>gr</v>
          </cell>
          <cell r="E907">
            <v>9.7050000000000001</v>
          </cell>
          <cell r="F907">
            <v>1000</v>
          </cell>
          <cell r="G907" t="str">
            <v>gr</v>
          </cell>
          <cell r="H907">
            <v>0.95</v>
          </cell>
        </row>
        <row r="908">
          <cell r="A908" t="str">
            <v>Juice Tomato Tinned</v>
          </cell>
          <cell r="C908">
            <v>1500</v>
          </cell>
          <cell r="D908" t="str">
            <v>gr</v>
          </cell>
          <cell r="E908">
            <v>17.98</v>
          </cell>
          <cell r="F908">
            <v>1500</v>
          </cell>
          <cell r="G908" t="str">
            <v>gr</v>
          </cell>
          <cell r="H908">
            <v>0.95</v>
          </cell>
        </row>
        <row r="909">
          <cell r="A909" t="str">
            <v>Juniper Berries</v>
          </cell>
          <cell r="E909">
            <v>109.96</v>
          </cell>
          <cell r="F909">
            <v>1000</v>
          </cell>
          <cell r="G909" t="str">
            <v>gr</v>
          </cell>
          <cell r="H909">
            <v>0.95</v>
          </cell>
        </row>
        <row r="910">
          <cell r="A910" t="str">
            <v>Kabeljou Fillet</v>
          </cell>
          <cell r="C910">
            <v>20</v>
          </cell>
          <cell r="D910" t="str">
            <v>gr</v>
          </cell>
          <cell r="E910">
            <v>95.25</v>
          </cell>
          <cell r="F910">
            <v>1000</v>
          </cell>
          <cell r="G910" t="str">
            <v>gr</v>
          </cell>
          <cell r="H910">
            <v>0.95</v>
          </cell>
        </row>
        <row r="911">
          <cell r="A911" t="str">
            <v>Kassler Deluxe</v>
          </cell>
          <cell r="C911">
            <v>20</v>
          </cell>
          <cell r="D911" t="str">
            <v>gr</v>
          </cell>
          <cell r="E911">
            <v>68</v>
          </cell>
          <cell r="F911">
            <v>1000</v>
          </cell>
          <cell r="G911" t="str">
            <v>gr</v>
          </cell>
          <cell r="H911">
            <v>0.95</v>
          </cell>
        </row>
        <row r="912">
          <cell r="A912" t="str">
            <v>Kebab Stick</v>
          </cell>
          <cell r="C912">
            <v>1</v>
          </cell>
          <cell r="D912" t="str">
            <v>ea</v>
          </cell>
          <cell r="E912">
            <v>23</v>
          </cell>
          <cell r="F912">
            <v>250</v>
          </cell>
          <cell r="G912" t="str">
            <v>ea</v>
          </cell>
          <cell r="H912">
            <v>0.95</v>
          </cell>
        </row>
        <row r="913">
          <cell r="A913" t="str">
            <v>Kingklip Cubes</v>
          </cell>
          <cell r="C913">
            <v>20</v>
          </cell>
          <cell r="D913" t="str">
            <v>gr</v>
          </cell>
          <cell r="E913">
            <v>113.24</v>
          </cell>
          <cell r="F913">
            <v>1000</v>
          </cell>
          <cell r="G913" t="str">
            <v>gr</v>
          </cell>
          <cell r="H913">
            <v>0.95</v>
          </cell>
        </row>
        <row r="914">
          <cell r="A914" t="str">
            <v>Kingklip Fillet</v>
          </cell>
          <cell r="C914">
            <v>110</v>
          </cell>
          <cell r="D914" t="str">
            <v>gr</v>
          </cell>
          <cell r="E914">
            <v>113.24</v>
          </cell>
          <cell r="F914">
            <v>1000</v>
          </cell>
          <cell r="G914" t="str">
            <v>gr</v>
          </cell>
          <cell r="H914">
            <v>0.95</v>
          </cell>
        </row>
        <row r="915">
          <cell r="A915" t="str">
            <v>Kingklip Fillet Fresh</v>
          </cell>
          <cell r="C915">
            <v>100</v>
          </cell>
          <cell r="D915" t="str">
            <v>gr</v>
          </cell>
          <cell r="E915">
            <v>113.24</v>
          </cell>
          <cell r="F915">
            <v>1000</v>
          </cell>
          <cell r="G915" t="str">
            <v>gr</v>
          </cell>
          <cell r="H915">
            <v>0.95</v>
          </cell>
        </row>
        <row r="916">
          <cell r="A916" t="str">
            <v>Kingklip Offcuts</v>
          </cell>
          <cell r="C916">
            <v>100</v>
          </cell>
          <cell r="D916" t="str">
            <v>gr</v>
          </cell>
          <cell r="E916">
            <v>113.24</v>
          </cell>
          <cell r="F916">
            <v>1000</v>
          </cell>
          <cell r="G916" t="str">
            <v>gr</v>
          </cell>
          <cell r="H916">
            <v>0.95</v>
          </cell>
        </row>
        <row r="917">
          <cell r="A917" t="str">
            <v>Kippers Cubed</v>
          </cell>
          <cell r="C917">
            <v>120</v>
          </cell>
          <cell r="D917" t="str">
            <v>gr</v>
          </cell>
          <cell r="E917">
            <v>25</v>
          </cell>
          <cell r="F917">
            <v>1000</v>
          </cell>
          <cell r="G917" t="str">
            <v>gr</v>
          </cell>
          <cell r="H917">
            <v>0.95</v>
          </cell>
        </row>
        <row r="918">
          <cell r="A918" t="str">
            <v>Kiwi Fruit Sliced</v>
          </cell>
          <cell r="C918">
            <v>2400</v>
          </cell>
          <cell r="D918" t="str">
            <v>gr</v>
          </cell>
          <cell r="E918">
            <v>39.950000000000003</v>
          </cell>
          <cell r="F918">
            <v>1000</v>
          </cell>
          <cell r="G918" t="str">
            <v>gr</v>
          </cell>
          <cell r="H918">
            <v>0.9</v>
          </cell>
        </row>
        <row r="919">
          <cell r="A919" t="str">
            <v>Kudu Loin Whole</v>
          </cell>
          <cell r="C919">
            <v>2400</v>
          </cell>
          <cell r="D919" t="str">
            <v>gr</v>
          </cell>
          <cell r="E919">
            <v>34</v>
          </cell>
          <cell r="F919">
            <v>1000</v>
          </cell>
          <cell r="G919" t="str">
            <v>gr</v>
          </cell>
          <cell r="H919">
            <v>0.9</v>
          </cell>
        </row>
        <row r="920">
          <cell r="A920" t="str">
            <v>Labneh Balls</v>
          </cell>
          <cell r="E920">
            <v>186</v>
          </cell>
          <cell r="F920">
            <v>1000</v>
          </cell>
          <cell r="G920" t="str">
            <v>gr</v>
          </cell>
          <cell r="H920">
            <v>0.95</v>
          </cell>
        </row>
        <row r="921">
          <cell r="A921" t="str">
            <v>Lamb Bones</v>
          </cell>
          <cell r="E921">
            <v>10</v>
          </cell>
          <cell r="F921">
            <v>1000</v>
          </cell>
          <cell r="G921" t="str">
            <v>gr</v>
          </cell>
          <cell r="H921">
            <v>0.95</v>
          </cell>
        </row>
        <row r="922">
          <cell r="A922" t="str">
            <v>Lamb Chops</v>
          </cell>
          <cell r="E922">
            <v>90</v>
          </cell>
          <cell r="F922">
            <v>1000</v>
          </cell>
          <cell r="G922" t="str">
            <v>gr</v>
          </cell>
          <cell r="H922">
            <v>0.95</v>
          </cell>
        </row>
        <row r="923">
          <cell r="A923" t="str">
            <v>Lamb Cubes</v>
          </cell>
          <cell r="E923">
            <v>89.95</v>
          </cell>
          <cell r="F923">
            <v>1000</v>
          </cell>
          <cell r="G923" t="str">
            <v>gr</v>
          </cell>
          <cell r="H923">
            <v>0.95</v>
          </cell>
        </row>
        <row r="924">
          <cell r="A924" t="str">
            <v>Lamb Cubes Halaal</v>
          </cell>
          <cell r="E924">
            <v>95</v>
          </cell>
          <cell r="F924">
            <v>1000</v>
          </cell>
          <cell r="G924" t="str">
            <v>gr</v>
          </cell>
          <cell r="H924">
            <v>0.95</v>
          </cell>
        </row>
        <row r="925">
          <cell r="A925" t="str">
            <v>Lamb Curry Generic</v>
          </cell>
          <cell r="E925">
            <v>95.45</v>
          </cell>
          <cell r="F925">
            <v>1000</v>
          </cell>
          <cell r="G925" t="str">
            <v>gr</v>
          </cell>
          <cell r="H925">
            <v>0.95</v>
          </cell>
        </row>
        <row r="926">
          <cell r="A926" t="str">
            <v>Lamb Cutlets</v>
          </cell>
          <cell r="B926" t="str">
            <v>3x45gr CW</v>
          </cell>
          <cell r="C926">
            <v>192.85714285714286</v>
          </cell>
          <cell r="D926" t="str">
            <v>gr</v>
          </cell>
          <cell r="E926">
            <v>79.95</v>
          </cell>
          <cell r="F926">
            <v>1000</v>
          </cell>
          <cell r="G926" t="str">
            <v>gr</v>
          </cell>
          <cell r="H926">
            <v>0.95</v>
          </cell>
        </row>
        <row r="927">
          <cell r="A927" t="str">
            <v>Lamb Cutlets - Halaal</v>
          </cell>
          <cell r="B927" t="str">
            <v>3x45gr CW</v>
          </cell>
          <cell r="C927">
            <v>192.85714285714286</v>
          </cell>
          <cell r="D927" t="str">
            <v>gr</v>
          </cell>
          <cell r="E927">
            <v>95</v>
          </cell>
          <cell r="F927">
            <v>1000</v>
          </cell>
          <cell r="G927" t="str">
            <v>gr</v>
          </cell>
          <cell r="H927">
            <v>0.95</v>
          </cell>
        </row>
        <row r="928">
          <cell r="A928" t="str">
            <v>Lamb Fillet Backstrap</v>
          </cell>
          <cell r="B928" t="str">
            <v>3x45gr CW</v>
          </cell>
          <cell r="C928">
            <v>192.85714285714286</v>
          </cell>
          <cell r="D928" t="str">
            <v>gr</v>
          </cell>
          <cell r="E928">
            <v>130</v>
          </cell>
          <cell r="F928">
            <v>1000</v>
          </cell>
          <cell r="G928" t="str">
            <v>gr</v>
          </cell>
          <cell r="H928">
            <v>0.95</v>
          </cell>
        </row>
        <row r="929">
          <cell r="A929" t="str">
            <v>Lamb Fillet Backstrap</v>
          </cell>
          <cell r="E929">
            <v>62.95</v>
          </cell>
          <cell r="F929">
            <v>1000</v>
          </cell>
          <cell r="G929" t="str">
            <v>gr</v>
          </cell>
          <cell r="H929">
            <v>0.95</v>
          </cell>
        </row>
        <row r="930">
          <cell r="A930" t="str">
            <v>Lamb Kidney</v>
          </cell>
          <cell r="C930">
            <v>640</v>
          </cell>
          <cell r="D930" t="str">
            <v>gr</v>
          </cell>
          <cell r="E930">
            <v>95</v>
          </cell>
          <cell r="F930">
            <v>1000</v>
          </cell>
          <cell r="G930" t="str">
            <v>gr</v>
          </cell>
          <cell r="H930">
            <v>0.95</v>
          </cell>
        </row>
        <row r="931">
          <cell r="A931" t="str">
            <v>Lamb Leg Cubes Halaal</v>
          </cell>
          <cell r="C931">
            <v>640</v>
          </cell>
          <cell r="D931" t="str">
            <v>gr</v>
          </cell>
          <cell r="E931">
            <v>104</v>
          </cell>
          <cell r="F931">
            <v>1000</v>
          </cell>
          <cell r="G931" t="str">
            <v>gr</v>
          </cell>
          <cell r="H931">
            <v>0.95</v>
          </cell>
        </row>
        <row r="932">
          <cell r="A932" t="str">
            <v>Lamb Leg Deboned</v>
          </cell>
          <cell r="E932">
            <v>89.95</v>
          </cell>
          <cell r="F932">
            <v>1000</v>
          </cell>
          <cell r="G932" t="str">
            <v>gr</v>
          </cell>
          <cell r="H932">
            <v>0.95</v>
          </cell>
        </row>
        <row r="933">
          <cell r="A933" t="str">
            <v>Lamb Leg Deboned - Halaal</v>
          </cell>
          <cell r="E933">
            <v>104</v>
          </cell>
          <cell r="F933">
            <v>1000</v>
          </cell>
          <cell r="G933" t="str">
            <v>gr</v>
          </cell>
          <cell r="H933">
            <v>0.95</v>
          </cell>
        </row>
        <row r="934">
          <cell r="A934" t="str">
            <v>Lamb Leg Shredded</v>
          </cell>
          <cell r="E934">
            <v>104</v>
          </cell>
          <cell r="F934">
            <v>1000</v>
          </cell>
          <cell r="G934" t="str">
            <v>gr</v>
          </cell>
          <cell r="H934">
            <v>0.95</v>
          </cell>
        </row>
        <row r="935">
          <cell r="A935" t="str">
            <v>Lamb Leg Whole</v>
          </cell>
          <cell r="E935">
            <v>52.95</v>
          </cell>
          <cell r="F935">
            <v>1000</v>
          </cell>
          <cell r="G935" t="str">
            <v>gr</v>
          </cell>
          <cell r="H935">
            <v>0.95</v>
          </cell>
        </row>
        <row r="936">
          <cell r="A936" t="str">
            <v>Lamb Loin</v>
          </cell>
          <cell r="B936" t="str">
            <v>3x45gr CW</v>
          </cell>
          <cell r="C936">
            <v>192.85714285714286</v>
          </cell>
          <cell r="D936" t="str">
            <v>gr</v>
          </cell>
          <cell r="E936">
            <v>260</v>
          </cell>
          <cell r="F936">
            <v>1000</v>
          </cell>
          <cell r="G936" t="str">
            <v>gr</v>
          </cell>
          <cell r="H936">
            <v>0.95</v>
          </cell>
        </row>
        <row r="937">
          <cell r="A937" t="str">
            <v>Lamb Loin Butterflied and Flattened</v>
          </cell>
          <cell r="B937" t="str">
            <v>3x45gr CW</v>
          </cell>
          <cell r="C937">
            <v>192.85714285714286</v>
          </cell>
          <cell r="D937" t="str">
            <v>gr</v>
          </cell>
          <cell r="E937">
            <v>260</v>
          </cell>
          <cell r="F937">
            <v>1000</v>
          </cell>
          <cell r="G937" t="str">
            <v>gr</v>
          </cell>
          <cell r="H937">
            <v>0.95</v>
          </cell>
        </row>
        <row r="938">
          <cell r="A938" t="str">
            <v>Lamb Loin Chops</v>
          </cell>
          <cell r="E938">
            <v>71.95</v>
          </cell>
          <cell r="F938">
            <v>1000</v>
          </cell>
          <cell r="G938" t="str">
            <v>gr</v>
          </cell>
          <cell r="H938">
            <v>0.95</v>
          </cell>
        </row>
        <row r="939">
          <cell r="A939" t="str">
            <v>Lamb Loin Deboned</v>
          </cell>
          <cell r="B939" t="str">
            <v>3x45gr CW</v>
          </cell>
          <cell r="C939">
            <v>192.85714285714286</v>
          </cell>
          <cell r="D939" t="str">
            <v>gr</v>
          </cell>
          <cell r="E939">
            <v>260</v>
          </cell>
          <cell r="F939">
            <v>1000</v>
          </cell>
          <cell r="G939" t="str">
            <v>gr</v>
          </cell>
          <cell r="H939">
            <v>0.95</v>
          </cell>
        </row>
        <row r="940">
          <cell r="A940" t="str">
            <v>Lamb Loin Deboned - Halaal</v>
          </cell>
          <cell r="B940" t="str">
            <v>3x45gr CW</v>
          </cell>
          <cell r="C940">
            <v>192.85714285714286</v>
          </cell>
          <cell r="D940" t="str">
            <v>gr</v>
          </cell>
          <cell r="E940">
            <v>260</v>
          </cell>
          <cell r="F940">
            <v>1000</v>
          </cell>
          <cell r="G940" t="str">
            <v>gr</v>
          </cell>
          <cell r="H940">
            <v>0.95</v>
          </cell>
        </row>
        <row r="941">
          <cell r="A941" t="str">
            <v>Lamb Loin Eye</v>
          </cell>
          <cell r="B941" t="str">
            <v>3x45gr CW</v>
          </cell>
          <cell r="C941">
            <v>192.85714285714286</v>
          </cell>
          <cell r="D941" t="str">
            <v>gr</v>
          </cell>
          <cell r="E941">
            <v>260</v>
          </cell>
          <cell r="F941">
            <v>1000</v>
          </cell>
          <cell r="G941" t="str">
            <v>gr</v>
          </cell>
          <cell r="H941">
            <v>0.95</v>
          </cell>
        </row>
        <row r="942">
          <cell r="A942" t="str">
            <v>Lamb Loin Eye Halaal</v>
          </cell>
          <cell r="B942" t="str">
            <v>3x45gr CW</v>
          </cell>
          <cell r="C942">
            <v>192.85714285714286</v>
          </cell>
          <cell r="D942" t="str">
            <v>gr</v>
          </cell>
          <cell r="E942">
            <v>260</v>
          </cell>
          <cell r="F942">
            <v>1000</v>
          </cell>
          <cell r="G942" t="str">
            <v>gr</v>
          </cell>
          <cell r="H942">
            <v>0.95</v>
          </cell>
        </row>
        <row r="943">
          <cell r="A943" t="str">
            <v>Lamb Loin Halaal</v>
          </cell>
          <cell r="B943" t="str">
            <v>3x45gr CW</v>
          </cell>
          <cell r="C943">
            <v>192.85714285714286</v>
          </cell>
          <cell r="D943" t="str">
            <v>gr</v>
          </cell>
          <cell r="E943">
            <v>260</v>
          </cell>
          <cell r="F943">
            <v>1000</v>
          </cell>
          <cell r="G943" t="str">
            <v>gr</v>
          </cell>
          <cell r="H943">
            <v>0.95</v>
          </cell>
        </row>
        <row r="944">
          <cell r="A944" t="str">
            <v>Lamb Loin Roasted</v>
          </cell>
          <cell r="C944">
            <v>130</v>
          </cell>
          <cell r="D944" t="str">
            <v>gr</v>
          </cell>
          <cell r="E944">
            <v>223.16984962406016</v>
          </cell>
          <cell r="F944">
            <v>1000</v>
          </cell>
          <cell r="G944" t="str">
            <v>gr</v>
          </cell>
          <cell r="H944">
            <v>0.95</v>
          </cell>
        </row>
        <row r="945">
          <cell r="A945" t="str">
            <v>Lamb Loin Roll</v>
          </cell>
          <cell r="B945" t="str">
            <v>3x45gr CW</v>
          </cell>
          <cell r="C945">
            <v>192.85714285714286</v>
          </cell>
          <cell r="D945" t="str">
            <v>gr</v>
          </cell>
          <cell r="E945">
            <v>169.5</v>
          </cell>
          <cell r="F945">
            <v>1000</v>
          </cell>
          <cell r="G945" t="str">
            <v>gr</v>
          </cell>
          <cell r="H945">
            <v>0.95</v>
          </cell>
        </row>
        <row r="946">
          <cell r="A946" t="str">
            <v>Lamb Mince</v>
          </cell>
          <cell r="E946">
            <v>65</v>
          </cell>
          <cell r="F946">
            <v>1000</v>
          </cell>
          <cell r="G946" t="str">
            <v>gr</v>
          </cell>
          <cell r="H946">
            <v>0.95</v>
          </cell>
        </row>
        <row r="947">
          <cell r="A947" t="str">
            <v>Lamb Mince Halaal</v>
          </cell>
          <cell r="C947">
            <v>1200</v>
          </cell>
          <cell r="D947" t="str">
            <v>gr</v>
          </cell>
          <cell r="E947">
            <v>65</v>
          </cell>
          <cell r="F947">
            <v>1000</v>
          </cell>
          <cell r="G947" t="str">
            <v>gr</v>
          </cell>
          <cell r="H947">
            <v>0.95</v>
          </cell>
        </row>
        <row r="948">
          <cell r="A948" t="str">
            <v>Lamb Offcuts</v>
          </cell>
          <cell r="E948">
            <v>45.5</v>
          </cell>
          <cell r="F948">
            <v>1000</v>
          </cell>
          <cell r="G948" t="str">
            <v>gr</v>
          </cell>
          <cell r="H948">
            <v>0.95</v>
          </cell>
        </row>
        <row r="949">
          <cell r="A949" t="str">
            <v>Lamb Rack</v>
          </cell>
          <cell r="C949">
            <v>130</v>
          </cell>
          <cell r="D949" t="str">
            <v>gr</v>
          </cell>
          <cell r="E949">
            <v>120</v>
          </cell>
          <cell r="F949">
            <v>1000</v>
          </cell>
          <cell r="G949" t="str">
            <v>gr</v>
          </cell>
          <cell r="H949">
            <v>0.95</v>
          </cell>
        </row>
        <row r="950">
          <cell r="A950" t="str">
            <v>Lamb Rack Halaal</v>
          </cell>
          <cell r="C950">
            <v>130</v>
          </cell>
          <cell r="D950" t="str">
            <v>gr</v>
          </cell>
          <cell r="E950">
            <v>119.99</v>
          </cell>
          <cell r="F950">
            <v>1000</v>
          </cell>
          <cell r="G950" t="str">
            <v>gr</v>
          </cell>
          <cell r="H950">
            <v>0.95</v>
          </cell>
        </row>
        <row r="951">
          <cell r="A951" t="str">
            <v>Lamb Shanks</v>
          </cell>
          <cell r="E951">
            <v>69.98</v>
          </cell>
          <cell r="F951">
            <v>1000</v>
          </cell>
          <cell r="G951" t="str">
            <v>gr</v>
          </cell>
          <cell r="H951">
            <v>0.95</v>
          </cell>
        </row>
        <row r="952">
          <cell r="A952" t="str">
            <v>Lamb Shanks Halaal</v>
          </cell>
          <cell r="E952">
            <v>79.069999999999993</v>
          </cell>
          <cell r="F952">
            <v>1000</v>
          </cell>
          <cell r="G952" t="str">
            <v>gr</v>
          </cell>
          <cell r="H952">
            <v>0.95</v>
          </cell>
        </row>
        <row r="953">
          <cell r="A953" t="str">
            <v>Lamb Shin</v>
          </cell>
          <cell r="E953">
            <v>65</v>
          </cell>
          <cell r="F953">
            <v>1000</v>
          </cell>
          <cell r="G953" t="str">
            <v>gr</v>
          </cell>
          <cell r="H953">
            <v>0.95</v>
          </cell>
        </row>
        <row r="954">
          <cell r="A954" t="str">
            <v>Lamb Shoulder Trimmed Cut into 3cm Dice</v>
          </cell>
          <cell r="E954">
            <v>59.95</v>
          </cell>
          <cell r="F954">
            <v>1000</v>
          </cell>
          <cell r="G954" t="str">
            <v>gr</v>
          </cell>
          <cell r="H954">
            <v>0.95</v>
          </cell>
        </row>
        <row r="955">
          <cell r="A955" t="str">
            <v>Leaf Curry (Pandan Leaf)</v>
          </cell>
          <cell r="C955">
            <v>3</v>
          </cell>
          <cell r="D955" t="str">
            <v>ea</v>
          </cell>
          <cell r="E955">
            <v>79.989999999999995</v>
          </cell>
          <cell r="F955">
            <v>1000</v>
          </cell>
          <cell r="G955" t="str">
            <v>gr</v>
          </cell>
          <cell r="H955">
            <v>0.95</v>
          </cell>
        </row>
        <row r="956">
          <cell r="A956" t="str">
            <v>Leaf Lime</v>
          </cell>
          <cell r="C956">
            <v>3</v>
          </cell>
          <cell r="D956" t="str">
            <v>ea</v>
          </cell>
          <cell r="E956">
            <v>0.2</v>
          </cell>
          <cell r="F956">
            <v>1</v>
          </cell>
          <cell r="G956" t="str">
            <v>ea</v>
          </cell>
          <cell r="H956">
            <v>0.95</v>
          </cell>
        </row>
        <row r="957">
          <cell r="A957" t="str">
            <v>Leek Baby</v>
          </cell>
          <cell r="C957">
            <v>20</v>
          </cell>
          <cell r="D957" t="str">
            <v>gr</v>
          </cell>
          <cell r="E957">
            <v>9.7899999999999991</v>
          </cell>
          <cell r="F957">
            <v>1000</v>
          </cell>
          <cell r="G957" t="str">
            <v>gr</v>
          </cell>
          <cell r="H957">
            <v>0.95</v>
          </cell>
        </row>
        <row r="958">
          <cell r="A958" t="str">
            <v>Leeks Chopped</v>
          </cell>
          <cell r="E958">
            <v>24</v>
          </cell>
          <cell r="F958">
            <v>1000</v>
          </cell>
          <cell r="G958" t="str">
            <v>gr</v>
          </cell>
          <cell r="H958">
            <v>0.95</v>
          </cell>
        </row>
        <row r="959">
          <cell r="A959" t="str">
            <v>Leeks Diced</v>
          </cell>
          <cell r="E959">
            <v>24</v>
          </cell>
          <cell r="F959">
            <v>1000</v>
          </cell>
          <cell r="G959" t="str">
            <v>gr</v>
          </cell>
          <cell r="H959">
            <v>0.95</v>
          </cell>
        </row>
        <row r="960">
          <cell r="A960" t="str">
            <v>Leeks French</v>
          </cell>
          <cell r="C960">
            <v>2200</v>
          </cell>
          <cell r="D960" t="str">
            <v>gr</v>
          </cell>
          <cell r="E960">
            <v>24</v>
          </cell>
          <cell r="F960">
            <v>1000</v>
          </cell>
          <cell r="G960" t="str">
            <v>gr</v>
          </cell>
          <cell r="H960">
            <v>0.95</v>
          </cell>
        </row>
        <row r="961">
          <cell r="A961" t="str">
            <v>Leeks French Grilled</v>
          </cell>
          <cell r="C961">
            <v>30</v>
          </cell>
          <cell r="D961" t="str">
            <v>gr</v>
          </cell>
          <cell r="E961">
            <v>24</v>
          </cell>
          <cell r="F961">
            <v>1000</v>
          </cell>
          <cell r="G961" t="str">
            <v>gr</v>
          </cell>
          <cell r="H961">
            <v>0.95</v>
          </cell>
        </row>
        <row r="962">
          <cell r="A962" t="str">
            <v>Leeks Julienne</v>
          </cell>
          <cell r="C962">
            <v>15</v>
          </cell>
          <cell r="D962" t="str">
            <v>gr</v>
          </cell>
          <cell r="E962">
            <v>24</v>
          </cell>
          <cell r="F962">
            <v>1000</v>
          </cell>
          <cell r="G962" t="str">
            <v>gr</v>
          </cell>
          <cell r="H962">
            <v>0.95</v>
          </cell>
        </row>
        <row r="963">
          <cell r="A963" t="str">
            <v>Leeks Sliced Finely</v>
          </cell>
          <cell r="E963">
            <v>24</v>
          </cell>
          <cell r="F963">
            <v>1000</v>
          </cell>
          <cell r="G963" t="str">
            <v>gr</v>
          </cell>
          <cell r="H963">
            <v>0.95</v>
          </cell>
        </row>
        <row r="964">
          <cell r="A964" t="str">
            <v>Lemon Grated</v>
          </cell>
          <cell r="C964">
            <v>20</v>
          </cell>
          <cell r="D964" t="str">
            <v>gr</v>
          </cell>
          <cell r="E964">
            <v>43.9</v>
          </cell>
          <cell r="F964">
            <v>1000</v>
          </cell>
          <cell r="G964" t="str">
            <v>gr</v>
          </cell>
          <cell r="H964">
            <v>0.95</v>
          </cell>
        </row>
        <row r="965">
          <cell r="A965" t="str">
            <v>Lemon Pulp</v>
          </cell>
          <cell r="E965">
            <v>6.95</v>
          </cell>
          <cell r="F965">
            <v>1000</v>
          </cell>
          <cell r="G965" t="str">
            <v>gr</v>
          </cell>
          <cell r="H965">
            <v>0.95</v>
          </cell>
        </row>
        <row r="966">
          <cell r="A966" t="str">
            <v>Lemon Segment</v>
          </cell>
          <cell r="C966">
            <v>1</v>
          </cell>
          <cell r="D966" t="str">
            <v>ea</v>
          </cell>
          <cell r="E966">
            <v>0.2</v>
          </cell>
          <cell r="F966">
            <v>1</v>
          </cell>
          <cell r="G966" t="str">
            <v>ea</v>
          </cell>
          <cell r="H966">
            <v>0.95</v>
          </cell>
        </row>
        <row r="967">
          <cell r="A967" t="str">
            <v>Lemon Segments</v>
          </cell>
          <cell r="C967">
            <v>10</v>
          </cell>
          <cell r="D967" t="str">
            <v>gr</v>
          </cell>
          <cell r="E967">
            <v>9.9</v>
          </cell>
          <cell r="F967">
            <v>1000</v>
          </cell>
          <cell r="G967" t="str">
            <v>gr</v>
          </cell>
          <cell r="H967">
            <v>0.95</v>
          </cell>
        </row>
        <row r="968">
          <cell r="A968" t="str">
            <v>Lemon Slice Half</v>
          </cell>
          <cell r="B968" t="str">
            <v>20x2ea</v>
          </cell>
          <cell r="C968">
            <v>40</v>
          </cell>
          <cell r="D968" t="str">
            <v>ea</v>
          </cell>
          <cell r="E968">
            <v>0.16800000000000001</v>
          </cell>
          <cell r="F968">
            <v>1</v>
          </cell>
          <cell r="G968" t="str">
            <v>ea</v>
          </cell>
          <cell r="H968">
            <v>0.95</v>
          </cell>
        </row>
        <row r="969">
          <cell r="A969" t="str">
            <v>Lemon Wedge</v>
          </cell>
          <cell r="C969">
            <v>1</v>
          </cell>
          <cell r="D969" t="str">
            <v>ea</v>
          </cell>
          <cell r="E969">
            <v>0.27999999999999997</v>
          </cell>
          <cell r="F969">
            <v>1</v>
          </cell>
          <cell r="G969" t="str">
            <v>ea</v>
          </cell>
          <cell r="H969">
            <v>0.95</v>
          </cell>
        </row>
        <row r="970">
          <cell r="A970" t="str">
            <v>Lemon Wedges</v>
          </cell>
          <cell r="C970">
            <v>12</v>
          </cell>
          <cell r="D970" t="str">
            <v>gr</v>
          </cell>
          <cell r="E970">
            <v>11.2</v>
          </cell>
          <cell r="F970">
            <v>1000</v>
          </cell>
          <cell r="G970" t="str">
            <v>gr</v>
          </cell>
          <cell r="H970">
            <v>0.95</v>
          </cell>
        </row>
        <row r="971">
          <cell r="A971" t="str">
            <v>Lemon Whole</v>
          </cell>
          <cell r="C971">
            <v>3</v>
          </cell>
          <cell r="D971" t="str">
            <v>gr</v>
          </cell>
          <cell r="E971">
            <v>11.2</v>
          </cell>
          <cell r="F971">
            <v>1000</v>
          </cell>
          <cell r="G971" t="str">
            <v>gr</v>
          </cell>
          <cell r="H971">
            <v>0.95</v>
          </cell>
        </row>
        <row r="972">
          <cell r="A972" t="str">
            <v>Lemon Zest</v>
          </cell>
          <cell r="C972">
            <v>20</v>
          </cell>
          <cell r="D972" t="str">
            <v>gr</v>
          </cell>
          <cell r="E972">
            <v>11.2</v>
          </cell>
          <cell r="F972">
            <v>1000</v>
          </cell>
          <cell r="G972" t="str">
            <v>gr</v>
          </cell>
          <cell r="H972">
            <v>0.95</v>
          </cell>
        </row>
        <row r="973">
          <cell r="A973" t="str">
            <v>Lemons Fresh</v>
          </cell>
          <cell r="E973">
            <v>11.2</v>
          </cell>
          <cell r="F973">
            <v>1000</v>
          </cell>
          <cell r="G973" t="str">
            <v>gr</v>
          </cell>
          <cell r="H973">
            <v>0.95</v>
          </cell>
        </row>
        <row r="974">
          <cell r="A974" t="str">
            <v>Lemons Fresh Whole (For Preserved Lemon Rind)</v>
          </cell>
          <cell r="E974">
            <v>11.2</v>
          </cell>
          <cell r="F974">
            <v>1000</v>
          </cell>
          <cell r="G974" t="str">
            <v>gr</v>
          </cell>
          <cell r="H974">
            <v>0.95</v>
          </cell>
        </row>
        <row r="975">
          <cell r="A975" t="str">
            <v>Lemons Sliced</v>
          </cell>
          <cell r="B975" t="str">
            <v>4ea</v>
          </cell>
          <cell r="C975">
            <v>600</v>
          </cell>
          <cell r="D975" t="str">
            <v>gr</v>
          </cell>
          <cell r="E975">
            <v>11.2</v>
          </cell>
          <cell r="F975">
            <v>1000</v>
          </cell>
          <cell r="G975" t="str">
            <v>gr</v>
          </cell>
          <cell r="H975">
            <v>0.95</v>
          </cell>
        </row>
        <row r="976">
          <cell r="A976" t="str">
            <v>Lemons Whole</v>
          </cell>
          <cell r="C976">
            <v>3</v>
          </cell>
          <cell r="D976" t="str">
            <v>ea</v>
          </cell>
          <cell r="E976">
            <v>1.68</v>
          </cell>
          <cell r="F976">
            <v>1</v>
          </cell>
          <cell r="G976" t="str">
            <v>ea</v>
          </cell>
          <cell r="H976">
            <v>0.95</v>
          </cell>
        </row>
        <row r="977">
          <cell r="A977" t="str">
            <v>Lentils Black</v>
          </cell>
          <cell r="E977">
            <v>15.95</v>
          </cell>
          <cell r="F977">
            <v>1000</v>
          </cell>
          <cell r="G977" t="str">
            <v>gr</v>
          </cell>
          <cell r="H977">
            <v>0.95</v>
          </cell>
        </row>
        <row r="978">
          <cell r="A978" t="str">
            <v>Lentils Brown</v>
          </cell>
          <cell r="E978">
            <v>15</v>
          </cell>
          <cell r="F978">
            <v>1000</v>
          </cell>
          <cell r="G978" t="str">
            <v>gr</v>
          </cell>
          <cell r="H978">
            <v>0.95</v>
          </cell>
        </row>
        <row r="979">
          <cell r="A979" t="str">
            <v>Lentils Brown Cooked</v>
          </cell>
          <cell r="E979">
            <v>15</v>
          </cell>
          <cell r="F979">
            <v>1000</v>
          </cell>
          <cell r="G979" t="str">
            <v>gr</v>
          </cell>
          <cell r="H979">
            <v>0.95</v>
          </cell>
        </row>
        <row r="980">
          <cell r="A980" t="str">
            <v>Lentils Dhal</v>
          </cell>
          <cell r="E980">
            <v>28</v>
          </cell>
          <cell r="F980">
            <v>1000</v>
          </cell>
          <cell r="G980" t="str">
            <v>gr</v>
          </cell>
          <cell r="H980">
            <v>0.95</v>
          </cell>
        </row>
        <row r="981">
          <cell r="A981" t="str">
            <v>Lentils Green</v>
          </cell>
          <cell r="E981">
            <v>15</v>
          </cell>
          <cell r="F981">
            <v>1000</v>
          </cell>
          <cell r="G981" t="str">
            <v>gr</v>
          </cell>
          <cell r="H981">
            <v>0.95</v>
          </cell>
        </row>
        <row r="982">
          <cell r="A982" t="str">
            <v>Lentils Green Moong Poyoukos</v>
          </cell>
          <cell r="C982">
            <v>200</v>
          </cell>
          <cell r="D982" t="str">
            <v>gr</v>
          </cell>
          <cell r="E982">
            <v>28</v>
          </cell>
          <cell r="F982">
            <v>500</v>
          </cell>
          <cell r="G982" t="str">
            <v>gr</v>
          </cell>
          <cell r="H982">
            <v>0.95</v>
          </cell>
        </row>
        <row r="983">
          <cell r="A983" t="str">
            <v>Lentils Pink</v>
          </cell>
          <cell r="E983">
            <v>12</v>
          </cell>
          <cell r="F983">
            <v>1000</v>
          </cell>
          <cell r="G983" t="str">
            <v>gr</v>
          </cell>
          <cell r="H983">
            <v>0.95</v>
          </cell>
        </row>
        <row r="984">
          <cell r="A984" t="str">
            <v>Lentils Puy</v>
          </cell>
          <cell r="C984">
            <v>200</v>
          </cell>
          <cell r="D984" t="str">
            <v>gr</v>
          </cell>
          <cell r="E984">
            <v>64.31</v>
          </cell>
          <cell r="F984">
            <v>1000</v>
          </cell>
          <cell r="G984" t="str">
            <v>gr</v>
          </cell>
          <cell r="H984">
            <v>0.95</v>
          </cell>
        </row>
        <row r="985">
          <cell r="A985" t="str">
            <v>Lentils Red</v>
          </cell>
          <cell r="C985">
            <v>200</v>
          </cell>
          <cell r="D985" t="str">
            <v>gr</v>
          </cell>
          <cell r="E985">
            <v>19</v>
          </cell>
          <cell r="F985">
            <v>1000</v>
          </cell>
          <cell r="G985" t="str">
            <v>gr</v>
          </cell>
          <cell r="H985">
            <v>0.95</v>
          </cell>
        </row>
        <row r="986">
          <cell r="A986" t="str">
            <v>Lentils Red Cooked</v>
          </cell>
          <cell r="E986">
            <v>19</v>
          </cell>
          <cell r="F986">
            <v>1000</v>
          </cell>
          <cell r="G986" t="str">
            <v>gr</v>
          </cell>
          <cell r="H986">
            <v>0.95</v>
          </cell>
        </row>
        <row r="987">
          <cell r="A987" t="str">
            <v>Lentils Yellow</v>
          </cell>
          <cell r="E987">
            <v>28</v>
          </cell>
          <cell r="F987">
            <v>1000</v>
          </cell>
          <cell r="G987" t="str">
            <v>gr</v>
          </cell>
          <cell r="H987">
            <v>0.95</v>
          </cell>
        </row>
        <row r="988">
          <cell r="A988" t="str">
            <v>Lentils Yellow Cooked</v>
          </cell>
          <cell r="E988">
            <v>28</v>
          </cell>
          <cell r="F988">
            <v>1000</v>
          </cell>
          <cell r="G988" t="str">
            <v>gr</v>
          </cell>
          <cell r="H988">
            <v>0.95</v>
          </cell>
        </row>
        <row r="989">
          <cell r="A989" t="str">
            <v>Lettuce Assorted</v>
          </cell>
          <cell r="C989">
            <v>10</v>
          </cell>
          <cell r="D989" t="str">
            <v>gr</v>
          </cell>
          <cell r="E989">
            <v>52.466666666666669</v>
          </cell>
          <cell r="F989">
            <v>1000</v>
          </cell>
          <cell r="G989" t="str">
            <v>gr</v>
          </cell>
          <cell r="H989">
            <v>0.95</v>
          </cell>
        </row>
        <row r="990">
          <cell r="A990" t="str">
            <v>Lettuce Endive</v>
          </cell>
          <cell r="C990">
            <v>5</v>
          </cell>
          <cell r="D990" t="str">
            <v>gr</v>
          </cell>
          <cell r="E990">
            <v>35</v>
          </cell>
          <cell r="F990">
            <v>1000</v>
          </cell>
          <cell r="G990" t="str">
            <v>gr</v>
          </cell>
          <cell r="H990">
            <v>0.95</v>
          </cell>
        </row>
        <row r="991">
          <cell r="A991" t="str">
            <v>Lettuce Iceberg Shreded</v>
          </cell>
          <cell r="C991">
            <v>10</v>
          </cell>
          <cell r="D991" t="str">
            <v>gr</v>
          </cell>
          <cell r="E991">
            <v>12.5</v>
          </cell>
          <cell r="F991">
            <v>1000</v>
          </cell>
          <cell r="G991" t="str">
            <v>gr</v>
          </cell>
          <cell r="H991">
            <v>0.95</v>
          </cell>
        </row>
        <row r="992">
          <cell r="A992" t="str">
            <v>Lettuce Leaf</v>
          </cell>
          <cell r="C992">
            <v>5</v>
          </cell>
          <cell r="D992" t="str">
            <v>ea</v>
          </cell>
          <cell r="E992">
            <v>0.15740999999999999</v>
          </cell>
          <cell r="F992">
            <v>1</v>
          </cell>
          <cell r="G992" t="str">
            <v>ea</v>
          </cell>
          <cell r="H992">
            <v>0.95</v>
          </cell>
        </row>
        <row r="993">
          <cell r="A993" t="str">
            <v>Lettuce Leaves Assorted</v>
          </cell>
          <cell r="C993">
            <v>5</v>
          </cell>
          <cell r="D993" t="str">
            <v>gr</v>
          </cell>
          <cell r="E993">
            <v>52.466666666666669</v>
          </cell>
          <cell r="F993">
            <v>1000</v>
          </cell>
          <cell r="G993" t="str">
            <v>gr</v>
          </cell>
          <cell r="H993">
            <v>0.95</v>
          </cell>
        </row>
        <row r="994">
          <cell r="A994" t="str">
            <v>Lettuce Leaves Assorted Bag</v>
          </cell>
          <cell r="C994">
            <v>150</v>
          </cell>
          <cell r="D994" t="str">
            <v>gr</v>
          </cell>
          <cell r="E994">
            <v>7.87</v>
          </cell>
          <cell r="F994">
            <v>150</v>
          </cell>
          <cell r="G994" t="str">
            <v>gr</v>
          </cell>
          <cell r="H994">
            <v>0.95</v>
          </cell>
        </row>
        <row r="995">
          <cell r="A995" t="str">
            <v>Lettuce Leaves Lolla Bionda Bag</v>
          </cell>
          <cell r="C995">
            <v>300</v>
          </cell>
          <cell r="D995" t="str">
            <v>gr</v>
          </cell>
          <cell r="E995">
            <v>11.75</v>
          </cell>
          <cell r="F995">
            <v>300</v>
          </cell>
          <cell r="G995" t="str">
            <v>gr</v>
          </cell>
          <cell r="H995">
            <v>0.95</v>
          </cell>
        </row>
        <row r="996">
          <cell r="A996" t="str">
            <v>Lettuce Leaves Lolla Rossa Bag</v>
          </cell>
          <cell r="C996">
            <v>300</v>
          </cell>
          <cell r="D996" t="str">
            <v>gr</v>
          </cell>
          <cell r="E996">
            <v>12.3</v>
          </cell>
          <cell r="F996">
            <v>300</v>
          </cell>
          <cell r="G996" t="str">
            <v>gr</v>
          </cell>
          <cell r="H996">
            <v>0.95</v>
          </cell>
        </row>
        <row r="997">
          <cell r="A997" t="str">
            <v>Lettuce Mesclun</v>
          </cell>
          <cell r="C997">
            <v>10</v>
          </cell>
          <cell r="D997" t="str">
            <v>gr</v>
          </cell>
          <cell r="E997">
            <v>78.7</v>
          </cell>
          <cell r="F997">
            <v>1000</v>
          </cell>
          <cell r="G997" t="str">
            <v>gr</v>
          </cell>
          <cell r="H997">
            <v>0.95</v>
          </cell>
        </row>
        <row r="998">
          <cell r="A998" t="str">
            <v>Lettuce Mixed</v>
          </cell>
          <cell r="C998">
            <v>30</v>
          </cell>
          <cell r="D998" t="str">
            <v>gr</v>
          </cell>
          <cell r="E998">
            <v>78.7</v>
          </cell>
          <cell r="F998">
            <v>1000</v>
          </cell>
          <cell r="G998" t="str">
            <v>gr</v>
          </cell>
          <cell r="H998">
            <v>0.95</v>
          </cell>
        </row>
        <row r="999">
          <cell r="A999" t="str">
            <v>Lettuce Raddichio</v>
          </cell>
          <cell r="C999">
            <v>30</v>
          </cell>
          <cell r="D999" t="str">
            <v>gr</v>
          </cell>
          <cell r="E999">
            <v>4.95</v>
          </cell>
          <cell r="F999">
            <v>150</v>
          </cell>
          <cell r="G999" t="str">
            <v>gr</v>
          </cell>
          <cell r="H999">
            <v>0.95</v>
          </cell>
        </row>
        <row r="1000">
          <cell r="A1000" t="str">
            <v>Lime Cordial</v>
          </cell>
          <cell r="C1000">
            <v>20</v>
          </cell>
          <cell r="D1000" t="str">
            <v>gr</v>
          </cell>
          <cell r="E1000">
            <v>5.29</v>
          </cell>
          <cell r="F1000">
            <v>200</v>
          </cell>
          <cell r="G1000" t="str">
            <v>ml</v>
          </cell>
          <cell r="H1000">
            <v>0.95</v>
          </cell>
        </row>
        <row r="1001">
          <cell r="A1001" t="str">
            <v>Lime Zest - Made in House</v>
          </cell>
          <cell r="C1001">
            <v>20</v>
          </cell>
          <cell r="D1001" t="str">
            <v>gr</v>
          </cell>
          <cell r="E1001">
            <v>45</v>
          </cell>
          <cell r="F1001">
            <v>1000</v>
          </cell>
          <cell r="G1001" t="str">
            <v>gr</v>
          </cell>
          <cell r="H1001">
            <v>0.95</v>
          </cell>
        </row>
        <row r="1002">
          <cell r="A1002" t="str">
            <v>Liquer Amaretto</v>
          </cell>
          <cell r="C1002">
            <v>30</v>
          </cell>
          <cell r="D1002" t="str">
            <v>gr</v>
          </cell>
          <cell r="E1002">
            <v>82.8</v>
          </cell>
          <cell r="F1002">
            <v>750</v>
          </cell>
          <cell r="G1002" t="str">
            <v>ml</v>
          </cell>
          <cell r="H1002">
            <v>0.95</v>
          </cell>
        </row>
        <row r="1003">
          <cell r="A1003" t="str">
            <v>Liquer Calvados</v>
          </cell>
          <cell r="C1003">
            <v>30</v>
          </cell>
          <cell r="D1003" t="str">
            <v>gr</v>
          </cell>
          <cell r="E1003">
            <v>282.5</v>
          </cell>
          <cell r="F1003">
            <v>750</v>
          </cell>
          <cell r="G1003" t="str">
            <v>ml</v>
          </cell>
          <cell r="H1003">
            <v>0.95</v>
          </cell>
        </row>
        <row r="1004">
          <cell r="A1004" t="str">
            <v>Liquer Frangelico</v>
          </cell>
          <cell r="E1004">
            <v>103</v>
          </cell>
          <cell r="F1004">
            <v>750</v>
          </cell>
          <cell r="G1004" t="str">
            <v>ml</v>
          </cell>
          <cell r="H1004">
            <v>0.95</v>
          </cell>
        </row>
        <row r="1005">
          <cell r="A1005" t="str">
            <v>Liquer Galliano</v>
          </cell>
          <cell r="C1005">
            <v>30</v>
          </cell>
          <cell r="D1005" t="str">
            <v>gr</v>
          </cell>
          <cell r="E1005">
            <v>185</v>
          </cell>
          <cell r="F1005">
            <v>750</v>
          </cell>
          <cell r="G1005" t="str">
            <v>ml</v>
          </cell>
          <cell r="H1005">
            <v>0.95</v>
          </cell>
        </row>
        <row r="1006">
          <cell r="A1006" t="str">
            <v>Liquer Grand Marnier</v>
          </cell>
          <cell r="C1006">
            <v>30</v>
          </cell>
          <cell r="D1006" t="str">
            <v>ml</v>
          </cell>
          <cell r="E1006">
            <v>193</v>
          </cell>
          <cell r="F1006">
            <v>750</v>
          </cell>
          <cell r="G1006" t="str">
            <v>ml</v>
          </cell>
          <cell r="H1006">
            <v>0.95</v>
          </cell>
        </row>
        <row r="1007">
          <cell r="A1007" t="str">
            <v>Liquer Orange</v>
          </cell>
          <cell r="C1007">
            <v>30</v>
          </cell>
          <cell r="D1007" t="str">
            <v>gr</v>
          </cell>
          <cell r="E1007">
            <v>193</v>
          </cell>
          <cell r="F1007">
            <v>750</v>
          </cell>
          <cell r="G1007" t="str">
            <v>ml</v>
          </cell>
          <cell r="H1007">
            <v>0.95</v>
          </cell>
        </row>
        <row r="1008">
          <cell r="A1008" t="str">
            <v>Liquer Pernod</v>
          </cell>
          <cell r="C1008">
            <v>30</v>
          </cell>
          <cell r="D1008" t="str">
            <v>gr</v>
          </cell>
          <cell r="E1008">
            <v>102.83</v>
          </cell>
          <cell r="F1008">
            <v>750</v>
          </cell>
          <cell r="G1008" t="str">
            <v>ml</v>
          </cell>
          <cell r="H1008">
            <v>0.95</v>
          </cell>
        </row>
        <row r="1009">
          <cell r="A1009" t="str">
            <v>Liver Pate</v>
          </cell>
          <cell r="C1009">
            <v>30</v>
          </cell>
          <cell r="D1009" t="str">
            <v>gr</v>
          </cell>
          <cell r="E1009">
            <v>44</v>
          </cell>
          <cell r="F1009">
            <v>1000</v>
          </cell>
          <cell r="G1009" t="str">
            <v>gr</v>
          </cell>
          <cell r="H1009">
            <v>0.95</v>
          </cell>
        </row>
        <row r="1010">
          <cell r="A1010" t="str">
            <v>Lobster Cubes Poached</v>
          </cell>
          <cell r="C1010">
            <v>1500</v>
          </cell>
          <cell r="D1010" t="str">
            <v>gr</v>
          </cell>
          <cell r="E1010">
            <v>468.75</v>
          </cell>
          <cell r="F1010">
            <v>1000</v>
          </cell>
          <cell r="G1010" t="str">
            <v>gr</v>
          </cell>
          <cell r="H1010">
            <v>0.95</v>
          </cell>
        </row>
        <row r="1011">
          <cell r="A1011" t="str">
            <v>Liquid Smoke</v>
          </cell>
          <cell r="C1011">
            <v>1500</v>
          </cell>
          <cell r="D1011" t="str">
            <v>gr</v>
          </cell>
          <cell r="E1011">
            <v>10.049999999999999</v>
          </cell>
          <cell r="F1011">
            <v>1000</v>
          </cell>
          <cell r="G1011" t="str">
            <v>gr</v>
          </cell>
          <cell r="H1011">
            <v>0.95</v>
          </cell>
        </row>
        <row r="1012">
          <cell r="A1012" t="str">
            <v>Lobster Meat</v>
          </cell>
          <cell r="C1012">
            <v>1500</v>
          </cell>
          <cell r="D1012" t="str">
            <v>gr</v>
          </cell>
          <cell r="E1012">
            <v>468.75</v>
          </cell>
          <cell r="F1012">
            <v>1000</v>
          </cell>
          <cell r="G1012" t="str">
            <v>gr</v>
          </cell>
          <cell r="H1012">
            <v>0.95</v>
          </cell>
        </row>
        <row r="1013">
          <cell r="A1013" t="str">
            <v>Lobster Meat</v>
          </cell>
          <cell r="C1013">
            <v>1500</v>
          </cell>
          <cell r="D1013" t="str">
            <v>gr</v>
          </cell>
          <cell r="E1013">
            <v>468.75</v>
          </cell>
          <cell r="F1013">
            <v>1000</v>
          </cell>
          <cell r="G1013" t="str">
            <v>gr</v>
          </cell>
          <cell r="H1013">
            <v>0.95</v>
          </cell>
        </row>
        <row r="1014">
          <cell r="A1014" t="str">
            <v>Lobster Tail</v>
          </cell>
          <cell r="C1014">
            <v>1500</v>
          </cell>
          <cell r="D1014" t="str">
            <v>gr</v>
          </cell>
          <cell r="E1014">
            <v>468.75</v>
          </cell>
          <cell r="F1014">
            <v>1000</v>
          </cell>
          <cell r="G1014" t="str">
            <v>gr</v>
          </cell>
          <cell r="H1014">
            <v>0.95</v>
          </cell>
        </row>
        <row r="1015">
          <cell r="A1015" t="str">
            <v>Lobster Tail Shells</v>
          </cell>
          <cell r="C1015">
            <v>1500</v>
          </cell>
          <cell r="D1015" t="str">
            <v>gr</v>
          </cell>
          <cell r="E1015">
            <v>468.75</v>
          </cell>
          <cell r="F1015">
            <v>10</v>
          </cell>
          <cell r="G1015" t="str">
            <v>ea</v>
          </cell>
          <cell r="H1015">
            <v>0.95</v>
          </cell>
        </row>
        <row r="1016">
          <cell r="A1016" t="str">
            <v>Longan Dried</v>
          </cell>
          <cell r="E1016">
            <v>14</v>
          </cell>
          <cell r="F1016">
            <v>100</v>
          </cell>
          <cell r="G1016" t="str">
            <v>gr</v>
          </cell>
          <cell r="H1016">
            <v>0.95</v>
          </cell>
        </row>
        <row r="1017">
          <cell r="A1017" t="str">
            <v>Lotus Leaf</v>
          </cell>
          <cell r="E1017">
            <v>20</v>
          </cell>
          <cell r="F1017">
            <v>40</v>
          </cell>
          <cell r="G1017" t="str">
            <v>ea</v>
          </cell>
          <cell r="H1017">
            <v>0.95</v>
          </cell>
        </row>
        <row r="1018">
          <cell r="A1018" t="str">
            <v>Lychees Tinned</v>
          </cell>
          <cell r="C1018">
            <v>350</v>
          </cell>
          <cell r="D1018" t="str">
            <v>gr</v>
          </cell>
          <cell r="E1018">
            <v>7.19</v>
          </cell>
          <cell r="F1018">
            <v>565</v>
          </cell>
          <cell r="G1018" t="str">
            <v>gr</v>
          </cell>
          <cell r="H1018">
            <v>0.95</v>
          </cell>
        </row>
        <row r="1019">
          <cell r="A1019" t="str">
            <v>Mackerel Fillet Fresh</v>
          </cell>
          <cell r="C1019">
            <v>1000</v>
          </cell>
          <cell r="D1019" t="str">
            <v>gr</v>
          </cell>
          <cell r="E1019">
            <v>0</v>
          </cell>
          <cell r="F1019">
            <v>1000</v>
          </cell>
          <cell r="G1019" t="str">
            <v>gr</v>
          </cell>
          <cell r="H1019">
            <v>0.95</v>
          </cell>
        </row>
        <row r="1020">
          <cell r="A1020" t="str">
            <v>Mackerel Peppered</v>
          </cell>
          <cell r="C1020">
            <v>1000</v>
          </cell>
          <cell r="D1020" t="str">
            <v>gr</v>
          </cell>
          <cell r="E1020">
            <v>56.43</v>
          </cell>
          <cell r="F1020">
            <v>1000</v>
          </cell>
          <cell r="G1020" t="str">
            <v>gr</v>
          </cell>
          <cell r="H1020">
            <v>0.95</v>
          </cell>
        </row>
        <row r="1021">
          <cell r="A1021" t="str">
            <v>Macon</v>
          </cell>
          <cell r="E1021">
            <v>69.95</v>
          </cell>
          <cell r="F1021">
            <v>1000</v>
          </cell>
          <cell r="G1021" t="str">
            <v>gr</v>
          </cell>
          <cell r="H1021">
            <v>0.95</v>
          </cell>
        </row>
        <row r="1022">
          <cell r="A1022" t="str">
            <v>Macon Bits Flash Fried</v>
          </cell>
          <cell r="E1022">
            <v>69.95</v>
          </cell>
          <cell r="F1022">
            <v>1000</v>
          </cell>
          <cell r="G1022" t="str">
            <v>gr</v>
          </cell>
          <cell r="H1022">
            <v>0.95</v>
          </cell>
        </row>
        <row r="1023">
          <cell r="A1023" t="str">
            <v>Macon Julienne</v>
          </cell>
          <cell r="E1023">
            <v>69.95</v>
          </cell>
          <cell r="F1023">
            <v>1000</v>
          </cell>
          <cell r="G1023" t="str">
            <v>gr</v>
          </cell>
          <cell r="H1023">
            <v>0.95</v>
          </cell>
        </row>
        <row r="1024">
          <cell r="A1024" t="str">
            <v>Macon Julienne Flash Fried</v>
          </cell>
          <cell r="E1024">
            <v>69.95</v>
          </cell>
          <cell r="F1024">
            <v>1000</v>
          </cell>
          <cell r="G1024" t="str">
            <v>gr</v>
          </cell>
          <cell r="H1024">
            <v>0.95</v>
          </cell>
        </row>
        <row r="1025">
          <cell r="A1025" t="str">
            <v>Madumbe</v>
          </cell>
          <cell r="E1025">
            <v>8</v>
          </cell>
          <cell r="F1025">
            <v>1000</v>
          </cell>
          <cell r="G1025" t="str">
            <v>gr</v>
          </cell>
          <cell r="H1025">
            <v>0.95</v>
          </cell>
        </row>
        <row r="1026">
          <cell r="A1026" t="str">
            <v>Maize Meal</v>
          </cell>
          <cell r="C1026">
            <v>1500</v>
          </cell>
          <cell r="D1026" t="str">
            <v>gr</v>
          </cell>
          <cell r="E1026">
            <v>64.95</v>
          </cell>
          <cell r="F1026">
            <v>12500</v>
          </cell>
          <cell r="G1026" t="str">
            <v>gr</v>
          </cell>
          <cell r="H1026">
            <v>0.95</v>
          </cell>
        </row>
        <row r="1027">
          <cell r="A1027" t="str">
            <v>Maize Meal Iwiza</v>
          </cell>
          <cell r="E1027">
            <v>64.95</v>
          </cell>
          <cell r="F1027">
            <v>12500</v>
          </cell>
          <cell r="G1027" t="str">
            <v>gr</v>
          </cell>
          <cell r="H1027">
            <v>0.95</v>
          </cell>
        </row>
        <row r="1028">
          <cell r="A1028" t="str">
            <v>Maizina</v>
          </cell>
          <cell r="C1028">
            <v>100</v>
          </cell>
          <cell r="D1028" t="str">
            <v>gr</v>
          </cell>
          <cell r="E1028">
            <v>7.45</v>
          </cell>
          <cell r="F1028">
            <v>500</v>
          </cell>
          <cell r="G1028" t="str">
            <v>gr</v>
          </cell>
          <cell r="H1028">
            <v>0.95</v>
          </cell>
        </row>
        <row r="1029">
          <cell r="A1029" t="str">
            <v>Mandarin Segments Tinned</v>
          </cell>
          <cell r="C1029">
            <v>100</v>
          </cell>
          <cell r="D1029" t="str">
            <v>gr</v>
          </cell>
          <cell r="E1029">
            <v>9</v>
          </cell>
          <cell r="F1029">
            <v>310</v>
          </cell>
          <cell r="G1029" t="str">
            <v>gr</v>
          </cell>
          <cell r="H1029">
            <v>0.95</v>
          </cell>
        </row>
        <row r="1030">
          <cell r="A1030" t="str">
            <v>Mango Nectar</v>
          </cell>
          <cell r="C1030">
            <v>125</v>
          </cell>
          <cell r="D1030" t="str">
            <v>gr</v>
          </cell>
          <cell r="E1030">
            <v>152.11000000000001</v>
          </cell>
          <cell r="F1030">
            <v>5000</v>
          </cell>
          <cell r="G1030" t="str">
            <v>gr</v>
          </cell>
          <cell r="H1030">
            <v>0.95</v>
          </cell>
        </row>
        <row r="1031">
          <cell r="A1031" t="str">
            <v>Mango Pulp</v>
          </cell>
          <cell r="C1031">
            <v>125</v>
          </cell>
          <cell r="D1031" t="str">
            <v>gr</v>
          </cell>
          <cell r="E1031">
            <v>23.512195121951219</v>
          </cell>
          <cell r="F1031">
            <v>1000</v>
          </cell>
          <cell r="G1031" t="str">
            <v>gr</v>
          </cell>
          <cell r="H1031">
            <v>0.95</v>
          </cell>
        </row>
        <row r="1032">
          <cell r="A1032" t="str">
            <v>Mango Sliced Tinned</v>
          </cell>
          <cell r="C1032">
            <v>125</v>
          </cell>
          <cell r="D1032" t="str">
            <v>gr</v>
          </cell>
          <cell r="E1032">
            <v>14.95</v>
          </cell>
          <cell r="F1032">
            <v>410</v>
          </cell>
          <cell r="G1032" t="str">
            <v>gr</v>
          </cell>
          <cell r="H1032">
            <v>0.95</v>
          </cell>
        </row>
        <row r="1033">
          <cell r="A1033" t="str">
            <v>Mangoes Tinned</v>
          </cell>
          <cell r="C1033">
            <v>300</v>
          </cell>
          <cell r="D1033" t="str">
            <v>gr</v>
          </cell>
          <cell r="E1033">
            <v>14.95</v>
          </cell>
          <cell r="F1033">
            <v>410</v>
          </cell>
          <cell r="G1033" t="str">
            <v>gr</v>
          </cell>
          <cell r="H1033">
            <v>0.95</v>
          </cell>
        </row>
        <row r="1034">
          <cell r="A1034" t="str">
            <v>Mangoes Tinned Chopped</v>
          </cell>
          <cell r="C1034">
            <v>300</v>
          </cell>
          <cell r="D1034" t="str">
            <v>gr</v>
          </cell>
          <cell r="E1034">
            <v>14.95</v>
          </cell>
          <cell r="F1034">
            <v>410</v>
          </cell>
          <cell r="G1034" t="str">
            <v>gr</v>
          </cell>
          <cell r="H1034">
            <v>0.95</v>
          </cell>
        </row>
        <row r="1035">
          <cell r="A1035" t="str">
            <v>Mangoes Whole</v>
          </cell>
          <cell r="E1035">
            <v>16.600000000000001</v>
          </cell>
          <cell r="F1035">
            <v>1000</v>
          </cell>
          <cell r="G1035" t="str">
            <v>gr</v>
          </cell>
          <cell r="H1035">
            <v>0.95</v>
          </cell>
        </row>
        <row r="1036">
          <cell r="A1036" t="str">
            <v>Margarine</v>
          </cell>
          <cell r="C1036">
            <v>1500</v>
          </cell>
          <cell r="D1036" t="str">
            <v>gr</v>
          </cell>
          <cell r="E1036">
            <v>36.108888888888892</v>
          </cell>
          <cell r="F1036">
            <v>1000</v>
          </cell>
          <cell r="G1036" t="str">
            <v>gr</v>
          </cell>
          <cell r="H1036">
            <v>0.95</v>
          </cell>
        </row>
        <row r="1037">
          <cell r="A1037" t="str">
            <v>Margarine Blossom Full Fat Brick</v>
          </cell>
          <cell r="C1037">
            <v>1500</v>
          </cell>
          <cell r="D1037" t="str">
            <v>gr</v>
          </cell>
          <cell r="E1037">
            <v>18.830000000000002</v>
          </cell>
          <cell r="F1037">
            <v>1000</v>
          </cell>
          <cell r="G1037" t="str">
            <v>gr</v>
          </cell>
          <cell r="H1037">
            <v>0.95</v>
          </cell>
        </row>
        <row r="1038">
          <cell r="A1038" t="str">
            <v>Margarine Blossom Lite</v>
          </cell>
          <cell r="C1038">
            <v>1500</v>
          </cell>
          <cell r="D1038" t="str">
            <v>gr</v>
          </cell>
          <cell r="E1038">
            <v>12.05</v>
          </cell>
          <cell r="F1038">
            <v>1000</v>
          </cell>
          <cell r="G1038" t="str">
            <v>gr</v>
          </cell>
          <cell r="H1038">
            <v>0.95</v>
          </cell>
        </row>
        <row r="1039">
          <cell r="A1039" t="str">
            <v>Margarine Cordon Blue</v>
          </cell>
          <cell r="E1039">
            <v>4.5466666666666677</v>
          </cell>
          <cell r="F1039">
            <v>500</v>
          </cell>
          <cell r="G1039" t="str">
            <v>gr</v>
          </cell>
          <cell r="H1039">
            <v>0.95</v>
          </cell>
        </row>
        <row r="1040">
          <cell r="A1040" t="str">
            <v>Margarine Marvello</v>
          </cell>
          <cell r="E1040">
            <v>162.49</v>
          </cell>
          <cell r="F1040">
            <v>4500</v>
          </cell>
          <cell r="G1040" t="str">
            <v>gr</v>
          </cell>
          <cell r="H1040">
            <v>0.95</v>
          </cell>
        </row>
        <row r="1041">
          <cell r="A1041" t="str">
            <v>Margarine Romi</v>
          </cell>
          <cell r="C1041">
            <v>1500</v>
          </cell>
          <cell r="D1041" t="str">
            <v>gr</v>
          </cell>
          <cell r="E1041">
            <v>12.36</v>
          </cell>
          <cell r="F1041">
            <v>1000</v>
          </cell>
          <cell r="G1041" t="str">
            <v>gr</v>
          </cell>
          <cell r="H1041">
            <v>0.95</v>
          </cell>
        </row>
        <row r="1042">
          <cell r="A1042" t="str">
            <v>Margarine Spread and Bake Brick</v>
          </cell>
          <cell r="E1042">
            <v>14.377599999999999</v>
          </cell>
          <cell r="F1042">
            <v>1000</v>
          </cell>
          <cell r="G1042" t="str">
            <v>gr</v>
          </cell>
          <cell r="H1042">
            <v>0.95</v>
          </cell>
        </row>
        <row r="1043">
          <cell r="A1043" t="str">
            <v xml:space="preserve">Margarine Spread and Bake Bulk </v>
          </cell>
          <cell r="E1043">
            <v>179.72</v>
          </cell>
          <cell r="F1043">
            <v>12500</v>
          </cell>
          <cell r="G1043" t="str">
            <v>gr</v>
          </cell>
          <cell r="H1043">
            <v>0.95</v>
          </cell>
        </row>
        <row r="1044">
          <cell r="A1044" t="str">
            <v>Margarine Sunshine D</v>
          </cell>
          <cell r="E1044">
            <v>9.9715000000000007</v>
          </cell>
          <cell r="F1044">
            <v>1000</v>
          </cell>
          <cell r="G1044" t="str">
            <v>gr</v>
          </cell>
          <cell r="H1044">
            <v>0.95</v>
          </cell>
        </row>
        <row r="1045">
          <cell r="A1045" t="str">
            <v>Margoram Dried</v>
          </cell>
          <cell r="C1045">
            <v>1500</v>
          </cell>
          <cell r="D1045" t="str">
            <v>gr</v>
          </cell>
          <cell r="E1045">
            <v>34.049999999999997</v>
          </cell>
          <cell r="F1045">
            <v>1000</v>
          </cell>
          <cell r="G1045" t="str">
            <v>gr</v>
          </cell>
          <cell r="H1045">
            <v>0.95</v>
          </cell>
        </row>
        <row r="1046">
          <cell r="A1046" t="str">
            <v>Marinade Char Siu</v>
          </cell>
          <cell r="B1046" t="str">
            <v>MAR 003</v>
          </cell>
          <cell r="E1046">
            <v>41.127583364369954</v>
          </cell>
          <cell r="F1046">
            <v>1000</v>
          </cell>
          <cell r="G1046" t="str">
            <v>gr</v>
          </cell>
          <cell r="H1046">
            <v>0.95</v>
          </cell>
        </row>
        <row r="1047">
          <cell r="A1047" t="str">
            <v>Marinara Mix</v>
          </cell>
          <cell r="E1047">
            <v>8.0399999999999991</v>
          </cell>
          <cell r="F1047">
            <v>300</v>
          </cell>
          <cell r="G1047" t="str">
            <v>gr</v>
          </cell>
          <cell r="H1047">
            <v>0.95</v>
          </cell>
        </row>
        <row r="1048">
          <cell r="A1048" t="str">
            <v>Martini Dry</v>
          </cell>
          <cell r="E1048">
            <v>48.5</v>
          </cell>
          <cell r="F1048">
            <v>750</v>
          </cell>
          <cell r="G1048" t="str">
            <v>ml</v>
          </cell>
          <cell r="H1048">
            <v>0.95</v>
          </cell>
        </row>
        <row r="1049">
          <cell r="A1049" t="str">
            <v>Mayonnaise C &amp; B</v>
          </cell>
          <cell r="B1049" t="str">
            <v>2x10gr</v>
          </cell>
          <cell r="C1049">
            <v>30</v>
          </cell>
          <cell r="D1049" t="str">
            <v>gr</v>
          </cell>
          <cell r="E1049">
            <v>507.14</v>
          </cell>
          <cell r="F1049">
            <v>20000</v>
          </cell>
          <cell r="G1049" t="str">
            <v>gr</v>
          </cell>
          <cell r="H1049">
            <v>0.95</v>
          </cell>
        </row>
        <row r="1050">
          <cell r="A1050" t="str">
            <v>Mayonnaise Cajun - Handmade Foods</v>
          </cell>
          <cell r="B1050" t="str">
            <v>2x10gr</v>
          </cell>
          <cell r="C1050">
            <v>30</v>
          </cell>
          <cell r="D1050" t="str">
            <v>gr</v>
          </cell>
          <cell r="E1050">
            <v>133.25</v>
          </cell>
          <cell r="F1050">
            <v>5000</v>
          </cell>
          <cell r="G1050" t="str">
            <v>gr</v>
          </cell>
          <cell r="H1050">
            <v>0.95</v>
          </cell>
        </row>
        <row r="1051">
          <cell r="A1051" t="str">
            <v>Mayonnaise Hellmann</v>
          </cell>
          <cell r="C1051">
            <v>30</v>
          </cell>
          <cell r="D1051" t="str">
            <v>gr</v>
          </cell>
          <cell r="E1051">
            <v>106</v>
          </cell>
          <cell r="F1051">
            <v>2500</v>
          </cell>
          <cell r="G1051" t="str">
            <v>gr</v>
          </cell>
          <cell r="H1051">
            <v>0.95</v>
          </cell>
        </row>
        <row r="1052">
          <cell r="A1052" t="str">
            <v>Mayonnaise Kraft</v>
          </cell>
          <cell r="B1052" t="str">
            <v>2x10gr</v>
          </cell>
          <cell r="C1052">
            <v>30</v>
          </cell>
          <cell r="D1052" t="str">
            <v>gr</v>
          </cell>
          <cell r="E1052">
            <v>39.82</v>
          </cell>
          <cell r="F1052">
            <v>750</v>
          </cell>
          <cell r="G1052" t="str">
            <v>gr</v>
          </cell>
          <cell r="H1052">
            <v>0.95</v>
          </cell>
        </row>
        <row r="1053">
          <cell r="A1053" t="str">
            <v>Mayonnaise Pesto</v>
          </cell>
          <cell r="B1053" t="str">
            <v>MAY 0002</v>
          </cell>
          <cell r="C1053">
            <v>30</v>
          </cell>
          <cell r="D1053" t="str">
            <v>gr</v>
          </cell>
          <cell r="E1053">
            <v>36.354999999999997</v>
          </cell>
          <cell r="F1053">
            <v>1000</v>
          </cell>
          <cell r="G1053" t="str">
            <v>gr</v>
          </cell>
          <cell r="H1053">
            <v>0.95</v>
          </cell>
        </row>
        <row r="1054">
          <cell r="A1054" t="str">
            <v>Mayonnaise Pesto - Handmade Foods</v>
          </cell>
          <cell r="B1054" t="str">
            <v>2x10gr</v>
          </cell>
          <cell r="C1054">
            <v>30</v>
          </cell>
          <cell r="D1054" t="str">
            <v>gr</v>
          </cell>
          <cell r="E1054">
            <v>157.30000000000001</v>
          </cell>
          <cell r="F1054">
            <v>5000</v>
          </cell>
          <cell r="G1054" t="str">
            <v>gr</v>
          </cell>
          <cell r="H1054">
            <v>0.95</v>
          </cell>
        </row>
        <row r="1055">
          <cell r="A1055" t="str">
            <v>Mayonnaise Sunflower Oil - Kosher</v>
          </cell>
          <cell r="C1055">
            <v>30</v>
          </cell>
          <cell r="D1055" t="str">
            <v>gr</v>
          </cell>
          <cell r="E1055">
            <v>41.9</v>
          </cell>
          <cell r="F1055">
            <v>1000</v>
          </cell>
          <cell r="G1055" t="str">
            <v>gr</v>
          </cell>
          <cell r="H1055">
            <v>0.95</v>
          </cell>
        </row>
        <row r="1056">
          <cell r="A1056" t="str">
            <v>Mayonnaise with Qimic</v>
          </cell>
          <cell r="B1056" t="str">
            <v>2x10gr</v>
          </cell>
          <cell r="C1056">
            <v>30</v>
          </cell>
          <cell r="D1056" t="str">
            <v>gr</v>
          </cell>
          <cell r="E1056">
            <v>18.602499999999999</v>
          </cell>
          <cell r="F1056">
            <v>1000</v>
          </cell>
          <cell r="G1056" t="str">
            <v>gr</v>
          </cell>
          <cell r="H1056">
            <v>0.95</v>
          </cell>
        </row>
        <row r="1057">
          <cell r="A1057" t="str">
            <v>Mediterranean Veg Mix</v>
          </cell>
          <cell r="B1057" t="str">
            <v>VEG 0079</v>
          </cell>
          <cell r="E1057">
            <v>24.507336358915307</v>
          </cell>
          <cell r="F1057">
            <v>1000</v>
          </cell>
          <cell r="G1057" t="str">
            <v>gr</v>
          </cell>
          <cell r="H1057">
            <v>0.95</v>
          </cell>
        </row>
        <row r="1058">
          <cell r="A1058" t="str">
            <v>Melon Spanspek</v>
          </cell>
          <cell r="C1058">
            <v>1</v>
          </cell>
          <cell r="D1058" t="str">
            <v>ea</v>
          </cell>
          <cell r="E1058">
            <v>14.95</v>
          </cell>
          <cell r="F1058">
            <v>1000</v>
          </cell>
          <cell r="G1058" t="str">
            <v>gr</v>
          </cell>
          <cell r="H1058">
            <v>0.6</v>
          </cell>
        </row>
        <row r="1059">
          <cell r="A1059" t="str">
            <v>Melon Spanspek Balls</v>
          </cell>
          <cell r="C1059">
            <v>1</v>
          </cell>
          <cell r="D1059" t="str">
            <v>ea</v>
          </cell>
          <cell r="E1059">
            <v>14.95</v>
          </cell>
          <cell r="F1059">
            <v>1000</v>
          </cell>
          <cell r="G1059" t="str">
            <v>gr</v>
          </cell>
          <cell r="H1059">
            <v>0.6</v>
          </cell>
        </row>
        <row r="1060">
          <cell r="A1060" t="str">
            <v>Melon Spanspek Cubes</v>
          </cell>
          <cell r="E1060">
            <v>34.9</v>
          </cell>
          <cell r="F1060">
            <v>1000</v>
          </cell>
          <cell r="G1060" t="str">
            <v>gr</v>
          </cell>
          <cell r="H1060">
            <v>0.6</v>
          </cell>
        </row>
        <row r="1061">
          <cell r="A1061" t="str">
            <v>Melon Spanspek Cubes - Kosher</v>
          </cell>
          <cell r="E1061">
            <v>18</v>
          </cell>
          <cell r="F1061">
            <v>1000</v>
          </cell>
          <cell r="G1061" t="str">
            <v>gr</v>
          </cell>
          <cell r="H1061">
            <v>0.6</v>
          </cell>
        </row>
        <row r="1062">
          <cell r="A1062" t="str">
            <v>Melon Spanspek Perisienne</v>
          </cell>
          <cell r="E1062">
            <v>8.9</v>
          </cell>
          <cell r="F1062">
            <v>1000</v>
          </cell>
          <cell r="G1062" t="str">
            <v>gr</v>
          </cell>
          <cell r="H1062">
            <v>0.6</v>
          </cell>
        </row>
        <row r="1063">
          <cell r="A1063" t="str">
            <v>Melon Spanspek Sliced</v>
          </cell>
          <cell r="E1063">
            <v>49</v>
          </cell>
          <cell r="F1063">
            <v>1000</v>
          </cell>
          <cell r="G1063" t="str">
            <v>gr</v>
          </cell>
          <cell r="H1063">
            <v>0.6</v>
          </cell>
        </row>
        <row r="1064">
          <cell r="A1064" t="str">
            <v>Melon Spanspek Sliced - Kosher</v>
          </cell>
          <cell r="E1064">
            <v>8.9</v>
          </cell>
          <cell r="F1064">
            <v>1000</v>
          </cell>
          <cell r="G1064" t="str">
            <v>gr</v>
          </cell>
          <cell r="H1064">
            <v>0.6</v>
          </cell>
        </row>
        <row r="1065">
          <cell r="A1065" t="str">
            <v>Melon Spanspek Whole</v>
          </cell>
          <cell r="E1065">
            <v>8.9</v>
          </cell>
          <cell r="F1065">
            <v>1000</v>
          </cell>
          <cell r="G1065" t="str">
            <v>gr</v>
          </cell>
          <cell r="H1065">
            <v>0.6</v>
          </cell>
        </row>
        <row r="1066">
          <cell r="A1066" t="str">
            <v>Melon Sweet</v>
          </cell>
          <cell r="C1066">
            <v>1</v>
          </cell>
          <cell r="D1066" t="str">
            <v>ea</v>
          </cell>
          <cell r="E1066">
            <v>14.95</v>
          </cell>
          <cell r="F1066">
            <v>1000</v>
          </cell>
          <cell r="G1066" t="str">
            <v>gr</v>
          </cell>
          <cell r="H1066">
            <v>0.6</v>
          </cell>
        </row>
        <row r="1067">
          <cell r="A1067" t="str">
            <v>Melon Sweet Balls</v>
          </cell>
          <cell r="C1067">
            <v>1</v>
          </cell>
          <cell r="D1067" t="str">
            <v>ea</v>
          </cell>
          <cell r="E1067">
            <v>14.95</v>
          </cell>
          <cell r="F1067">
            <v>1000</v>
          </cell>
          <cell r="G1067" t="str">
            <v>gr</v>
          </cell>
          <cell r="H1067">
            <v>0.6</v>
          </cell>
        </row>
        <row r="1068">
          <cell r="A1068" t="str">
            <v>Melon Sweet Cubes</v>
          </cell>
          <cell r="E1068">
            <v>28.8</v>
          </cell>
          <cell r="F1068">
            <v>1000</v>
          </cell>
          <cell r="G1068" t="str">
            <v>gr</v>
          </cell>
          <cell r="H1068">
            <v>0.6</v>
          </cell>
        </row>
        <row r="1069">
          <cell r="A1069" t="str">
            <v>Melon Sweet Cubes - Kosher</v>
          </cell>
          <cell r="E1069">
            <v>18</v>
          </cell>
          <cell r="F1069">
            <v>1000</v>
          </cell>
          <cell r="G1069" t="str">
            <v>gr</v>
          </cell>
          <cell r="H1069">
            <v>0.6</v>
          </cell>
        </row>
        <row r="1070">
          <cell r="A1070" t="str">
            <v>Melon Sweet Perisienne</v>
          </cell>
          <cell r="E1070">
            <v>8.6</v>
          </cell>
          <cell r="F1070">
            <v>1000</v>
          </cell>
          <cell r="G1070" t="str">
            <v>gr</v>
          </cell>
          <cell r="H1070">
            <v>0.3</v>
          </cell>
        </row>
        <row r="1071">
          <cell r="A1071" t="str">
            <v>Melon Sweet Sliced</v>
          </cell>
          <cell r="E1071">
            <v>49</v>
          </cell>
          <cell r="F1071">
            <v>1000</v>
          </cell>
          <cell r="G1071" t="str">
            <v>gr</v>
          </cell>
          <cell r="H1071">
            <v>0.6</v>
          </cell>
        </row>
        <row r="1072">
          <cell r="A1072" t="str">
            <v>Melon Sweet Sliced - Kosher</v>
          </cell>
          <cell r="E1072">
            <v>18</v>
          </cell>
          <cell r="F1072">
            <v>1000</v>
          </cell>
          <cell r="G1072" t="str">
            <v>gr</v>
          </cell>
          <cell r="H1072">
            <v>0.6</v>
          </cell>
        </row>
        <row r="1073">
          <cell r="A1073" t="str">
            <v>Melon Sweet Whole</v>
          </cell>
          <cell r="E1073">
            <v>8.6</v>
          </cell>
          <cell r="F1073">
            <v>1000</v>
          </cell>
          <cell r="G1073" t="str">
            <v>gr</v>
          </cell>
          <cell r="H1073">
            <v>0.6</v>
          </cell>
        </row>
        <row r="1074">
          <cell r="A1074" t="str">
            <v>Melon Watermelon</v>
          </cell>
          <cell r="E1074">
            <v>2.9</v>
          </cell>
          <cell r="F1074">
            <v>1000</v>
          </cell>
          <cell r="G1074" t="str">
            <v>gr</v>
          </cell>
          <cell r="H1074">
            <v>0.5</v>
          </cell>
        </row>
        <row r="1075">
          <cell r="A1075" t="str">
            <v>Mielie Rice</v>
          </cell>
          <cell r="E1075">
            <v>5.6659999999999995</v>
          </cell>
          <cell r="F1075">
            <v>1000</v>
          </cell>
          <cell r="G1075" t="str">
            <v>gr</v>
          </cell>
          <cell r="H1075">
            <v>0.95</v>
          </cell>
        </row>
        <row r="1076">
          <cell r="A1076" t="str">
            <v>Milk Evaporated</v>
          </cell>
          <cell r="E1076">
            <v>9.1762499999999996</v>
          </cell>
          <cell r="F1076">
            <v>380</v>
          </cell>
          <cell r="G1076" t="str">
            <v>gr</v>
          </cell>
          <cell r="H1076">
            <v>0.95</v>
          </cell>
        </row>
        <row r="1077">
          <cell r="A1077" t="str">
            <v>Milk Fresh</v>
          </cell>
          <cell r="C1077">
            <v>1850</v>
          </cell>
          <cell r="D1077" t="str">
            <v>gr</v>
          </cell>
          <cell r="E1077">
            <v>19.5</v>
          </cell>
          <cell r="F1077">
            <v>1000</v>
          </cell>
          <cell r="G1077" t="str">
            <v>ml</v>
          </cell>
          <cell r="H1077">
            <v>0.95</v>
          </cell>
        </row>
        <row r="1078">
          <cell r="A1078" t="str">
            <v>Milk Fresh Full Cream</v>
          </cell>
          <cell r="E1078">
            <v>19.5</v>
          </cell>
          <cell r="F1078">
            <v>1000</v>
          </cell>
          <cell r="G1078" t="str">
            <v>ml</v>
          </cell>
          <cell r="H1078">
            <v>0.95</v>
          </cell>
        </row>
        <row r="1079">
          <cell r="A1079" t="str">
            <v>Milk Icing</v>
          </cell>
          <cell r="E1079">
            <v>7.3124444444444441</v>
          </cell>
          <cell r="F1079">
            <v>1000</v>
          </cell>
          <cell r="G1079" t="str">
            <v>gr</v>
          </cell>
          <cell r="H1079">
            <v>0.95</v>
          </cell>
        </row>
        <row r="1080">
          <cell r="A1080" t="str">
            <v>Milk Powder</v>
          </cell>
          <cell r="E1080">
            <v>279</v>
          </cell>
          <cell r="F1080">
            <v>20000</v>
          </cell>
          <cell r="G1080" t="str">
            <v>gr</v>
          </cell>
          <cell r="H1080">
            <v>0.95</v>
          </cell>
        </row>
        <row r="1081">
          <cell r="A1081" t="str">
            <v>Milk Skim</v>
          </cell>
          <cell r="E1081">
            <v>8.6</v>
          </cell>
          <cell r="F1081">
            <v>1000</v>
          </cell>
          <cell r="G1081" t="str">
            <v>ml</v>
          </cell>
          <cell r="H1081">
            <v>0.95</v>
          </cell>
        </row>
        <row r="1082">
          <cell r="A1082" t="str">
            <v xml:space="preserve">Milk Soya </v>
          </cell>
          <cell r="E1082">
            <v>8.6</v>
          </cell>
          <cell r="F1082">
            <v>1000</v>
          </cell>
          <cell r="G1082" t="str">
            <v>ml</v>
          </cell>
          <cell r="H1082">
            <v>0.95</v>
          </cell>
        </row>
        <row r="1083">
          <cell r="A1083" t="str">
            <v>Milk Tart Mixture</v>
          </cell>
          <cell r="E1083">
            <v>0</v>
          </cell>
          <cell r="F1083">
            <v>1000</v>
          </cell>
          <cell r="G1083" t="str">
            <v>gr</v>
          </cell>
          <cell r="H1083">
            <v>0.95</v>
          </cell>
        </row>
        <row r="1084">
          <cell r="A1084" t="str">
            <v>Mint Chopped</v>
          </cell>
          <cell r="C1084">
            <v>5</v>
          </cell>
          <cell r="D1084" t="str">
            <v>gr</v>
          </cell>
          <cell r="E1084">
            <v>0.09</v>
          </cell>
          <cell r="F1084">
            <v>1000</v>
          </cell>
          <cell r="G1084" t="str">
            <v>gr</v>
          </cell>
          <cell r="H1084">
            <v>0.95</v>
          </cell>
        </row>
        <row r="1085">
          <cell r="A1085" t="str">
            <v>Mint Fresh Chopped</v>
          </cell>
          <cell r="C1085">
            <v>10</v>
          </cell>
          <cell r="D1085" t="str">
            <v>gr</v>
          </cell>
          <cell r="E1085">
            <v>99</v>
          </cell>
          <cell r="F1085">
            <v>1000</v>
          </cell>
          <cell r="G1085" t="str">
            <v>gr</v>
          </cell>
          <cell r="H1085">
            <v>0.95</v>
          </cell>
        </row>
        <row r="1086">
          <cell r="A1086" t="str">
            <v>Mint Jelly</v>
          </cell>
          <cell r="C1086">
            <v>200</v>
          </cell>
          <cell r="D1086" t="str">
            <v>gr</v>
          </cell>
          <cell r="E1086">
            <v>13.5</v>
          </cell>
          <cell r="F1086">
            <v>1000</v>
          </cell>
          <cell r="G1086" t="str">
            <v>gr</v>
          </cell>
          <cell r="H1086">
            <v>0.95</v>
          </cell>
        </row>
        <row r="1087">
          <cell r="A1087" t="str">
            <v>Mint Laeves Chiffonade</v>
          </cell>
          <cell r="C1087">
            <v>5</v>
          </cell>
          <cell r="D1087" t="str">
            <v>gr</v>
          </cell>
          <cell r="E1087">
            <v>49.5</v>
          </cell>
          <cell r="F1087">
            <v>1000</v>
          </cell>
          <cell r="G1087" t="str">
            <v>gr</v>
          </cell>
          <cell r="H1087">
            <v>0.95</v>
          </cell>
        </row>
        <row r="1088">
          <cell r="A1088" t="str">
            <v>Mint Leaf</v>
          </cell>
          <cell r="C1088">
            <v>1</v>
          </cell>
          <cell r="D1088" t="str">
            <v>ea</v>
          </cell>
          <cell r="E1088">
            <v>0.495</v>
          </cell>
          <cell r="F1088">
            <v>1</v>
          </cell>
          <cell r="G1088" t="str">
            <v>ea</v>
          </cell>
          <cell r="H1088">
            <v>0.95</v>
          </cell>
        </row>
        <row r="1089">
          <cell r="A1089" t="str">
            <v>Mint Leaves</v>
          </cell>
          <cell r="C1089">
            <v>10</v>
          </cell>
          <cell r="D1089" t="str">
            <v>gr</v>
          </cell>
          <cell r="E1089">
            <v>99</v>
          </cell>
          <cell r="F1089">
            <v>1000</v>
          </cell>
          <cell r="G1089" t="str">
            <v>gr</v>
          </cell>
          <cell r="H1089">
            <v>0.95</v>
          </cell>
        </row>
        <row r="1090">
          <cell r="A1090" t="str">
            <v>Mint Leaves Chopped</v>
          </cell>
          <cell r="C1090">
            <v>10</v>
          </cell>
          <cell r="D1090" t="str">
            <v>gr</v>
          </cell>
          <cell r="E1090">
            <v>99</v>
          </cell>
          <cell r="F1090">
            <v>1000</v>
          </cell>
          <cell r="G1090" t="str">
            <v>gr</v>
          </cell>
          <cell r="H1090">
            <v>0.95</v>
          </cell>
        </row>
        <row r="1091">
          <cell r="A1091" t="str">
            <v>Mint Sauce</v>
          </cell>
          <cell r="C1091">
            <v>200</v>
          </cell>
          <cell r="D1091" t="str">
            <v>gr</v>
          </cell>
          <cell r="E1091">
            <v>28.6</v>
          </cell>
          <cell r="F1091">
            <v>2000</v>
          </cell>
          <cell r="G1091" t="str">
            <v>gr</v>
          </cell>
          <cell r="H1091">
            <v>0.95</v>
          </cell>
        </row>
        <row r="1092">
          <cell r="A1092" t="str">
            <v>Molasses</v>
          </cell>
          <cell r="C1092">
            <v>200</v>
          </cell>
          <cell r="D1092" t="str">
            <v>gr</v>
          </cell>
          <cell r="E1092">
            <v>94.5</v>
          </cell>
          <cell r="F1092">
            <v>500</v>
          </cell>
          <cell r="G1092" t="str">
            <v>gr</v>
          </cell>
          <cell r="H1092">
            <v>0.95</v>
          </cell>
        </row>
        <row r="1093">
          <cell r="A1093" t="str">
            <v>Monk Fish Baby Fillet</v>
          </cell>
          <cell r="C1093">
            <v>200</v>
          </cell>
          <cell r="D1093" t="str">
            <v>gr</v>
          </cell>
          <cell r="E1093">
            <v>59</v>
          </cell>
          <cell r="F1093">
            <v>1000</v>
          </cell>
          <cell r="G1093" t="str">
            <v>gr</v>
          </cell>
          <cell r="H1093">
            <v>0.95</v>
          </cell>
        </row>
        <row r="1094">
          <cell r="A1094" t="str">
            <v>Monk Fish Fillet</v>
          </cell>
          <cell r="C1094">
            <v>200</v>
          </cell>
          <cell r="D1094" t="str">
            <v>gr</v>
          </cell>
          <cell r="E1094">
            <v>59</v>
          </cell>
          <cell r="F1094">
            <v>1000</v>
          </cell>
          <cell r="G1094" t="str">
            <v>gr</v>
          </cell>
          <cell r="H1094">
            <v>0.95</v>
          </cell>
        </row>
        <row r="1095">
          <cell r="A1095" t="str">
            <v>Monk Fish Fillet Diced</v>
          </cell>
          <cell r="C1095">
            <v>200</v>
          </cell>
          <cell r="D1095" t="str">
            <v>gr</v>
          </cell>
          <cell r="E1095">
            <v>59</v>
          </cell>
          <cell r="F1095">
            <v>1000</v>
          </cell>
          <cell r="G1095" t="str">
            <v>gr</v>
          </cell>
          <cell r="H1095">
            <v>0.95</v>
          </cell>
        </row>
        <row r="1096">
          <cell r="A1096" t="str">
            <v>Monk Fish Tails</v>
          </cell>
          <cell r="C1096">
            <v>200</v>
          </cell>
          <cell r="D1096" t="str">
            <v>gr</v>
          </cell>
          <cell r="E1096">
            <v>75.58</v>
          </cell>
          <cell r="F1096">
            <v>1000</v>
          </cell>
          <cell r="G1096" t="str">
            <v>gr</v>
          </cell>
          <cell r="H1096">
            <v>0.95</v>
          </cell>
        </row>
        <row r="1097">
          <cell r="A1097" t="str">
            <v>Morels</v>
          </cell>
          <cell r="C1097">
            <v>200</v>
          </cell>
          <cell r="D1097" t="str">
            <v>gr</v>
          </cell>
          <cell r="E1097">
            <v>3000</v>
          </cell>
          <cell r="F1097">
            <v>1000</v>
          </cell>
          <cell r="G1097" t="str">
            <v>gr</v>
          </cell>
          <cell r="H1097">
            <v>0.95</v>
          </cell>
        </row>
        <row r="1098">
          <cell r="A1098" t="str">
            <v>Mousse Chocolate</v>
          </cell>
          <cell r="E1098">
            <v>40.5</v>
          </cell>
          <cell r="F1098">
            <v>1000</v>
          </cell>
          <cell r="G1098" t="str">
            <v>gr</v>
          </cell>
          <cell r="H1098">
            <v>0.95</v>
          </cell>
        </row>
        <row r="1099">
          <cell r="A1099" t="str">
            <v>Mousse Yoghurt</v>
          </cell>
          <cell r="E1099">
            <v>15.081893004115225</v>
          </cell>
          <cell r="F1099">
            <v>1000</v>
          </cell>
          <cell r="G1099" t="str">
            <v>gr</v>
          </cell>
          <cell r="H1099">
            <v>0.95</v>
          </cell>
        </row>
        <row r="1100">
          <cell r="A1100" t="str">
            <v>Muesli Bircher</v>
          </cell>
          <cell r="B1100" t="str">
            <v>BAK 0000</v>
          </cell>
          <cell r="C1100">
            <v>40</v>
          </cell>
          <cell r="D1100" t="str">
            <v>gr</v>
          </cell>
          <cell r="E1100">
            <v>21.694666666666663</v>
          </cell>
          <cell r="F1100">
            <v>1000</v>
          </cell>
          <cell r="G1100" t="str">
            <v>gr</v>
          </cell>
          <cell r="H1100">
            <v>0.95</v>
          </cell>
        </row>
        <row r="1101">
          <cell r="A1101" t="str">
            <v>Muffin Cups</v>
          </cell>
          <cell r="E1101">
            <v>7.0000000000000007E-2</v>
          </cell>
          <cell r="F1101">
            <v>1</v>
          </cell>
          <cell r="G1101" t="str">
            <v>ea</v>
          </cell>
          <cell r="H1101">
            <v>0.95</v>
          </cell>
        </row>
        <row r="1102">
          <cell r="A1102" t="str">
            <v>Muffin Cups Jumbo</v>
          </cell>
          <cell r="C1102">
            <v>9</v>
          </cell>
          <cell r="D1102" t="str">
            <v>ea</v>
          </cell>
          <cell r="E1102">
            <v>8.2500000000000004E-2</v>
          </cell>
          <cell r="F1102">
            <v>1</v>
          </cell>
          <cell r="G1102" t="str">
            <v>ea</v>
          </cell>
          <cell r="H1102">
            <v>0.95</v>
          </cell>
        </row>
        <row r="1103">
          <cell r="A1103" t="str">
            <v>Mushrooms Brown</v>
          </cell>
          <cell r="E1103">
            <v>59</v>
          </cell>
          <cell r="F1103">
            <v>1000</v>
          </cell>
          <cell r="G1103" t="str">
            <v>gr</v>
          </cell>
          <cell r="H1103">
            <v>0.95</v>
          </cell>
        </row>
        <row r="1104">
          <cell r="A1104" t="str">
            <v>Mushrooms Brown Fresh</v>
          </cell>
          <cell r="E1104">
            <v>59</v>
          </cell>
          <cell r="F1104">
            <v>1000</v>
          </cell>
          <cell r="G1104" t="str">
            <v>gr</v>
          </cell>
          <cell r="H1104">
            <v>0.95</v>
          </cell>
        </row>
        <row r="1105">
          <cell r="A1105" t="str">
            <v>Mushrooms Brown Quartered</v>
          </cell>
          <cell r="C1105">
            <v>20</v>
          </cell>
          <cell r="D1105" t="str">
            <v>gr</v>
          </cell>
          <cell r="E1105">
            <v>59</v>
          </cell>
          <cell r="F1105">
            <v>1000</v>
          </cell>
          <cell r="G1105" t="str">
            <v>gr</v>
          </cell>
          <cell r="H1105">
            <v>0.95</v>
          </cell>
        </row>
        <row r="1106">
          <cell r="A1106" t="str">
            <v>Mushrooms Brown Quarters</v>
          </cell>
          <cell r="C1106">
            <v>15</v>
          </cell>
          <cell r="D1106" t="str">
            <v>gr</v>
          </cell>
          <cell r="E1106">
            <v>59</v>
          </cell>
          <cell r="F1106">
            <v>1000</v>
          </cell>
          <cell r="G1106" t="str">
            <v>gr</v>
          </cell>
          <cell r="H1106">
            <v>0.95</v>
          </cell>
        </row>
        <row r="1107">
          <cell r="A1107" t="str">
            <v>Mushrooms Brown Sauteed</v>
          </cell>
          <cell r="C1107">
            <v>300</v>
          </cell>
          <cell r="D1107" t="str">
            <v>gr</v>
          </cell>
          <cell r="E1107">
            <v>83.184421052631592</v>
          </cell>
          <cell r="F1107">
            <v>1000</v>
          </cell>
          <cell r="G1107" t="str">
            <v>gr</v>
          </cell>
          <cell r="H1107">
            <v>0.95</v>
          </cell>
        </row>
        <row r="1108">
          <cell r="A1108" t="str">
            <v>Mushrooms Brown Sliced</v>
          </cell>
          <cell r="E1108">
            <v>59</v>
          </cell>
          <cell r="F1108">
            <v>1000</v>
          </cell>
          <cell r="G1108" t="str">
            <v>gr</v>
          </cell>
          <cell r="H1108">
            <v>0.95</v>
          </cell>
        </row>
        <row r="1109">
          <cell r="A1109" t="str">
            <v>Mushrooms Brown Sliced Sauteed</v>
          </cell>
          <cell r="C1109">
            <v>300</v>
          </cell>
          <cell r="D1109" t="str">
            <v>gr</v>
          </cell>
          <cell r="E1109">
            <v>83.184421052631592</v>
          </cell>
          <cell r="F1109">
            <v>1000</v>
          </cell>
          <cell r="G1109" t="str">
            <v>gr</v>
          </cell>
          <cell r="H1109">
            <v>0.95</v>
          </cell>
        </row>
        <row r="1110">
          <cell r="A1110" t="str">
            <v>Mushrooms Brown Wedges</v>
          </cell>
          <cell r="E1110">
            <v>59</v>
          </cell>
          <cell r="F1110">
            <v>1000</v>
          </cell>
          <cell r="G1110" t="str">
            <v>gr</v>
          </cell>
          <cell r="H1110">
            <v>0.95</v>
          </cell>
        </row>
        <row r="1111">
          <cell r="A1111" t="str">
            <v>Mushrooms Brown Wedges Stems Removed</v>
          </cell>
          <cell r="E1111">
            <v>59</v>
          </cell>
          <cell r="F1111">
            <v>1000</v>
          </cell>
          <cell r="G1111" t="str">
            <v>gr</v>
          </cell>
          <cell r="H1111">
            <v>0.95</v>
          </cell>
        </row>
        <row r="1112">
          <cell r="A1112" t="str">
            <v>Mushrooms Button Fresh</v>
          </cell>
          <cell r="C1112">
            <v>250</v>
          </cell>
          <cell r="D1112" t="str">
            <v>gr</v>
          </cell>
          <cell r="E1112">
            <v>45</v>
          </cell>
          <cell r="F1112">
            <v>1000</v>
          </cell>
          <cell r="G1112" t="str">
            <v>gr</v>
          </cell>
          <cell r="H1112">
            <v>0.95</v>
          </cell>
        </row>
        <row r="1113">
          <cell r="A1113" t="str">
            <v>Mushrooms Button Fresh Sauteed</v>
          </cell>
          <cell r="C1113">
            <v>240</v>
          </cell>
          <cell r="D1113" t="str">
            <v>gr</v>
          </cell>
          <cell r="E1113">
            <v>66.948842105263168</v>
          </cell>
          <cell r="F1113">
            <v>1000</v>
          </cell>
          <cell r="G1113" t="str">
            <v>gr</v>
          </cell>
          <cell r="H1113">
            <v>0.95</v>
          </cell>
        </row>
        <row r="1114">
          <cell r="A1114" t="str">
            <v>Mushrooms Button Quarters</v>
          </cell>
          <cell r="E1114">
            <v>45</v>
          </cell>
          <cell r="F1114">
            <v>1000</v>
          </cell>
          <cell r="G1114" t="str">
            <v>gr</v>
          </cell>
          <cell r="H1114">
            <v>0.95</v>
          </cell>
        </row>
        <row r="1115">
          <cell r="A1115" t="str">
            <v>Mushrooms Button Sauteed</v>
          </cell>
          <cell r="C1115">
            <v>30</v>
          </cell>
          <cell r="D1115" t="str">
            <v>gr</v>
          </cell>
          <cell r="E1115">
            <v>66.948842105263168</v>
          </cell>
          <cell r="F1115">
            <v>1000</v>
          </cell>
          <cell r="G1115" t="str">
            <v>gr</v>
          </cell>
          <cell r="H1115">
            <v>0.95</v>
          </cell>
        </row>
        <row r="1116">
          <cell r="A1116" t="str">
            <v>Mushrooms Button Sliced</v>
          </cell>
          <cell r="E1116">
            <v>45</v>
          </cell>
          <cell r="F1116">
            <v>1000</v>
          </cell>
          <cell r="G1116" t="str">
            <v>gr</v>
          </cell>
          <cell r="H1116">
            <v>0.95</v>
          </cell>
        </row>
        <row r="1117">
          <cell r="A1117" t="str">
            <v>Mushrooms Button Sliced Bought in</v>
          </cell>
          <cell r="E1117">
            <v>35.950000000000003</v>
          </cell>
          <cell r="F1117">
            <v>1000</v>
          </cell>
          <cell r="G1117" t="str">
            <v>gr</v>
          </cell>
          <cell r="H1117">
            <v>0.95</v>
          </cell>
        </row>
        <row r="1118">
          <cell r="A1118" t="str">
            <v>Mushrooms Button Sliced Sauteed</v>
          </cell>
          <cell r="C1118">
            <v>300</v>
          </cell>
          <cell r="D1118" t="str">
            <v>gr</v>
          </cell>
          <cell r="E1118">
            <v>66.948842105263168</v>
          </cell>
          <cell r="F1118">
            <v>1000</v>
          </cell>
          <cell r="G1118" t="str">
            <v>gr</v>
          </cell>
          <cell r="H1118">
            <v>0.95</v>
          </cell>
        </row>
        <row r="1119">
          <cell r="A1119" t="str">
            <v>Mushrooms Button Wedges</v>
          </cell>
          <cell r="E1119">
            <v>45</v>
          </cell>
          <cell r="F1119">
            <v>1000</v>
          </cell>
          <cell r="G1119" t="str">
            <v>gr</v>
          </cell>
          <cell r="H1119">
            <v>0.95</v>
          </cell>
        </row>
        <row r="1120">
          <cell r="A1120" t="str">
            <v>Mushrooms Button Wedges Stems Removed</v>
          </cell>
          <cell r="E1120">
            <v>35.950000000000003</v>
          </cell>
          <cell r="F1120">
            <v>1000</v>
          </cell>
          <cell r="G1120" t="str">
            <v>gr</v>
          </cell>
          <cell r="H1120">
            <v>0.95</v>
          </cell>
        </row>
        <row r="1121">
          <cell r="A1121" t="str">
            <v>Mushrooms Button Whole</v>
          </cell>
          <cell r="E1121">
            <v>45</v>
          </cell>
          <cell r="F1121">
            <v>1000</v>
          </cell>
          <cell r="G1121" t="str">
            <v>gr</v>
          </cell>
          <cell r="H1121">
            <v>0.95</v>
          </cell>
        </row>
        <row r="1122">
          <cell r="A1122" t="str">
            <v>Mushrooms Button Whole Bought in</v>
          </cell>
          <cell r="E1122">
            <v>35.950000000000003</v>
          </cell>
          <cell r="F1122">
            <v>1000</v>
          </cell>
          <cell r="G1122" t="str">
            <v>gr</v>
          </cell>
          <cell r="H1122">
            <v>0.95</v>
          </cell>
        </row>
        <row r="1123">
          <cell r="A1123" t="str">
            <v>Mushrooms Button Whole Stems Removed</v>
          </cell>
          <cell r="E1123">
            <v>35.950000000000003</v>
          </cell>
          <cell r="F1123">
            <v>1000</v>
          </cell>
          <cell r="G1123" t="str">
            <v>gr</v>
          </cell>
          <cell r="H1123">
            <v>0.95</v>
          </cell>
        </row>
        <row r="1124">
          <cell r="A1124" t="str">
            <v>Mushrooms Button/Brown Sliced</v>
          </cell>
          <cell r="E1124">
            <v>40.225000000000001</v>
          </cell>
          <cell r="F1124">
            <v>1000</v>
          </cell>
          <cell r="G1124" t="str">
            <v>gr</v>
          </cell>
          <cell r="H1124">
            <v>0.95</v>
          </cell>
        </row>
        <row r="1125">
          <cell r="A1125" t="str">
            <v>Mushrooms Cep Dried</v>
          </cell>
          <cell r="B1125">
            <v>225</v>
          </cell>
          <cell r="C1125">
            <v>50</v>
          </cell>
          <cell r="D1125" t="str">
            <v>gr</v>
          </cell>
          <cell r="E1125">
            <v>90</v>
          </cell>
          <cell r="F1125">
            <v>200</v>
          </cell>
          <cell r="G1125" t="str">
            <v>gr</v>
          </cell>
          <cell r="H1125">
            <v>0.95</v>
          </cell>
        </row>
        <row r="1126">
          <cell r="A1126" t="str">
            <v>Mushrooms Chinese Black</v>
          </cell>
          <cell r="E1126">
            <v>230</v>
          </cell>
          <cell r="F1126">
            <v>1000</v>
          </cell>
          <cell r="G1126" t="str">
            <v>gr</v>
          </cell>
          <cell r="H1126">
            <v>0.95</v>
          </cell>
        </row>
        <row r="1127">
          <cell r="A1127" t="str">
            <v>Mushrooms Dried Woodear</v>
          </cell>
          <cell r="E1127">
            <v>6</v>
          </cell>
          <cell r="F1127">
            <v>100</v>
          </cell>
          <cell r="G1127" t="str">
            <v>gr</v>
          </cell>
          <cell r="H1127">
            <v>0.95</v>
          </cell>
        </row>
        <row r="1128">
          <cell r="A1128" t="str">
            <v>Mushrooms Mixed Sauteed</v>
          </cell>
          <cell r="B1128" t="str">
            <v>VEG 0130</v>
          </cell>
          <cell r="C1128">
            <v>300</v>
          </cell>
          <cell r="D1128" t="str">
            <v>gr</v>
          </cell>
          <cell r="E1128">
            <v>75.277052631578968</v>
          </cell>
          <cell r="F1128">
            <v>1000</v>
          </cell>
          <cell r="G1128" t="str">
            <v>gr</v>
          </cell>
          <cell r="H1128">
            <v>0.95</v>
          </cell>
        </row>
        <row r="1129">
          <cell r="A1129" t="str">
            <v>Mushrooms Oyster</v>
          </cell>
          <cell r="C1129">
            <v>40</v>
          </cell>
          <cell r="D1129" t="str">
            <v>gr</v>
          </cell>
          <cell r="E1129">
            <v>85</v>
          </cell>
          <cell r="F1129">
            <v>1000</v>
          </cell>
          <cell r="G1129" t="str">
            <v>gr</v>
          </cell>
          <cell r="H1129">
            <v>0.95</v>
          </cell>
        </row>
        <row r="1130">
          <cell r="A1130" t="str">
            <v>Mushrooms Oyster Sliced</v>
          </cell>
          <cell r="E1130">
            <v>85</v>
          </cell>
          <cell r="F1130">
            <v>1000</v>
          </cell>
          <cell r="G1130" t="str">
            <v>gr</v>
          </cell>
          <cell r="H1130">
            <v>0.95</v>
          </cell>
        </row>
        <row r="1131">
          <cell r="A1131" t="str">
            <v>Mushrooms Porcini Dried</v>
          </cell>
          <cell r="C1131">
            <v>25</v>
          </cell>
          <cell r="D1131" t="str">
            <v>gr</v>
          </cell>
          <cell r="E1131">
            <v>130</v>
          </cell>
          <cell r="F1131">
            <v>200</v>
          </cell>
          <cell r="G1131" t="str">
            <v>gr</v>
          </cell>
          <cell r="H1131">
            <v>0.95</v>
          </cell>
        </row>
        <row r="1132">
          <cell r="A1132" t="str">
            <v>Mushrooms Portabello</v>
          </cell>
          <cell r="C1132">
            <v>30</v>
          </cell>
          <cell r="D1132" t="str">
            <v>gr</v>
          </cell>
          <cell r="E1132">
            <v>89</v>
          </cell>
          <cell r="F1132">
            <v>1000</v>
          </cell>
          <cell r="G1132" t="str">
            <v>gr</v>
          </cell>
          <cell r="H1132">
            <v>0.95</v>
          </cell>
        </row>
        <row r="1133">
          <cell r="A1133" t="str">
            <v>Mushrooms Portabello Sliced</v>
          </cell>
          <cell r="C1133">
            <v>30</v>
          </cell>
          <cell r="D1133" t="str">
            <v>gr</v>
          </cell>
          <cell r="E1133">
            <v>89</v>
          </cell>
          <cell r="F1133">
            <v>1000</v>
          </cell>
          <cell r="G1133" t="str">
            <v>gr</v>
          </cell>
          <cell r="H1133">
            <v>0.95</v>
          </cell>
        </row>
        <row r="1134">
          <cell r="A1134" t="str">
            <v>Mushrooms Portabello Quarters</v>
          </cell>
          <cell r="C1134">
            <v>30</v>
          </cell>
          <cell r="D1134" t="str">
            <v>gr</v>
          </cell>
          <cell r="E1134">
            <v>89</v>
          </cell>
          <cell r="F1134">
            <v>1000</v>
          </cell>
          <cell r="G1134" t="str">
            <v>gr</v>
          </cell>
          <cell r="H1134">
            <v>0.95</v>
          </cell>
        </row>
        <row r="1135">
          <cell r="A1135" t="str">
            <v>Mushrooms Sauteed</v>
          </cell>
          <cell r="B1135" t="str">
            <v>VEG 0102</v>
          </cell>
          <cell r="C1135">
            <v>300</v>
          </cell>
          <cell r="D1135" t="str">
            <v>gr</v>
          </cell>
          <cell r="E1135">
            <v>66.948842105263168</v>
          </cell>
          <cell r="F1135">
            <v>1000</v>
          </cell>
          <cell r="G1135" t="str">
            <v>gr</v>
          </cell>
          <cell r="H1135">
            <v>0.95</v>
          </cell>
        </row>
        <row r="1136">
          <cell r="A1136" t="str">
            <v>Mushrooms Shitake Dried</v>
          </cell>
          <cell r="C1136">
            <v>50</v>
          </cell>
          <cell r="D1136" t="str">
            <v>gr</v>
          </cell>
          <cell r="E1136">
            <v>61.1</v>
          </cell>
          <cell r="F1136">
            <v>150</v>
          </cell>
          <cell r="G1136" t="str">
            <v>gr</v>
          </cell>
          <cell r="H1136">
            <v>0.95</v>
          </cell>
        </row>
        <row r="1137">
          <cell r="A1137" t="str">
            <v>Mushrooms Shitake Fresh</v>
          </cell>
          <cell r="C1137">
            <v>50</v>
          </cell>
          <cell r="D1137" t="str">
            <v>gr</v>
          </cell>
          <cell r="E1137">
            <v>138</v>
          </cell>
          <cell r="F1137">
            <v>1000</v>
          </cell>
          <cell r="G1137" t="str">
            <v>gr</v>
          </cell>
          <cell r="H1137">
            <v>0.95</v>
          </cell>
        </row>
        <row r="1138">
          <cell r="A1138" t="str">
            <v>Mushrooms Shitake Fresh Sliced</v>
          </cell>
          <cell r="C1138">
            <v>50</v>
          </cell>
          <cell r="D1138" t="str">
            <v>gr</v>
          </cell>
          <cell r="E1138">
            <v>138</v>
          </cell>
          <cell r="F1138">
            <v>1000</v>
          </cell>
          <cell r="G1138" t="str">
            <v>gr</v>
          </cell>
          <cell r="H1138">
            <v>0.95</v>
          </cell>
        </row>
        <row r="1139">
          <cell r="A1139" t="str">
            <v>Mushrooms Sliced Sauteed</v>
          </cell>
          <cell r="B1139" t="str">
            <v>VEG 0102</v>
          </cell>
          <cell r="C1139">
            <v>300</v>
          </cell>
          <cell r="D1139" t="str">
            <v>gr</v>
          </cell>
          <cell r="E1139">
            <v>66.948842105263168</v>
          </cell>
          <cell r="F1139">
            <v>1000</v>
          </cell>
          <cell r="G1139" t="str">
            <v>gr</v>
          </cell>
          <cell r="H1139">
            <v>0.95</v>
          </cell>
        </row>
        <row r="1140">
          <cell r="A1140" t="str">
            <v>Mushrooms Wild Mixed</v>
          </cell>
          <cell r="C1140">
            <v>300</v>
          </cell>
          <cell r="D1140" t="str">
            <v>gr</v>
          </cell>
          <cell r="E1140">
            <v>100</v>
          </cell>
          <cell r="F1140">
            <v>1000</v>
          </cell>
          <cell r="G1140" t="str">
            <v>gr</v>
          </cell>
          <cell r="H1140">
            <v>0.95</v>
          </cell>
        </row>
        <row r="1141">
          <cell r="A1141" t="str">
            <v>Mushrooms Wild Chopped</v>
          </cell>
          <cell r="B1141" t="str">
            <v>VEG 0102</v>
          </cell>
          <cell r="C1141">
            <v>300</v>
          </cell>
          <cell r="D1141" t="str">
            <v>gr</v>
          </cell>
          <cell r="E1141">
            <v>100</v>
          </cell>
          <cell r="F1141">
            <v>1000</v>
          </cell>
          <cell r="G1141" t="str">
            <v>gr</v>
          </cell>
          <cell r="H1141">
            <v>0.95</v>
          </cell>
        </row>
        <row r="1142">
          <cell r="A1142" t="str">
            <v>Mushrooms Wild Sliced</v>
          </cell>
          <cell r="B1142" t="str">
            <v>VEG 0102</v>
          </cell>
          <cell r="C1142">
            <v>300</v>
          </cell>
          <cell r="D1142" t="str">
            <v>gr</v>
          </cell>
          <cell r="E1142">
            <v>100</v>
          </cell>
          <cell r="F1142">
            <v>1000</v>
          </cell>
          <cell r="G1142" t="str">
            <v>gr</v>
          </cell>
          <cell r="H1142">
            <v>0.95</v>
          </cell>
        </row>
        <row r="1143">
          <cell r="A1143" t="str">
            <v>Mussel Meat</v>
          </cell>
          <cell r="E1143">
            <v>48</v>
          </cell>
          <cell r="F1143">
            <v>1000</v>
          </cell>
          <cell r="G1143" t="str">
            <v>gr</v>
          </cell>
          <cell r="H1143">
            <v>0.95</v>
          </cell>
        </row>
        <row r="1144">
          <cell r="A1144" t="str">
            <v>Mustard Black Seeds</v>
          </cell>
          <cell r="E1144">
            <v>21</v>
          </cell>
          <cell r="F1144">
            <v>1000</v>
          </cell>
          <cell r="G1144" t="str">
            <v>gr</v>
          </cell>
          <cell r="H1144">
            <v>0.95</v>
          </cell>
        </row>
        <row r="1145">
          <cell r="A1145" t="str">
            <v>Mustard Dijon</v>
          </cell>
          <cell r="B1145" t="str">
            <v>4x5gr</v>
          </cell>
          <cell r="C1145">
            <v>20</v>
          </cell>
          <cell r="D1145" t="str">
            <v>gr</v>
          </cell>
          <cell r="E1145">
            <v>20.39</v>
          </cell>
          <cell r="F1145">
            <v>162</v>
          </cell>
          <cell r="G1145" t="str">
            <v>gr</v>
          </cell>
          <cell r="H1145">
            <v>0.95</v>
          </cell>
        </row>
        <row r="1146">
          <cell r="A1146" t="str">
            <v>Mustard Dijon Maille</v>
          </cell>
          <cell r="B1146" t="str">
            <v>4x5gr</v>
          </cell>
          <cell r="C1146">
            <v>20</v>
          </cell>
          <cell r="D1146" t="str">
            <v>gr</v>
          </cell>
          <cell r="E1146">
            <v>18.399999999999999</v>
          </cell>
          <cell r="F1146">
            <v>215</v>
          </cell>
          <cell r="G1146" t="str">
            <v>gr</v>
          </cell>
          <cell r="H1146">
            <v>0.95</v>
          </cell>
        </row>
        <row r="1147">
          <cell r="A1147" t="str">
            <v>Mustard English</v>
          </cell>
          <cell r="E1147">
            <v>29.99</v>
          </cell>
          <cell r="F1147">
            <v>1000</v>
          </cell>
          <cell r="G1147" t="str">
            <v>gr</v>
          </cell>
          <cell r="H1147">
            <v>0.95</v>
          </cell>
        </row>
        <row r="1148">
          <cell r="A1148" t="str">
            <v>Mustard English Colmans</v>
          </cell>
          <cell r="E1148">
            <v>20.39</v>
          </cell>
          <cell r="F1148">
            <v>165</v>
          </cell>
          <cell r="G1148" t="str">
            <v>gr</v>
          </cell>
          <cell r="H1148">
            <v>0.95</v>
          </cell>
        </row>
        <row r="1149">
          <cell r="A1149" t="str">
            <v>Mustard English Powder</v>
          </cell>
          <cell r="E1149">
            <v>30.8</v>
          </cell>
          <cell r="F1149">
            <v>1000</v>
          </cell>
          <cell r="G1149" t="str">
            <v>gr</v>
          </cell>
          <cell r="H1149">
            <v>0.95</v>
          </cell>
        </row>
        <row r="1150">
          <cell r="A1150" t="str">
            <v>Mustard Sauce</v>
          </cell>
          <cell r="E1150">
            <v>35</v>
          </cell>
          <cell r="F1150">
            <v>5000</v>
          </cell>
          <cell r="G1150" t="str">
            <v>gr</v>
          </cell>
          <cell r="H1150">
            <v>0.95</v>
          </cell>
        </row>
        <row r="1151">
          <cell r="A1151" t="str">
            <v>Mustard Seeds</v>
          </cell>
          <cell r="E1151">
            <v>29.99</v>
          </cell>
          <cell r="F1151">
            <v>1000</v>
          </cell>
          <cell r="G1151" t="str">
            <v>gr</v>
          </cell>
          <cell r="H1151">
            <v>0.95</v>
          </cell>
        </row>
        <row r="1152">
          <cell r="A1152" t="str">
            <v>Mustard Wholegrain</v>
          </cell>
          <cell r="C1152">
            <v>15</v>
          </cell>
          <cell r="D1152" t="str">
            <v>gr</v>
          </cell>
          <cell r="E1152">
            <v>43.050000000000004</v>
          </cell>
          <cell r="F1152">
            <v>1000</v>
          </cell>
          <cell r="G1152" t="str">
            <v>gr</v>
          </cell>
          <cell r="H1152">
            <v>0.95</v>
          </cell>
        </row>
        <row r="1153">
          <cell r="A1153" t="str">
            <v>Mustard Yellow</v>
          </cell>
          <cell r="C1153">
            <v>70</v>
          </cell>
          <cell r="D1153" t="str">
            <v>gr</v>
          </cell>
          <cell r="E1153">
            <v>29.99</v>
          </cell>
          <cell r="F1153">
            <v>1000</v>
          </cell>
          <cell r="G1153" t="str">
            <v>gr</v>
          </cell>
          <cell r="H1153">
            <v>0.95</v>
          </cell>
        </row>
        <row r="1154">
          <cell r="A1154" t="str">
            <v>Mutton Leg Cubes</v>
          </cell>
          <cell r="C1154">
            <v>9</v>
          </cell>
          <cell r="D1154" t="str">
            <v>gr</v>
          </cell>
          <cell r="E1154">
            <v>95</v>
          </cell>
          <cell r="F1154">
            <v>1000</v>
          </cell>
          <cell r="G1154" t="str">
            <v>gr</v>
          </cell>
          <cell r="H1154">
            <v>0.95</v>
          </cell>
        </row>
        <row r="1155">
          <cell r="A1155" t="str">
            <v>Naartjies Whole</v>
          </cell>
          <cell r="E1155">
            <v>13.95</v>
          </cell>
          <cell r="F1155">
            <v>1000</v>
          </cell>
          <cell r="G1155" t="str">
            <v>gr</v>
          </cell>
          <cell r="H1155">
            <v>0.95</v>
          </cell>
        </row>
        <row r="1156">
          <cell r="A1156" t="str">
            <v>Nectarines Whole</v>
          </cell>
          <cell r="E1156">
            <v>16</v>
          </cell>
          <cell r="F1156">
            <v>1000</v>
          </cell>
          <cell r="G1156" t="str">
            <v>gr</v>
          </cell>
          <cell r="H1156">
            <v>0.95</v>
          </cell>
        </row>
        <row r="1157">
          <cell r="A1157" t="str">
            <v>Nile Perch Fillet</v>
          </cell>
          <cell r="E1157">
            <v>112</v>
          </cell>
          <cell r="F1157">
            <v>1000</v>
          </cell>
          <cell r="G1157" t="str">
            <v>gr</v>
          </cell>
          <cell r="H1157">
            <v>0.95</v>
          </cell>
        </row>
        <row r="1158">
          <cell r="A1158" t="str">
            <v>Noodles Chinese Egg</v>
          </cell>
          <cell r="E1158">
            <v>7.35</v>
          </cell>
          <cell r="F1158">
            <v>454</v>
          </cell>
          <cell r="G1158" t="str">
            <v>gr</v>
          </cell>
          <cell r="H1158">
            <v>0.95</v>
          </cell>
        </row>
        <row r="1159">
          <cell r="A1159" t="str">
            <v>Noodles Kimbo</v>
          </cell>
          <cell r="E1159">
            <v>10</v>
          </cell>
          <cell r="F1159">
            <v>340</v>
          </cell>
          <cell r="G1159" t="str">
            <v>gr</v>
          </cell>
          <cell r="H1159">
            <v>0.95</v>
          </cell>
        </row>
        <row r="1160">
          <cell r="A1160" t="str">
            <v>Noodles Rice</v>
          </cell>
          <cell r="E1160">
            <v>15</v>
          </cell>
          <cell r="F1160">
            <v>220</v>
          </cell>
          <cell r="G1160" t="str">
            <v>gr</v>
          </cell>
          <cell r="H1160">
            <v>0.95</v>
          </cell>
        </row>
        <row r="1161">
          <cell r="A1161" t="str">
            <v>Noodles Rice Sticks Kong Moon</v>
          </cell>
          <cell r="E1161">
            <v>7</v>
          </cell>
          <cell r="F1161">
            <v>454</v>
          </cell>
          <cell r="G1161" t="str">
            <v>gr</v>
          </cell>
          <cell r="H1161">
            <v>0.95</v>
          </cell>
        </row>
        <row r="1162">
          <cell r="A1162" t="str">
            <v>Noodles Rice Sticks Panya</v>
          </cell>
          <cell r="E1162">
            <v>5.26</v>
          </cell>
          <cell r="F1162">
            <v>220</v>
          </cell>
          <cell r="G1162" t="str">
            <v>gr</v>
          </cell>
          <cell r="H1162">
            <v>0.95</v>
          </cell>
        </row>
        <row r="1163">
          <cell r="A1163" t="str">
            <v>Noodles Rice Vermicelli</v>
          </cell>
          <cell r="E1163">
            <v>15</v>
          </cell>
          <cell r="F1163">
            <v>1000</v>
          </cell>
          <cell r="G1163" t="str">
            <v>gr</v>
          </cell>
          <cell r="H1163">
            <v>0.95</v>
          </cell>
        </row>
        <row r="1164">
          <cell r="A1164" t="str">
            <v>Noodles Thai</v>
          </cell>
          <cell r="E1164">
            <v>10.09</v>
          </cell>
          <cell r="F1164">
            <v>375</v>
          </cell>
          <cell r="G1164" t="str">
            <v>gr</v>
          </cell>
          <cell r="H1164">
            <v>0.95</v>
          </cell>
        </row>
        <row r="1165">
          <cell r="A1165" t="str">
            <v>Noodles Young Chung</v>
          </cell>
          <cell r="E1165">
            <v>7</v>
          </cell>
          <cell r="F1165">
            <v>227</v>
          </cell>
          <cell r="G1165" t="str">
            <v>gr</v>
          </cell>
          <cell r="H1165">
            <v>0.95</v>
          </cell>
        </row>
        <row r="1166">
          <cell r="A1166" t="str">
            <v>Nuts Candle</v>
          </cell>
          <cell r="B1166" t="str">
            <v>4ea</v>
          </cell>
          <cell r="C1166">
            <v>20</v>
          </cell>
          <cell r="D1166" t="str">
            <v>gr</v>
          </cell>
          <cell r="E1166">
            <v>180</v>
          </cell>
          <cell r="F1166">
            <v>1000</v>
          </cell>
          <cell r="G1166" t="str">
            <v>gr</v>
          </cell>
          <cell r="H1166">
            <v>0.95</v>
          </cell>
        </row>
        <row r="1167">
          <cell r="A1167" t="str">
            <v>Nuts Cashews</v>
          </cell>
          <cell r="E1167">
            <v>75</v>
          </cell>
          <cell r="F1167">
            <v>1000</v>
          </cell>
          <cell r="G1167" t="str">
            <v>gr</v>
          </cell>
          <cell r="H1167">
            <v>0.95</v>
          </cell>
        </row>
        <row r="1168">
          <cell r="A1168" t="str">
            <v>Nuts Hazel</v>
          </cell>
          <cell r="E1168">
            <v>100</v>
          </cell>
          <cell r="F1168">
            <v>1000</v>
          </cell>
          <cell r="G1168" t="str">
            <v>gr</v>
          </cell>
          <cell r="H1168">
            <v>0.95</v>
          </cell>
        </row>
        <row r="1169">
          <cell r="A1169" t="str">
            <v>Nuts Hazel Crushed</v>
          </cell>
          <cell r="E1169">
            <v>95</v>
          </cell>
          <cell r="F1169">
            <v>1000</v>
          </cell>
          <cell r="G1169" t="str">
            <v>gr</v>
          </cell>
          <cell r="H1169">
            <v>0.95</v>
          </cell>
        </row>
        <row r="1170">
          <cell r="A1170" t="str">
            <v>Nuts Hazel Ground</v>
          </cell>
          <cell r="E1170">
            <v>71.5</v>
          </cell>
          <cell r="F1170">
            <v>1000</v>
          </cell>
          <cell r="G1170" t="str">
            <v>gr</v>
          </cell>
          <cell r="H1170">
            <v>0.95</v>
          </cell>
        </row>
        <row r="1171">
          <cell r="A1171" t="str">
            <v>Nuts Macadamia</v>
          </cell>
          <cell r="E1171">
            <v>75</v>
          </cell>
          <cell r="F1171">
            <v>1000</v>
          </cell>
          <cell r="G1171" t="str">
            <v>gr</v>
          </cell>
          <cell r="H1171">
            <v>0.95</v>
          </cell>
        </row>
        <row r="1172">
          <cell r="A1172" t="str">
            <v>Nuts Mixed</v>
          </cell>
          <cell r="C1172">
            <v>100</v>
          </cell>
          <cell r="D1172" t="str">
            <v>gr</v>
          </cell>
          <cell r="E1172">
            <v>75</v>
          </cell>
          <cell r="F1172">
            <v>1000</v>
          </cell>
          <cell r="G1172" t="str">
            <v>gr</v>
          </cell>
          <cell r="H1172">
            <v>0.95</v>
          </cell>
        </row>
        <row r="1173">
          <cell r="A1173" t="str">
            <v>Nuts Mixed Chopped</v>
          </cell>
          <cell r="E1173">
            <v>75</v>
          </cell>
          <cell r="F1173">
            <v>1000</v>
          </cell>
          <cell r="G1173" t="str">
            <v>gr</v>
          </cell>
          <cell r="H1173">
            <v>0.95</v>
          </cell>
        </row>
        <row r="1174">
          <cell r="A1174" t="str">
            <v>Nuts Mixed Ground</v>
          </cell>
          <cell r="C1174">
            <v>880</v>
          </cell>
          <cell r="D1174" t="str">
            <v>gr</v>
          </cell>
          <cell r="E1174">
            <v>75</v>
          </cell>
          <cell r="F1174">
            <v>1000</v>
          </cell>
          <cell r="G1174" t="str">
            <v>gr</v>
          </cell>
          <cell r="H1174">
            <v>0.95</v>
          </cell>
        </row>
        <row r="1175">
          <cell r="A1175" t="str">
            <v>Nuts Mixed Roasted</v>
          </cell>
          <cell r="E1175">
            <v>75</v>
          </cell>
          <cell r="F1175">
            <v>1000</v>
          </cell>
          <cell r="G1175" t="str">
            <v>gr</v>
          </cell>
          <cell r="H1175">
            <v>0.95</v>
          </cell>
        </row>
        <row r="1176">
          <cell r="A1176" t="str">
            <v>Nuts Pecan</v>
          </cell>
          <cell r="C1176">
            <v>100</v>
          </cell>
          <cell r="D1176" t="str">
            <v>gr</v>
          </cell>
          <cell r="E1176">
            <v>135</v>
          </cell>
          <cell r="F1176">
            <v>1000</v>
          </cell>
          <cell r="G1176" t="str">
            <v>gr</v>
          </cell>
          <cell r="H1176">
            <v>0.95</v>
          </cell>
        </row>
        <row r="1177">
          <cell r="A1177" t="str">
            <v>Nuts Pecan Chopped</v>
          </cell>
          <cell r="C1177">
            <v>100</v>
          </cell>
          <cell r="D1177" t="str">
            <v>gr</v>
          </cell>
          <cell r="E1177">
            <v>135</v>
          </cell>
          <cell r="F1177">
            <v>1000</v>
          </cell>
          <cell r="G1177" t="str">
            <v>gr</v>
          </cell>
          <cell r="H1177">
            <v>0.95</v>
          </cell>
        </row>
        <row r="1178">
          <cell r="A1178" t="str">
            <v>Nuts Walnuts</v>
          </cell>
          <cell r="C1178">
            <v>400</v>
          </cell>
          <cell r="D1178" t="str">
            <v>gr</v>
          </cell>
          <cell r="E1178">
            <v>110</v>
          </cell>
          <cell r="F1178">
            <v>1000</v>
          </cell>
          <cell r="G1178" t="str">
            <v>gr</v>
          </cell>
          <cell r="H1178">
            <v>0.95</v>
          </cell>
        </row>
        <row r="1179">
          <cell r="A1179" t="str">
            <v>Nuts Walnuts Shelled</v>
          </cell>
          <cell r="E1179">
            <v>94.61</v>
          </cell>
          <cell r="F1179">
            <v>1000</v>
          </cell>
          <cell r="G1179" t="str">
            <v>gr</v>
          </cell>
          <cell r="H1179">
            <v>0.95</v>
          </cell>
        </row>
        <row r="1180">
          <cell r="A1180" t="str">
            <v>Oats</v>
          </cell>
          <cell r="E1180">
            <v>353</v>
          </cell>
          <cell r="F1180">
            <v>24000</v>
          </cell>
          <cell r="G1180" t="str">
            <v>gr</v>
          </cell>
          <cell r="H1180">
            <v>0.95</v>
          </cell>
        </row>
        <row r="1181">
          <cell r="A1181" t="str">
            <v>Oats Rolled</v>
          </cell>
          <cell r="E1181">
            <v>353</v>
          </cell>
          <cell r="F1181">
            <v>24000</v>
          </cell>
          <cell r="G1181" t="str">
            <v>gr</v>
          </cell>
          <cell r="H1181">
            <v>0.95</v>
          </cell>
        </row>
        <row r="1182">
          <cell r="A1182" t="str">
            <v>Oats Rolled Toasted</v>
          </cell>
          <cell r="E1182">
            <v>21.41</v>
          </cell>
          <cell r="F1182">
            <v>1000</v>
          </cell>
          <cell r="G1182" t="str">
            <v>gr</v>
          </cell>
          <cell r="H1182">
            <v>0.95</v>
          </cell>
        </row>
        <row r="1183">
          <cell r="A1183" t="str">
            <v>Ocean Fillet</v>
          </cell>
          <cell r="C1183">
            <v>5000</v>
          </cell>
          <cell r="D1183" t="str">
            <v>gr</v>
          </cell>
          <cell r="E1183">
            <v>15.75</v>
          </cell>
          <cell r="F1183">
            <v>1000</v>
          </cell>
          <cell r="G1183" t="str">
            <v>gr</v>
          </cell>
          <cell r="H1183">
            <v>0.95</v>
          </cell>
        </row>
        <row r="1184">
          <cell r="A1184" t="str">
            <v>Oil Canola</v>
          </cell>
          <cell r="C1184">
            <v>90</v>
          </cell>
          <cell r="D1184" t="str">
            <v>gr</v>
          </cell>
          <cell r="E1184">
            <v>18.5</v>
          </cell>
          <cell r="F1184">
            <v>1000</v>
          </cell>
          <cell r="G1184" t="str">
            <v>gr</v>
          </cell>
          <cell r="H1184">
            <v>0.95</v>
          </cell>
        </row>
        <row r="1185">
          <cell r="A1185" t="str">
            <v>Oil Grapeseed</v>
          </cell>
          <cell r="C1185">
            <v>90</v>
          </cell>
          <cell r="D1185" t="str">
            <v>gr</v>
          </cell>
          <cell r="E1185">
            <v>31.84</v>
          </cell>
          <cell r="F1185">
            <v>1000</v>
          </cell>
          <cell r="G1185" t="str">
            <v>gr</v>
          </cell>
          <cell r="H1185">
            <v>0.95</v>
          </cell>
        </row>
        <row r="1186">
          <cell r="A1186" t="str">
            <v>Oil Olive</v>
          </cell>
          <cell r="C1186">
            <v>40</v>
          </cell>
          <cell r="D1186" t="str">
            <v>gr</v>
          </cell>
          <cell r="E1186">
            <v>32.94</v>
          </cell>
          <cell r="F1186">
            <v>1000</v>
          </cell>
          <cell r="G1186" t="str">
            <v>gr</v>
          </cell>
          <cell r="H1186">
            <v>0.95</v>
          </cell>
        </row>
        <row r="1187">
          <cell r="A1187" t="str">
            <v>Oil Olive Extra Virgin</v>
          </cell>
          <cell r="E1187">
            <v>96.9</v>
          </cell>
          <cell r="F1187">
            <v>1000</v>
          </cell>
          <cell r="G1187" t="str">
            <v>gr</v>
          </cell>
          <cell r="H1187">
            <v>0.95</v>
          </cell>
        </row>
        <row r="1188">
          <cell r="A1188" t="str">
            <v>Oil Olive Extra Virgin Bertolli</v>
          </cell>
          <cell r="C1188">
            <v>100</v>
          </cell>
          <cell r="D1188" t="str">
            <v>gr</v>
          </cell>
          <cell r="E1188">
            <v>96.9</v>
          </cell>
          <cell r="F1188">
            <v>1000</v>
          </cell>
          <cell r="G1188" t="str">
            <v>gr</v>
          </cell>
          <cell r="H1188">
            <v>0.95</v>
          </cell>
        </row>
        <row r="1189">
          <cell r="A1189" t="str">
            <v>Oil Olive Pomace</v>
          </cell>
          <cell r="C1189">
            <v>100</v>
          </cell>
          <cell r="D1189" t="str">
            <v>gr</v>
          </cell>
          <cell r="E1189">
            <v>49.6</v>
          </cell>
          <cell r="F1189">
            <v>1000</v>
          </cell>
          <cell r="G1189" t="str">
            <v>gr</v>
          </cell>
          <cell r="H1189">
            <v>0.95</v>
          </cell>
        </row>
        <row r="1190">
          <cell r="A1190" t="str">
            <v>Oil Olive Virgin</v>
          </cell>
          <cell r="C1190">
            <v>100</v>
          </cell>
          <cell r="D1190" t="str">
            <v>gr</v>
          </cell>
          <cell r="E1190">
            <v>100.24</v>
          </cell>
          <cell r="F1190">
            <v>1000</v>
          </cell>
          <cell r="G1190" t="str">
            <v>gr</v>
          </cell>
          <cell r="H1190">
            <v>0.95</v>
          </cell>
        </row>
        <row r="1191">
          <cell r="A1191" t="str">
            <v>Oil Palm</v>
          </cell>
          <cell r="C1191">
            <v>5</v>
          </cell>
          <cell r="D1191" t="str">
            <v>gr</v>
          </cell>
          <cell r="E1191">
            <v>285.60000000000002</v>
          </cell>
          <cell r="F1191">
            <v>20000</v>
          </cell>
          <cell r="G1191" t="str">
            <v>gr</v>
          </cell>
          <cell r="H1191">
            <v>0.95</v>
          </cell>
        </row>
        <row r="1192">
          <cell r="A1192" t="str">
            <v>Oil Sesame</v>
          </cell>
          <cell r="E1192">
            <v>33.770000000000003</v>
          </cell>
          <cell r="F1192">
            <v>600</v>
          </cell>
          <cell r="G1192" t="str">
            <v>gr</v>
          </cell>
          <cell r="H1192">
            <v>0.95</v>
          </cell>
        </row>
        <row r="1193">
          <cell r="A1193" t="str">
            <v>Oil Sesame Seed</v>
          </cell>
          <cell r="E1193">
            <v>30.7</v>
          </cell>
          <cell r="F1193">
            <v>600</v>
          </cell>
          <cell r="G1193" t="str">
            <v>ml</v>
          </cell>
          <cell r="H1193">
            <v>0.95</v>
          </cell>
        </row>
        <row r="1194">
          <cell r="A1194" t="str">
            <v>Oil Sunflower</v>
          </cell>
          <cell r="C1194">
            <v>100</v>
          </cell>
          <cell r="D1194" t="str">
            <v>gr</v>
          </cell>
          <cell r="E1194">
            <v>457.6</v>
          </cell>
          <cell r="F1194">
            <v>20000</v>
          </cell>
          <cell r="G1194" t="str">
            <v>gr</v>
          </cell>
          <cell r="H1194">
            <v>0.95</v>
          </cell>
        </row>
        <row r="1195">
          <cell r="A1195" t="str">
            <v>Oil Truffle</v>
          </cell>
          <cell r="E1195">
            <v>160</v>
          </cell>
          <cell r="F1195">
            <v>250</v>
          </cell>
          <cell r="G1195" t="str">
            <v>ml</v>
          </cell>
          <cell r="H1195">
            <v>0.95</v>
          </cell>
        </row>
        <row r="1196">
          <cell r="A1196" t="str">
            <v>Oil Walnut</v>
          </cell>
          <cell r="C1196">
            <v>90</v>
          </cell>
          <cell r="D1196" t="str">
            <v>gr</v>
          </cell>
          <cell r="E1196">
            <v>51.47</v>
          </cell>
          <cell r="F1196">
            <v>250</v>
          </cell>
          <cell r="G1196" t="str">
            <v>gr</v>
          </cell>
          <cell r="H1196">
            <v>0.95</v>
          </cell>
        </row>
        <row r="1197">
          <cell r="A1197" t="str">
            <v>Oilon</v>
          </cell>
          <cell r="E1197">
            <v>270.58999999999997</v>
          </cell>
          <cell r="F1197">
            <v>25000</v>
          </cell>
          <cell r="G1197" t="str">
            <v>ml</v>
          </cell>
          <cell r="H1197">
            <v>0.95</v>
          </cell>
        </row>
        <row r="1198">
          <cell r="A1198" t="str">
            <v>Okra Cut</v>
          </cell>
          <cell r="E1198">
            <v>49</v>
          </cell>
          <cell r="F1198">
            <v>1000</v>
          </cell>
          <cell r="G1198" t="str">
            <v>gr</v>
          </cell>
          <cell r="H1198">
            <v>0.95</v>
          </cell>
        </row>
        <row r="1199">
          <cell r="A1199" t="str">
            <v>Okra Whole</v>
          </cell>
          <cell r="E1199">
            <v>49</v>
          </cell>
          <cell r="F1199">
            <v>1000</v>
          </cell>
          <cell r="G1199" t="str">
            <v>gr</v>
          </cell>
          <cell r="H1199">
            <v>0.95</v>
          </cell>
        </row>
        <row r="1200">
          <cell r="A1200" t="str">
            <v>Olive Black Calamata</v>
          </cell>
          <cell r="B1200" t="str">
            <v>3x15ea</v>
          </cell>
          <cell r="C1200">
            <v>45</v>
          </cell>
          <cell r="D1200" t="str">
            <v>ea</v>
          </cell>
          <cell r="E1200">
            <v>0.2233</v>
          </cell>
          <cell r="F1200">
            <v>1</v>
          </cell>
          <cell r="G1200" t="str">
            <v>ea</v>
          </cell>
          <cell r="H1200">
            <v>0.95</v>
          </cell>
        </row>
        <row r="1201">
          <cell r="A1201" t="str">
            <v>Olive Green Stuffed</v>
          </cell>
          <cell r="C1201">
            <v>6</v>
          </cell>
          <cell r="D1201" t="str">
            <v>ea</v>
          </cell>
          <cell r="E1201">
            <v>0.27500000000000002</v>
          </cell>
          <cell r="F1201">
            <v>1</v>
          </cell>
          <cell r="G1201" t="str">
            <v>ea</v>
          </cell>
          <cell r="H1201">
            <v>0.95</v>
          </cell>
        </row>
        <row r="1202">
          <cell r="A1202" t="str">
            <v>Olive Pesto Tapenade</v>
          </cell>
          <cell r="C1202">
            <v>50</v>
          </cell>
          <cell r="D1202" t="str">
            <v>gr</v>
          </cell>
          <cell r="E1202">
            <v>74.31</v>
          </cell>
          <cell r="F1202">
            <v>1000</v>
          </cell>
          <cell r="G1202" t="str">
            <v>gr</v>
          </cell>
          <cell r="H1202">
            <v>0.95</v>
          </cell>
        </row>
        <row r="1203">
          <cell r="A1203" t="str">
            <v>Olives Black Calamata</v>
          </cell>
          <cell r="C1203">
            <v>50</v>
          </cell>
          <cell r="D1203" t="str">
            <v>gr</v>
          </cell>
          <cell r="E1203">
            <v>66.989999999999995</v>
          </cell>
          <cell r="F1203">
            <v>3000</v>
          </cell>
          <cell r="G1203" t="str">
            <v>gr</v>
          </cell>
          <cell r="H1203">
            <v>0.95</v>
          </cell>
        </row>
        <row r="1204">
          <cell r="A1204" t="str">
            <v>Olives Black Calamata Chopped</v>
          </cell>
          <cell r="E1204">
            <v>66.989999999999995</v>
          </cell>
          <cell r="F1204">
            <v>3000</v>
          </cell>
          <cell r="G1204" t="str">
            <v>gr</v>
          </cell>
          <cell r="H1204">
            <v>0.95</v>
          </cell>
        </row>
        <row r="1205">
          <cell r="A1205" t="str">
            <v>Olives Black Chopped</v>
          </cell>
          <cell r="C1205">
            <v>95</v>
          </cell>
          <cell r="D1205" t="str">
            <v>gr</v>
          </cell>
          <cell r="E1205">
            <v>58</v>
          </cell>
          <cell r="F1205">
            <v>3000</v>
          </cell>
          <cell r="G1205" t="str">
            <v>gr</v>
          </cell>
          <cell r="H1205">
            <v>0.95</v>
          </cell>
        </row>
        <row r="1206">
          <cell r="A1206" t="str">
            <v>Olives Black Pitted</v>
          </cell>
          <cell r="B1206" t="str">
            <v>4x5gr</v>
          </cell>
          <cell r="C1206">
            <v>20</v>
          </cell>
          <cell r="D1206" t="str">
            <v>gr</v>
          </cell>
          <cell r="E1206">
            <v>78.23</v>
          </cell>
          <cell r="F1206">
            <v>4000</v>
          </cell>
          <cell r="G1206" t="str">
            <v>gr</v>
          </cell>
          <cell r="H1206">
            <v>0.95</v>
          </cell>
        </row>
        <row r="1207">
          <cell r="A1207" t="str">
            <v>Olives Black Sliced</v>
          </cell>
          <cell r="C1207">
            <v>95</v>
          </cell>
          <cell r="D1207" t="str">
            <v>gr</v>
          </cell>
          <cell r="E1207">
            <v>49.95</v>
          </cell>
          <cell r="F1207">
            <v>3000</v>
          </cell>
          <cell r="G1207" t="str">
            <v>gr</v>
          </cell>
          <cell r="H1207">
            <v>0.95</v>
          </cell>
        </row>
        <row r="1208">
          <cell r="A1208" t="str">
            <v>Olives Calamata Chopped</v>
          </cell>
          <cell r="C1208">
            <v>110</v>
          </cell>
          <cell r="D1208" t="str">
            <v>gr</v>
          </cell>
          <cell r="E1208">
            <v>22.33</v>
          </cell>
          <cell r="F1208">
            <v>1000</v>
          </cell>
          <cell r="G1208" t="str">
            <v>gr</v>
          </cell>
          <cell r="H1208">
            <v>0.95</v>
          </cell>
        </row>
        <row r="1209">
          <cell r="A1209" t="str">
            <v>Olives Calamata Mission</v>
          </cell>
          <cell r="C1209">
            <v>110</v>
          </cell>
          <cell r="D1209" t="str">
            <v>gr</v>
          </cell>
          <cell r="E1209">
            <v>29.98</v>
          </cell>
          <cell r="F1209">
            <v>1000</v>
          </cell>
          <cell r="G1209" t="str">
            <v>gr</v>
          </cell>
          <cell r="H1209">
            <v>0.95</v>
          </cell>
        </row>
        <row r="1210">
          <cell r="A1210" t="str">
            <v>Olives Calamata Morgenster</v>
          </cell>
          <cell r="C1210">
            <v>110</v>
          </cell>
          <cell r="D1210" t="str">
            <v>gr</v>
          </cell>
          <cell r="E1210">
            <v>61.110000000000007</v>
          </cell>
          <cell r="F1210">
            <v>1000</v>
          </cell>
          <cell r="G1210" t="str">
            <v>gr</v>
          </cell>
          <cell r="H1210">
            <v>0.95</v>
          </cell>
        </row>
        <row r="1211">
          <cell r="A1211" t="str">
            <v>Olives Calamata Sliced</v>
          </cell>
          <cell r="C1211">
            <v>110</v>
          </cell>
          <cell r="D1211" t="str">
            <v>gr</v>
          </cell>
          <cell r="E1211">
            <v>21.333333333333332</v>
          </cell>
          <cell r="F1211">
            <v>1000</v>
          </cell>
          <cell r="G1211" t="str">
            <v>gr</v>
          </cell>
          <cell r="H1211">
            <v>0.95</v>
          </cell>
        </row>
        <row r="1212">
          <cell r="A1212" t="str">
            <v>Olives Chopped</v>
          </cell>
          <cell r="B1212" t="str">
            <v>4x5gr</v>
          </cell>
          <cell r="C1212">
            <v>20</v>
          </cell>
          <cell r="D1212" t="str">
            <v>gr</v>
          </cell>
          <cell r="E1212">
            <v>21.333333333333332</v>
          </cell>
          <cell r="F1212">
            <v>1000</v>
          </cell>
          <cell r="G1212" t="str">
            <v>gr</v>
          </cell>
          <cell r="H1212">
            <v>0.95</v>
          </cell>
        </row>
        <row r="1213">
          <cell r="A1213" t="str">
            <v>Olives Green</v>
          </cell>
          <cell r="C1213">
            <v>50</v>
          </cell>
          <cell r="D1213" t="str">
            <v>gr</v>
          </cell>
          <cell r="E1213">
            <v>28.928571428571427</v>
          </cell>
          <cell r="F1213">
            <v>1000</v>
          </cell>
          <cell r="G1213" t="str">
            <v>gr</v>
          </cell>
          <cell r="H1213">
            <v>0.95</v>
          </cell>
        </row>
        <row r="1214">
          <cell r="A1214" t="str">
            <v>Olives Green Calamata</v>
          </cell>
          <cell r="E1214">
            <v>28.928571428571427</v>
          </cell>
          <cell r="F1214">
            <v>1000</v>
          </cell>
          <cell r="G1214" t="str">
            <v>gr</v>
          </cell>
          <cell r="H1214">
            <v>0.95</v>
          </cell>
        </row>
        <row r="1215">
          <cell r="A1215" t="str">
            <v>Olives Green Chopped</v>
          </cell>
          <cell r="E1215">
            <v>28.928571428571427</v>
          </cell>
          <cell r="F1215">
            <v>1000</v>
          </cell>
          <cell r="G1215" t="str">
            <v>gr</v>
          </cell>
          <cell r="H1215">
            <v>0.95</v>
          </cell>
        </row>
        <row r="1216">
          <cell r="A1216" t="str">
            <v>Olives Green Pitted</v>
          </cell>
          <cell r="C1216">
            <v>6</v>
          </cell>
          <cell r="D1216" t="str">
            <v>ea</v>
          </cell>
          <cell r="E1216">
            <v>29.209999999999997</v>
          </cell>
          <cell r="F1216">
            <v>1000</v>
          </cell>
          <cell r="G1216" t="str">
            <v>gr</v>
          </cell>
          <cell r="H1216">
            <v>0.95</v>
          </cell>
        </row>
        <row r="1217">
          <cell r="A1217" t="str">
            <v>Olives Green Stuffed</v>
          </cell>
          <cell r="C1217">
            <v>6</v>
          </cell>
          <cell r="D1217" t="str">
            <v>ea</v>
          </cell>
          <cell r="E1217">
            <v>32.013333333333335</v>
          </cell>
          <cell r="F1217">
            <v>1000</v>
          </cell>
          <cell r="G1217" t="str">
            <v>gr</v>
          </cell>
          <cell r="H1217">
            <v>0.95</v>
          </cell>
        </row>
        <row r="1218">
          <cell r="A1218" t="str">
            <v>Omelette Plain 80gr</v>
          </cell>
          <cell r="E1218">
            <v>2.3853052631578953</v>
          </cell>
          <cell r="F1218">
            <v>1</v>
          </cell>
          <cell r="G1218" t="str">
            <v>ea</v>
          </cell>
          <cell r="H1218">
            <v>0.95</v>
          </cell>
        </row>
        <row r="1219">
          <cell r="A1219" t="str">
            <v>Onion Baby Wedges Grilled</v>
          </cell>
          <cell r="C1219">
            <v>10</v>
          </cell>
          <cell r="D1219" t="str">
            <v>gr</v>
          </cell>
          <cell r="E1219">
            <v>9.9</v>
          </cell>
          <cell r="F1219">
            <v>1000</v>
          </cell>
          <cell r="G1219" t="str">
            <v>gr</v>
          </cell>
          <cell r="H1219">
            <v>0.95</v>
          </cell>
        </row>
        <row r="1220">
          <cell r="A1220" t="str">
            <v>Onion Baby Wedges Roasted</v>
          </cell>
          <cell r="C1220">
            <v>10</v>
          </cell>
          <cell r="D1220" t="str">
            <v>gr</v>
          </cell>
          <cell r="E1220">
            <v>9.9</v>
          </cell>
          <cell r="F1220">
            <v>1000</v>
          </cell>
          <cell r="G1220" t="str">
            <v>gr</v>
          </cell>
          <cell r="H1220">
            <v>0.95</v>
          </cell>
        </row>
        <row r="1221">
          <cell r="A1221" t="str">
            <v>Onion Cubes</v>
          </cell>
          <cell r="D1221" t="str">
            <v>gr</v>
          </cell>
          <cell r="E1221">
            <v>5.95</v>
          </cell>
          <cell r="F1221">
            <v>1000</v>
          </cell>
          <cell r="G1221" t="str">
            <v>gr</v>
          </cell>
          <cell r="H1221">
            <v>0.95</v>
          </cell>
        </row>
        <row r="1222">
          <cell r="A1222" t="str">
            <v>Onion Diced</v>
          </cell>
          <cell r="D1222" t="str">
            <v>gr</v>
          </cell>
          <cell r="E1222">
            <v>5.95</v>
          </cell>
          <cell r="F1222">
            <v>1000</v>
          </cell>
          <cell r="G1222" t="str">
            <v>gr</v>
          </cell>
          <cell r="H1222">
            <v>0.95</v>
          </cell>
        </row>
        <row r="1223">
          <cell r="A1223" t="str">
            <v>Onion Diced 1cm</v>
          </cell>
          <cell r="D1223" t="str">
            <v>gr</v>
          </cell>
          <cell r="E1223">
            <v>5.95</v>
          </cell>
          <cell r="F1223">
            <v>1000</v>
          </cell>
          <cell r="G1223" t="str">
            <v>gr</v>
          </cell>
          <cell r="H1223">
            <v>0.95</v>
          </cell>
        </row>
        <row r="1224">
          <cell r="A1224" t="str">
            <v>Onion Grated</v>
          </cell>
          <cell r="D1224" t="str">
            <v>gr</v>
          </cell>
          <cell r="E1224">
            <v>5.5</v>
          </cell>
          <cell r="F1224">
            <v>1000</v>
          </cell>
          <cell r="G1224" t="str">
            <v>gr</v>
          </cell>
          <cell r="H1224">
            <v>0.95</v>
          </cell>
        </row>
        <row r="1225">
          <cell r="A1225" t="str">
            <v>Onion Powder</v>
          </cell>
          <cell r="C1225">
            <v>20</v>
          </cell>
          <cell r="D1225" t="str">
            <v>gr</v>
          </cell>
          <cell r="E1225">
            <v>35</v>
          </cell>
          <cell r="F1225">
            <v>1000</v>
          </cell>
          <cell r="G1225" t="str">
            <v>gr</v>
          </cell>
          <cell r="H1225">
            <v>0.95</v>
          </cell>
        </row>
        <row r="1226">
          <cell r="A1226" t="str">
            <v>Onion Seeds</v>
          </cell>
          <cell r="C1226">
            <v>20</v>
          </cell>
          <cell r="D1226" t="str">
            <v>gr</v>
          </cell>
          <cell r="E1226">
            <v>44.5</v>
          </cell>
          <cell r="F1226">
            <v>500</v>
          </cell>
          <cell r="G1226" t="str">
            <v>gr</v>
          </cell>
          <cell r="H1226">
            <v>0.95</v>
          </cell>
        </row>
        <row r="1227">
          <cell r="A1227" t="str">
            <v>Onions Baby</v>
          </cell>
          <cell r="E1227">
            <v>6.9</v>
          </cell>
          <cell r="F1227">
            <v>1000</v>
          </cell>
          <cell r="G1227" t="str">
            <v>gr</v>
          </cell>
          <cell r="H1227">
            <v>0.95</v>
          </cell>
        </row>
        <row r="1228">
          <cell r="A1228" t="str">
            <v>Onions Baby Wedges Grilled</v>
          </cell>
          <cell r="C1228">
            <v>10</v>
          </cell>
          <cell r="D1228" t="str">
            <v>gr</v>
          </cell>
          <cell r="E1228">
            <v>6.9</v>
          </cell>
          <cell r="F1228">
            <v>1000</v>
          </cell>
          <cell r="G1228" t="str">
            <v>gr</v>
          </cell>
          <cell r="H1228">
            <v>0.95</v>
          </cell>
        </row>
        <row r="1229">
          <cell r="A1229" t="str">
            <v>Onions Baby Whole</v>
          </cell>
          <cell r="E1229">
            <v>6.9</v>
          </cell>
          <cell r="F1229">
            <v>1000</v>
          </cell>
          <cell r="G1229" t="str">
            <v>gr</v>
          </cell>
          <cell r="H1229">
            <v>0.95</v>
          </cell>
        </row>
        <row r="1230">
          <cell r="A1230" t="str">
            <v>Onions Chopped</v>
          </cell>
          <cell r="B1230" t="str">
            <v>6x5gr</v>
          </cell>
          <cell r="C1230">
            <v>30</v>
          </cell>
          <cell r="D1230" t="str">
            <v>gr</v>
          </cell>
          <cell r="E1230">
            <v>5.95</v>
          </cell>
          <cell r="F1230">
            <v>1000</v>
          </cell>
          <cell r="G1230" t="str">
            <v>gr</v>
          </cell>
          <cell r="H1230">
            <v>0.95</v>
          </cell>
        </row>
        <row r="1231">
          <cell r="A1231" t="str">
            <v>Onions Chopped - Kosher</v>
          </cell>
          <cell r="B1231" t="str">
            <v>6x5gr</v>
          </cell>
          <cell r="C1231">
            <v>30</v>
          </cell>
          <cell r="D1231" t="str">
            <v>gr</v>
          </cell>
          <cell r="E1231">
            <v>5.9</v>
          </cell>
          <cell r="F1231">
            <v>1000</v>
          </cell>
          <cell r="G1231" t="str">
            <v>gr</v>
          </cell>
          <cell r="H1231">
            <v>0.95</v>
          </cell>
        </row>
        <row r="1232">
          <cell r="A1232" t="str">
            <v>Onions Fried</v>
          </cell>
          <cell r="C1232">
            <v>10</v>
          </cell>
          <cell r="D1232" t="str">
            <v>gr</v>
          </cell>
          <cell r="E1232">
            <v>12.928421052631581</v>
          </cell>
          <cell r="F1232">
            <v>1000</v>
          </cell>
          <cell r="G1232" t="str">
            <v>gr</v>
          </cell>
          <cell r="H1232">
            <v>0.95</v>
          </cell>
        </row>
        <row r="1233">
          <cell r="A1233" t="str">
            <v>Onions Grated</v>
          </cell>
          <cell r="C1233">
            <v>15</v>
          </cell>
          <cell r="D1233" t="str">
            <v>gr</v>
          </cell>
          <cell r="E1233">
            <v>5.9</v>
          </cell>
          <cell r="F1233">
            <v>1000</v>
          </cell>
          <cell r="G1233" t="str">
            <v>gr</v>
          </cell>
          <cell r="H1233">
            <v>0.95</v>
          </cell>
        </row>
        <row r="1234">
          <cell r="A1234" t="str">
            <v>Onions Grilled</v>
          </cell>
          <cell r="C1234">
            <v>15</v>
          </cell>
          <cell r="D1234" t="str">
            <v>gr</v>
          </cell>
          <cell r="E1234">
            <v>10.5</v>
          </cell>
          <cell r="F1234">
            <v>1000</v>
          </cell>
          <cell r="G1234" t="str">
            <v>gr</v>
          </cell>
          <cell r="H1234">
            <v>0.95</v>
          </cell>
        </row>
        <row r="1235">
          <cell r="A1235" t="str">
            <v>Onions Peeled Sliced into 2cm Wedges</v>
          </cell>
          <cell r="E1235">
            <v>4.9000000000000004</v>
          </cell>
          <cell r="F1235">
            <v>1000</v>
          </cell>
          <cell r="G1235" t="str">
            <v>gr</v>
          </cell>
          <cell r="H1235">
            <v>0.95</v>
          </cell>
        </row>
        <row r="1236">
          <cell r="A1236" t="str">
            <v>Onions Red</v>
          </cell>
          <cell r="E1236">
            <v>19.95</v>
          </cell>
          <cell r="F1236">
            <v>1000</v>
          </cell>
          <cell r="G1236" t="str">
            <v>gr</v>
          </cell>
          <cell r="H1236">
            <v>0.95</v>
          </cell>
        </row>
        <row r="1237">
          <cell r="A1237" t="str">
            <v>Onions Red Chopped</v>
          </cell>
          <cell r="C1237">
            <v>1000</v>
          </cell>
          <cell r="D1237" t="str">
            <v>gr</v>
          </cell>
          <cell r="E1237">
            <v>19.95</v>
          </cell>
          <cell r="F1237">
            <v>1000</v>
          </cell>
          <cell r="G1237" t="str">
            <v>gr</v>
          </cell>
          <cell r="H1237">
            <v>0.95</v>
          </cell>
        </row>
        <row r="1238">
          <cell r="A1238" t="str">
            <v>Onions Red Chunky</v>
          </cell>
          <cell r="C1238">
            <v>1000</v>
          </cell>
          <cell r="D1238" t="str">
            <v>gr</v>
          </cell>
          <cell r="E1238">
            <v>19.95</v>
          </cell>
          <cell r="F1238">
            <v>1000</v>
          </cell>
          <cell r="G1238" t="str">
            <v>gr</v>
          </cell>
          <cell r="H1238">
            <v>0.95</v>
          </cell>
        </row>
        <row r="1239">
          <cell r="A1239" t="str">
            <v>Onions Red Cubes</v>
          </cell>
          <cell r="C1239">
            <v>1000</v>
          </cell>
          <cell r="D1239" t="str">
            <v>gr</v>
          </cell>
          <cell r="E1239">
            <v>19.95</v>
          </cell>
          <cell r="F1239">
            <v>1000</v>
          </cell>
          <cell r="G1239" t="str">
            <v>gr</v>
          </cell>
          <cell r="H1239">
            <v>0.95</v>
          </cell>
        </row>
        <row r="1240">
          <cell r="A1240" t="str">
            <v>Onions Red Diced</v>
          </cell>
          <cell r="C1240">
            <v>1000</v>
          </cell>
          <cell r="D1240" t="str">
            <v>gr</v>
          </cell>
          <cell r="E1240">
            <v>19.95</v>
          </cell>
          <cell r="F1240">
            <v>1000</v>
          </cell>
          <cell r="G1240" t="str">
            <v>gr</v>
          </cell>
          <cell r="H1240">
            <v>0.95</v>
          </cell>
        </row>
        <row r="1241">
          <cell r="A1241" t="str">
            <v>Onions Red Ringed</v>
          </cell>
          <cell r="C1241">
            <v>150</v>
          </cell>
          <cell r="D1241" t="str">
            <v>gr</v>
          </cell>
          <cell r="E1241">
            <v>19.95</v>
          </cell>
          <cell r="F1241">
            <v>1000</v>
          </cell>
          <cell r="G1241" t="str">
            <v>gr</v>
          </cell>
          <cell r="H1241">
            <v>0.95</v>
          </cell>
        </row>
        <row r="1242">
          <cell r="A1242" t="str">
            <v>Onions Red Sliced</v>
          </cell>
          <cell r="C1242">
            <v>1000</v>
          </cell>
          <cell r="D1242" t="str">
            <v>gr</v>
          </cell>
          <cell r="E1242">
            <v>19.95</v>
          </cell>
          <cell r="F1242">
            <v>1000</v>
          </cell>
          <cell r="G1242" t="str">
            <v>gr</v>
          </cell>
          <cell r="H1242">
            <v>0.95</v>
          </cell>
        </row>
        <row r="1243">
          <cell r="A1243" t="str">
            <v>Onions Red Wedges</v>
          </cell>
          <cell r="C1243">
            <v>150</v>
          </cell>
          <cell r="D1243" t="str">
            <v>gr</v>
          </cell>
          <cell r="E1243">
            <v>19.95</v>
          </cell>
          <cell r="F1243">
            <v>1000</v>
          </cell>
          <cell r="G1243" t="str">
            <v>gr</v>
          </cell>
          <cell r="H1243">
            <v>0.95</v>
          </cell>
        </row>
        <row r="1244">
          <cell r="A1244" t="str">
            <v>Onions Sauteed</v>
          </cell>
          <cell r="C1244">
            <v>20</v>
          </cell>
          <cell r="D1244" t="str">
            <v>gr</v>
          </cell>
          <cell r="E1244">
            <v>15.103157894736844</v>
          </cell>
          <cell r="F1244">
            <v>1000</v>
          </cell>
          <cell r="G1244" t="str">
            <v>gr</v>
          </cell>
          <cell r="H1244">
            <v>0.95</v>
          </cell>
        </row>
        <row r="1245">
          <cell r="A1245" t="str">
            <v>Onions Sliced</v>
          </cell>
          <cell r="E1245">
            <v>5.9</v>
          </cell>
          <cell r="F1245">
            <v>1000</v>
          </cell>
          <cell r="G1245" t="str">
            <v>gr</v>
          </cell>
          <cell r="H1245">
            <v>0.95</v>
          </cell>
        </row>
        <row r="1246">
          <cell r="A1246" t="str">
            <v>Onions Whole Peeled</v>
          </cell>
          <cell r="E1246">
            <v>3.9</v>
          </cell>
          <cell r="F1246">
            <v>1000</v>
          </cell>
          <cell r="G1246" t="str">
            <v>gr</v>
          </cell>
          <cell r="H1246">
            <v>0.95</v>
          </cell>
        </row>
        <row r="1247">
          <cell r="A1247" t="str">
            <v>Onions Whole Peeled Cut into 1.5cm Wedges</v>
          </cell>
          <cell r="E1247">
            <v>3.9</v>
          </cell>
          <cell r="F1247">
            <v>1000</v>
          </cell>
          <cell r="G1247" t="str">
            <v>gr</v>
          </cell>
          <cell r="H1247">
            <v>0.95</v>
          </cell>
        </row>
        <row r="1248">
          <cell r="A1248" t="str">
            <v>Orange Marmelade</v>
          </cell>
          <cell r="C1248">
            <v>30</v>
          </cell>
          <cell r="D1248" t="str">
            <v>gr</v>
          </cell>
          <cell r="E1248">
            <v>18.41</v>
          </cell>
          <cell r="F1248">
            <v>900</v>
          </cell>
          <cell r="G1248" t="str">
            <v>gr</v>
          </cell>
          <cell r="H1248">
            <v>0.95</v>
          </cell>
        </row>
        <row r="1249">
          <cell r="A1249" t="str">
            <v>Orange Nectar</v>
          </cell>
          <cell r="E1249">
            <v>12.345666666666668</v>
          </cell>
          <cell r="F1249">
            <v>1000</v>
          </cell>
          <cell r="G1249" t="str">
            <v>ml</v>
          </cell>
          <cell r="H1249">
            <v>0.95</v>
          </cell>
        </row>
        <row r="1250">
          <cell r="A1250" t="str">
            <v>Orange Segments</v>
          </cell>
          <cell r="C1250">
            <v>20</v>
          </cell>
          <cell r="D1250" t="str">
            <v>gr</v>
          </cell>
          <cell r="E1250">
            <v>13.95</v>
          </cell>
          <cell r="F1250">
            <v>1000</v>
          </cell>
          <cell r="G1250" t="str">
            <v>gr</v>
          </cell>
          <cell r="H1250">
            <v>0.95</v>
          </cell>
        </row>
        <row r="1251">
          <cell r="A1251" t="str">
            <v>Orange Whole</v>
          </cell>
          <cell r="C1251">
            <v>1</v>
          </cell>
          <cell r="D1251" t="str">
            <v>gr</v>
          </cell>
          <cell r="E1251">
            <v>5.9</v>
          </cell>
          <cell r="F1251">
            <v>1000</v>
          </cell>
          <cell r="G1251" t="str">
            <v>gr</v>
          </cell>
          <cell r="H1251">
            <v>0.95</v>
          </cell>
        </row>
        <row r="1252">
          <cell r="A1252" t="str">
            <v>Orange Zest</v>
          </cell>
          <cell r="C1252">
            <v>1</v>
          </cell>
          <cell r="D1252" t="str">
            <v>gr</v>
          </cell>
          <cell r="E1252">
            <v>5.9</v>
          </cell>
          <cell r="F1252">
            <v>1000</v>
          </cell>
          <cell r="G1252" t="str">
            <v>gr</v>
          </cell>
          <cell r="H1252">
            <v>0.95</v>
          </cell>
        </row>
        <row r="1253">
          <cell r="A1253" t="str">
            <v>Orange Zest - Made in House</v>
          </cell>
          <cell r="C1253">
            <v>1</v>
          </cell>
          <cell r="D1253" t="str">
            <v>gr</v>
          </cell>
          <cell r="E1253">
            <v>5.9</v>
          </cell>
          <cell r="F1253">
            <v>1000</v>
          </cell>
          <cell r="G1253" t="str">
            <v>gr</v>
          </cell>
          <cell r="H1253">
            <v>0.95</v>
          </cell>
        </row>
        <row r="1254">
          <cell r="A1254" t="str">
            <v>Orange Zest Caramelised</v>
          </cell>
          <cell r="E1254">
            <v>20.496421052631582</v>
          </cell>
          <cell r="F1254">
            <v>1000</v>
          </cell>
          <cell r="G1254" t="str">
            <v>gr</v>
          </cell>
          <cell r="H1254">
            <v>0.95</v>
          </cell>
        </row>
        <row r="1255">
          <cell r="A1255" t="str">
            <v>Oregano Dried</v>
          </cell>
          <cell r="C1255">
            <v>30</v>
          </cell>
          <cell r="D1255" t="str">
            <v>gr</v>
          </cell>
          <cell r="E1255">
            <v>59</v>
          </cell>
          <cell r="F1255">
            <v>500</v>
          </cell>
          <cell r="G1255" t="str">
            <v>gr</v>
          </cell>
          <cell r="H1255">
            <v>0.95</v>
          </cell>
        </row>
        <row r="1256">
          <cell r="A1256" t="str">
            <v>Oregano Fresh Chopped</v>
          </cell>
          <cell r="C1256">
            <v>12</v>
          </cell>
          <cell r="D1256" t="str">
            <v>gr</v>
          </cell>
          <cell r="E1256">
            <v>49.5</v>
          </cell>
          <cell r="F1256">
            <v>1000</v>
          </cell>
          <cell r="G1256" t="str">
            <v>gr</v>
          </cell>
          <cell r="H1256">
            <v>0.95</v>
          </cell>
        </row>
        <row r="1257">
          <cell r="A1257" t="str">
            <v>Oreganum Fresh Chopped</v>
          </cell>
          <cell r="E1257">
            <v>49.5</v>
          </cell>
          <cell r="F1257">
            <v>100</v>
          </cell>
          <cell r="G1257" t="str">
            <v>gr</v>
          </cell>
          <cell r="H1257">
            <v>0.95</v>
          </cell>
        </row>
        <row r="1258">
          <cell r="A1258" t="str">
            <v>Origanum Fresh Chopped</v>
          </cell>
          <cell r="E1258">
            <v>49.5</v>
          </cell>
          <cell r="F1258">
            <v>100</v>
          </cell>
          <cell r="G1258" t="str">
            <v>gr</v>
          </cell>
          <cell r="H1258">
            <v>0.95</v>
          </cell>
        </row>
        <row r="1259">
          <cell r="A1259" t="str">
            <v>Ostrich Cubes</v>
          </cell>
          <cell r="B1259" t="str">
            <v>2x10gr</v>
          </cell>
          <cell r="C1259">
            <v>20</v>
          </cell>
          <cell r="D1259" t="str">
            <v>gr</v>
          </cell>
          <cell r="E1259">
            <v>150</v>
          </cell>
          <cell r="F1259">
            <v>1000</v>
          </cell>
          <cell r="G1259" t="str">
            <v>gr</v>
          </cell>
          <cell r="H1259">
            <v>0.95</v>
          </cell>
        </row>
        <row r="1260">
          <cell r="A1260" t="str">
            <v>Ostrich Cubes Halaal</v>
          </cell>
          <cell r="B1260" t="str">
            <v>2x10gr</v>
          </cell>
          <cell r="C1260">
            <v>20</v>
          </cell>
          <cell r="D1260" t="str">
            <v>gr</v>
          </cell>
          <cell r="E1260">
            <v>133.71</v>
          </cell>
          <cell r="F1260">
            <v>1000</v>
          </cell>
          <cell r="G1260" t="str">
            <v>gr</v>
          </cell>
          <cell r="H1260">
            <v>0.95</v>
          </cell>
        </row>
        <row r="1261">
          <cell r="A1261" t="str">
            <v>Ostrich Fillet</v>
          </cell>
          <cell r="E1261">
            <v>133.71</v>
          </cell>
          <cell r="F1261">
            <v>1000</v>
          </cell>
          <cell r="G1261" t="str">
            <v>gr</v>
          </cell>
          <cell r="H1261">
            <v>0.95</v>
          </cell>
        </row>
        <row r="1262">
          <cell r="A1262" t="str">
            <v>Ostrich Fillet Grilled</v>
          </cell>
          <cell r="E1262">
            <v>185.40610526315788</v>
          </cell>
          <cell r="F1262">
            <v>1000</v>
          </cell>
          <cell r="G1262" t="str">
            <v>gr</v>
          </cell>
          <cell r="H1262">
            <v>0.95</v>
          </cell>
        </row>
        <row r="1263">
          <cell r="A1263" t="str">
            <v>Ostrich Fillet Strips</v>
          </cell>
          <cell r="E1263">
            <v>133.71</v>
          </cell>
          <cell r="F1263">
            <v>1000</v>
          </cell>
          <cell r="G1263" t="str">
            <v>gr</v>
          </cell>
          <cell r="H1263">
            <v>0.95</v>
          </cell>
        </row>
        <row r="1264">
          <cell r="A1264" t="str">
            <v>Ostrich Mince</v>
          </cell>
          <cell r="C1264">
            <v>10000</v>
          </cell>
          <cell r="D1264" t="str">
            <v>gr</v>
          </cell>
          <cell r="E1264">
            <v>133.71</v>
          </cell>
          <cell r="F1264">
            <v>1000</v>
          </cell>
          <cell r="G1264" t="str">
            <v>gr</v>
          </cell>
          <cell r="H1264">
            <v>0.95</v>
          </cell>
        </row>
        <row r="1265">
          <cell r="A1265" t="str">
            <v>Ostrich Neck</v>
          </cell>
          <cell r="C1265">
            <v>10000</v>
          </cell>
          <cell r="D1265" t="str">
            <v>gr</v>
          </cell>
          <cell r="E1265">
            <v>150</v>
          </cell>
          <cell r="F1265">
            <v>1000</v>
          </cell>
          <cell r="G1265" t="str">
            <v>gr</v>
          </cell>
          <cell r="H1265">
            <v>0.95</v>
          </cell>
        </row>
        <row r="1266">
          <cell r="A1266" t="str">
            <v>Ostrich Smoked</v>
          </cell>
          <cell r="B1266" t="str">
            <v>2x10gr</v>
          </cell>
          <cell r="C1266">
            <v>20</v>
          </cell>
          <cell r="D1266" t="str">
            <v>gr</v>
          </cell>
          <cell r="E1266">
            <v>12.5</v>
          </cell>
          <cell r="F1266">
            <v>80</v>
          </cell>
          <cell r="G1266" t="str">
            <v>gr</v>
          </cell>
          <cell r="H1266">
            <v>0.95</v>
          </cell>
        </row>
        <row r="1267">
          <cell r="A1267" t="str">
            <v>Ostrich Steak</v>
          </cell>
          <cell r="C1267">
            <v>20</v>
          </cell>
          <cell r="D1267" t="str">
            <v>gr</v>
          </cell>
          <cell r="E1267">
            <v>133.71</v>
          </cell>
          <cell r="F1267">
            <v>1000</v>
          </cell>
          <cell r="G1267" t="str">
            <v>gr</v>
          </cell>
          <cell r="H1267">
            <v>0.95</v>
          </cell>
        </row>
        <row r="1268">
          <cell r="A1268" t="str">
            <v>Ovalette</v>
          </cell>
          <cell r="E1268">
            <v>261.92</v>
          </cell>
          <cell r="F1268">
            <v>11500</v>
          </cell>
          <cell r="G1268" t="str">
            <v>gr</v>
          </cell>
          <cell r="H1268">
            <v>0.95</v>
          </cell>
        </row>
        <row r="1269">
          <cell r="A1269" t="str">
            <v>Ox Tongue Sliced</v>
          </cell>
          <cell r="E1269">
            <v>35</v>
          </cell>
          <cell r="F1269">
            <v>1000</v>
          </cell>
          <cell r="G1269" t="str">
            <v>gr</v>
          </cell>
          <cell r="H1269">
            <v>0.95</v>
          </cell>
        </row>
        <row r="1270">
          <cell r="A1270" t="str">
            <v>Oxtail on the Bone</v>
          </cell>
          <cell r="E1270">
            <v>59.95</v>
          </cell>
          <cell r="F1270">
            <v>1000</v>
          </cell>
          <cell r="G1270" t="str">
            <v>gr</v>
          </cell>
          <cell r="H1270">
            <v>0.95</v>
          </cell>
        </row>
        <row r="1271">
          <cell r="A1271" t="str">
            <v>Pak Choy</v>
          </cell>
          <cell r="C1271">
            <v>30</v>
          </cell>
          <cell r="D1271" t="str">
            <v>gr</v>
          </cell>
          <cell r="E1271">
            <v>39</v>
          </cell>
          <cell r="F1271">
            <v>1000</v>
          </cell>
          <cell r="G1271" t="str">
            <v>gr</v>
          </cell>
          <cell r="H1271">
            <v>0.95</v>
          </cell>
        </row>
        <row r="1272">
          <cell r="A1272" t="str">
            <v>Pak Choy Blanched</v>
          </cell>
          <cell r="C1272">
            <v>30</v>
          </cell>
          <cell r="D1272" t="str">
            <v>gr</v>
          </cell>
          <cell r="E1272">
            <v>39</v>
          </cell>
          <cell r="F1272">
            <v>1000</v>
          </cell>
          <cell r="G1272" t="str">
            <v>gr</v>
          </cell>
          <cell r="H1272">
            <v>0.95</v>
          </cell>
        </row>
        <row r="1273">
          <cell r="A1273" t="str">
            <v>Pancake Savoury</v>
          </cell>
          <cell r="E1273">
            <v>1.25</v>
          </cell>
          <cell r="F1273">
            <v>1</v>
          </cell>
          <cell r="G1273" t="str">
            <v>ea</v>
          </cell>
          <cell r="H1273">
            <v>0.95</v>
          </cell>
        </row>
        <row r="1274">
          <cell r="A1274" t="str">
            <v xml:space="preserve">Pancake Sweet </v>
          </cell>
          <cell r="E1274">
            <v>0.6</v>
          </cell>
          <cell r="F1274">
            <v>1</v>
          </cell>
          <cell r="G1274" t="str">
            <v>ea</v>
          </cell>
          <cell r="H1274">
            <v>0.95</v>
          </cell>
        </row>
        <row r="1275">
          <cell r="A1275" t="str">
            <v>Pancetta Bacon</v>
          </cell>
          <cell r="C1275">
            <v>20</v>
          </cell>
          <cell r="D1275" t="str">
            <v>gr</v>
          </cell>
          <cell r="E1275">
            <v>175</v>
          </cell>
          <cell r="F1275">
            <v>1000</v>
          </cell>
          <cell r="G1275" t="str">
            <v>gr</v>
          </cell>
          <cell r="H1275">
            <v>0.95</v>
          </cell>
        </row>
        <row r="1276">
          <cell r="A1276" t="str">
            <v>Papaya</v>
          </cell>
          <cell r="C1276">
            <v>700</v>
          </cell>
          <cell r="D1276" t="str">
            <v>gr</v>
          </cell>
          <cell r="E1276">
            <v>9.1</v>
          </cell>
          <cell r="F1276">
            <v>1000</v>
          </cell>
          <cell r="G1276" t="str">
            <v>gr</v>
          </cell>
          <cell r="H1276">
            <v>0.95</v>
          </cell>
        </row>
        <row r="1277">
          <cell r="A1277" t="str">
            <v>Papaya Dried Chopped</v>
          </cell>
          <cell r="C1277">
            <v>700</v>
          </cell>
          <cell r="D1277" t="str">
            <v>gr</v>
          </cell>
          <cell r="E1277">
            <v>73</v>
          </cell>
          <cell r="F1277">
            <v>1000</v>
          </cell>
          <cell r="G1277" t="str">
            <v>gr</v>
          </cell>
          <cell r="H1277">
            <v>0.95</v>
          </cell>
        </row>
        <row r="1278">
          <cell r="A1278" t="str">
            <v>Papaya Green Grated</v>
          </cell>
          <cell r="C1278">
            <v>700</v>
          </cell>
          <cell r="D1278" t="str">
            <v>gr</v>
          </cell>
          <cell r="F1278">
            <v>1000</v>
          </cell>
          <cell r="G1278" t="str">
            <v>gr</v>
          </cell>
          <cell r="H1278">
            <v>0.95</v>
          </cell>
        </row>
        <row r="1279">
          <cell r="A1279" t="str">
            <v>Paper Towel /m</v>
          </cell>
          <cell r="C1279">
            <v>4</v>
          </cell>
          <cell r="D1279" t="str">
            <v>ea</v>
          </cell>
          <cell r="E1279">
            <v>6.7599999999999993E-2</v>
          </cell>
          <cell r="F1279">
            <v>1</v>
          </cell>
          <cell r="G1279" t="str">
            <v>ea</v>
          </cell>
          <cell r="H1279">
            <v>0.95</v>
          </cell>
        </row>
        <row r="1280">
          <cell r="A1280" t="str">
            <v>Papinos Whole</v>
          </cell>
          <cell r="E1280">
            <v>16.899999999999999</v>
          </cell>
          <cell r="F1280">
            <v>1000</v>
          </cell>
          <cell r="G1280" t="str">
            <v>gr</v>
          </cell>
          <cell r="H1280">
            <v>0.95</v>
          </cell>
        </row>
        <row r="1281">
          <cell r="A1281" t="str">
            <v>Parma Ham</v>
          </cell>
          <cell r="C1281">
            <v>30</v>
          </cell>
          <cell r="D1281" t="str">
            <v>gr</v>
          </cell>
          <cell r="E1281">
            <v>188</v>
          </cell>
          <cell r="F1281">
            <v>1000</v>
          </cell>
          <cell r="G1281" t="str">
            <v>gr</v>
          </cell>
          <cell r="H1281">
            <v>0.95</v>
          </cell>
        </row>
        <row r="1282">
          <cell r="A1282" t="str">
            <v>Parsipan</v>
          </cell>
          <cell r="C1282">
            <v>500</v>
          </cell>
          <cell r="D1282" t="str">
            <v>gr</v>
          </cell>
          <cell r="E1282">
            <v>250</v>
          </cell>
          <cell r="F1282">
            <v>12500</v>
          </cell>
          <cell r="G1282" t="str">
            <v>gr</v>
          </cell>
          <cell r="H1282">
            <v>0.95</v>
          </cell>
        </row>
        <row r="1283">
          <cell r="A1283" t="str">
            <v>Parsley Chopped</v>
          </cell>
          <cell r="C1283">
            <v>2</v>
          </cell>
          <cell r="D1283" t="str">
            <v>gr</v>
          </cell>
          <cell r="E1283">
            <v>49.95</v>
          </cell>
          <cell r="F1283">
            <v>1000</v>
          </cell>
          <cell r="G1283" t="str">
            <v>gr</v>
          </cell>
          <cell r="H1283">
            <v>0.95</v>
          </cell>
        </row>
        <row r="1284">
          <cell r="A1284" t="str">
            <v>Parsley Dried</v>
          </cell>
          <cell r="C1284">
            <v>2</v>
          </cell>
          <cell r="D1284" t="str">
            <v>gr</v>
          </cell>
          <cell r="E1284">
            <v>34.5</v>
          </cell>
          <cell r="F1284">
            <v>1000</v>
          </cell>
          <cell r="G1284" t="str">
            <v>gr</v>
          </cell>
          <cell r="H1284">
            <v>0.95</v>
          </cell>
        </row>
        <row r="1285">
          <cell r="A1285" t="str">
            <v>Parsley Flat Leaf Chopped</v>
          </cell>
          <cell r="C1285">
            <v>1</v>
          </cell>
          <cell r="D1285" t="str">
            <v>gr</v>
          </cell>
          <cell r="E1285">
            <v>49.95</v>
          </cell>
          <cell r="F1285">
            <v>1000</v>
          </cell>
          <cell r="G1285" t="str">
            <v>gr</v>
          </cell>
          <cell r="H1285">
            <v>0.95</v>
          </cell>
        </row>
        <row r="1286">
          <cell r="A1286" t="str">
            <v>Parsley Flat Leaves Chopped</v>
          </cell>
          <cell r="C1286">
            <v>1</v>
          </cell>
          <cell r="D1286" t="str">
            <v>gr</v>
          </cell>
          <cell r="E1286">
            <v>49.95</v>
          </cell>
          <cell r="F1286">
            <v>1000</v>
          </cell>
          <cell r="G1286" t="str">
            <v>gr</v>
          </cell>
          <cell r="H1286">
            <v>0.95</v>
          </cell>
        </row>
        <row r="1287">
          <cell r="A1287" t="str">
            <v>Parsley Fresh Chopped</v>
          </cell>
          <cell r="C1287">
            <v>1</v>
          </cell>
          <cell r="D1287" t="str">
            <v>gr</v>
          </cell>
          <cell r="E1287">
            <v>49.95</v>
          </cell>
          <cell r="F1287">
            <v>1000</v>
          </cell>
          <cell r="G1287" t="str">
            <v>gr</v>
          </cell>
          <cell r="H1287">
            <v>0.95</v>
          </cell>
        </row>
        <row r="1288">
          <cell r="A1288" t="str">
            <v>Parsley Fresh Chopped - Kosher</v>
          </cell>
          <cell r="C1288">
            <v>2</v>
          </cell>
          <cell r="D1288" t="str">
            <v>gr</v>
          </cell>
          <cell r="E1288">
            <v>68</v>
          </cell>
          <cell r="F1288">
            <v>1000</v>
          </cell>
          <cell r="G1288" t="str">
            <v>gr</v>
          </cell>
          <cell r="H1288">
            <v>0.95</v>
          </cell>
        </row>
        <row r="1289">
          <cell r="A1289" t="str">
            <v>Parsley Italian</v>
          </cell>
          <cell r="C1289">
            <v>1</v>
          </cell>
          <cell r="D1289" t="str">
            <v>gr</v>
          </cell>
          <cell r="E1289">
            <v>49.5</v>
          </cell>
          <cell r="F1289">
            <v>1000</v>
          </cell>
          <cell r="G1289" t="str">
            <v>gr</v>
          </cell>
          <cell r="H1289">
            <v>0.95</v>
          </cell>
        </row>
        <row r="1290">
          <cell r="A1290" t="str">
            <v>Parsley Italian Sliced</v>
          </cell>
          <cell r="C1290">
            <v>1</v>
          </cell>
          <cell r="D1290" t="str">
            <v>gr</v>
          </cell>
          <cell r="E1290">
            <v>49.5</v>
          </cell>
          <cell r="F1290">
            <v>1000</v>
          </cell>
          <cell r="G1290" t="str">
            <v>gr</v>
          </cell>
          <cell r="H1290">
            <v>0.95</v>
          </cell>
        </row>
        <row r="1291">
          <cell r="A1291" t="str">
            <v>Parsley Italian Chopped</v>
          </cell>
          <cell r="C1291">
            <v>1</v>
          </cell>
          <cell r="D1291" t="str">
            <v>gr</v>
          </cell>
          <cell r="E1291">
            <v>49.5</v>
          </cell>
          <cell r="F1291">
            <v>1000</v>
          </cell>
          <cell r="G1291" t="str">
            <v>gr</v>
          </cell>
          <cell r="H1291">
            <v>0.95</v>
          </cell>
        </row>
        <row r="1292">
          <cell r="A1292" t="str">
            <v>Parsley Sprigs</v>
          </cell>
          <cell r="C1292">
            <v>20</v>
          </cell>
          <cell r="D1292" t="str">
            <v>gr</v>
          </cell>
          <cell r="E1292">
            <v>49.5</v>
          </cell>
          <cell r="F1292">
            <v>1000</v>
          </cell>
          <cell r="G1292" t="str">
            <v>gr</v>
          </cell>
          <cell r="H1292">
            <v>0.95</v>
          </cell>
        </row>
        <row r="1293">
          <cell r="A1293" t="str">
            <v>Parsnips</v>
          </cell>
          <cell r="C1293">
            <v>500</v>
          </cell>
          <cell r="D1293" t="str">
            <v>gr</v>
          </cell>
          <cell r="E1293">
            <v>19.95</v>
          </cell>
          <cell r="F1293">
            <v>1000</v>
          </cell>
          <cell r="G1293" t="str">
            <v>gr</v>
          </cell>
          <cell r="H1293">
            <v>0.95</v>
          </cell>
        </row>
        <row r="1294">
          <cell r="A1294" t="str">
            <v>Parsnips Diced</v>
          </cell>
          <cell r="C1294">
            <v>500</v>
          </cell>
          <cell r="D1294" t="str">
            <v>gr</v>
          </cell>
          <cell r="E1294">
            <v>19.95</v>
          </cell>
          <cell r="F1294">
            <v>1000</v>
          </cell>
          <cell r="G1294" t="str">
            <v>gr</v>
          </cell>
          <cell r="H1294">
            <v>0.95</v>
          </cell>
        </row>
        <row r="1295">
          <cell r="A1295" t="str">
            <v>Parsnips Puree</v>
          </cell>
          <cell r="C1295">
            <v>500</v>
          </cell>
          <cell r="D1295" t="str">
            <v>gr</v>
          </cell>
          <cell r="E1295">
            <v>28.974586466165416</v>
          </cell>
          <cell r="F1295">
            <v>1000</v>
          </cell>
          <cell r="G1295" t="str">
            <v>gr</v>
          </cell>
          <cell r="H1295">
            <v>0.95</v>
          </cell>
        </row>
        <row r="1296">
          <cell r="A1296" t="str">
            <v>Parsnips Blanched</v>
          </cell>
          <cell r="C1296">
            <v>500</v>
          </cell>
          <cell r="D1296" t="str">
            <v>gr</v>
          </cell>
          <cell r="E1296">
            <v>19.95</v>
          </cell>
          <cell r="F1296">
            <v>1000</v>
          </cell>
          <cell r="G1296" t="str">
            <v>gr</v>
          </cell>
          <cell r="H1296">
            <v>0.95</v>
          </cell>
        </row>
        <row r="1297">
          <cell r="A1297" t="str">
            <v>Parsnips Turned</v>
          </cell>
          <cell r="C1297">
            <v>500</v>
          </cell>
          <cell r="D1297" t="str">
            <v>gr</v>
          </cell>
          <cell r="E1297">
            <v>19.95</v>
          </cell>
          <cell r="F1297">
            <v>1000</v>
          </cell>
          <cell r="G1297" t="str">
            <v>gr</v>
          </cell>
          <cell r="H1297">
            <v>0.95</v>
          </cell>
        </row>
        <row r="1298">
          <cell r="A1298" t="str">
            <v>Parsnips Sliced</v>
          </cell>
          <cell r="C1298">
            <v>500</v>
          </cell>
          <cell r="D1298" t="str">
            <v>gr</v>
          </cell>
          <cell r="E1298">
            <v>19.95</v>
          </cell>
          <cell r="F1298">
            <v>1000</v>
          </cell>
          <cell r="G1298" t="str">
            <v>gr</v>
          </cell>
          <cell r="H1298">
            <v>0.95</v>
          </cell>
        </row>
        <row r="1299">
          <cell r="A1299" t="str">
            <v>Passionfruit Pulp</v>
          </cell>
          <cell r="E1299">
            <v>75</v>
          </cell>
          <cell r="F1299">
            <v>1000</v>
          </cell>
          <cell r="G1299" t="str">
            <v>gr</v>
          </cell>
          <cell r="H1299">
            <v>0.95</v>
          </cell>
        </row>
        <row r="1300">
          <cell r="A1300" t="str">
            <v>Pasta 3 Cheese Raviolli</v>
          </cell>
          <cell r="C1300">
            <v>60</v>
          </cell>
          <cell r="D1300" t="str">
            <v>gr</v>
          </cell>
          <cell r="E1300">
            <v>50.87</v>
          </cell>
          <cell r="F1300">
            <v>1000</v>
          </cell>
          <cell r="G1300" t="str">
            <v>gr</v>
          </cell>
          <cell r="H1300">
            <v>0.95</v>
          </cell>
        </row>
        <row r="1301">
          <cell r="A1301" t="str">
            <v>Pasta Angel Hair</v>
          </cell>
          <cell r="C1301">
            <v>180</v>
          </cell>
          <cell r="D1301" t="str">
            <v>gr</v>
          </cell>
          <cell r="E1301">
            <v>21.5</v>
          </cell>
          <cell r="F1301">
            <v>1000</v>
          </cell>
          <cell r="G1301" t="str">
            <v>gr</v>
          </cell>
          <cell r="H1301">
            <v>0.95</v>
          </cell>
        </row>
        <row r="1302">
          <cell r="A1302" t="str">
            <v>Pasta Canneloni</v>
          </cell>
          <cell r="C1302">
            <v>180</v>
          </cell>
          <cell r="D1302" t="str">
            <v>gr</v>
          </cell>
          <cell r="E1302">
            <v>54.68</v>
          </cell>
          <cell r="F1302">
            <v>1000</v>
          </cell>
          <cell r="G1302" t="str">
            <v>gr</v>
          </cell>
          <cell r="H1302">
            <v>0.95</v>
          </cell>
        </row>
        <row r="1303">
          <cell r="A1303" t="str">
            <v>Pasta Canneloni of Chicken &amp; Beef</v>
          </cell>
          <cell r="C1303">
            <v>180</v>
          </cell>
          <cell r="D1303" t="str">
            <v>gr</v>
          </cell>
          <cell r="E1303">
            <v>48</v>
          </cell>
          <cell r="F1303">
            <v>1000</v>
          </cell>
          <cell r="G1303" t="str">
            <v>gr</v>
          </cell>
          <cell r="H1303">
            <v>0.95</v>
          </cell>
        </row>
        <row r="1304">
          <cell r="A1304" t="str">
            <v>Pasta Canneloni of Leeks, Mushrooms, Spinach &amp; Ricotta</v>
          </cell>
          <cell r="C1304">
            <v>180</v>
          </cell>
          <cell r="D1304" t="str">
            <v>gr</v>
          </cell>
          <cell r="E1304">
            <v>48.9</v>
          </cell>
          <cell r="F1304">
            <v>1000</v>
          </cell>
          <cell r="G1304" t="str">
            <v>gr</v>
          </cell>
          <cell r="H1304">
            <v>0.95</v>
          </cell>
        </row>
        <row r="1305">
          <cell r="A1305" t="str">
            <v>Pasta Elbow Maccaroni</v>
          </cell>
          <cell r="C1305">
            <v>500</v>
          </cell>
          <cell r="D1305" t="str">
            <v>gr</v>
          </cell>
          <cell r="E1305">
            <v>30</v>
          </cell>
          <cell r="F1305">
            <v>1000</v>
          </cell>
          <cell r="G1305" t="str">
            <v>gr</v>
          </cell>
          <cell r="H1305">
            <v>0.95</v>
          </cell>
        </row>
        <row r="1306">
          <cell r="A1306" t="str">
            <v>Pasta Farfalle</v>
          </cell>
          <cell r="C1306">
            <v>140</v>
          </cell>
          <cell r="D1306" t="str">
            <v>gr</v>
          </cell>
          <cell r="E1306">
            <v>30</v>
          </cell>
          <cell r="F1306">
            <v>1000</v>
          </cell>
          <cell r="G1306" t="str">
            <v>gr</v>
          </cell>
          <cell r="H1306">
            <v>0.95</v>
          </cell>
        </row>
        <row r="1307">
          <cell r="A1307" t="str">
            <v>Pasta Fettuccine</v>
          </cell>
          <cell r="C1307">
            <v>160</v>
          </cell>
          <cell r="D1307" t="str">
            <v>gr</v>
          </cell>
          <cell r="E1307">
            <v>21</v>
          </cell>
          <cell r="F1307">
            <v>1000</v>
          </cell>
          <cell r="G1307" t="str">
            <v>gr</v>
          </cell>
          <cell r="H1307">
            <v>0.95</v>
          </cell>
        </row>
        <row r="1308">
          <cell r="A1308" t="str">
            <v>Pasta Fettuccine Spinach</v>
          </cell>
          <cell r="C1308">
            <v>160</v>
          </cell>
          <cell r="D1308" t="str">
            <v>gr</v>
          </cell>
          <cell r="E1308">
            <v>23.12</v>
          </cell>
          <cell r="F1308">
            <v>1000</v>
          </cell>
          <cell r="G1308" t="str">
            <v>gr</v>
          </cell>
          <cell r="H1308">
            <v>0.95</v>
          </cell>
        </row>
        <row r="1309">
          <cell r="A1309" t="str">
            <v>Pasta Fusilli</v>
          </cell>
          <cell r="C1309">
            <v>160</v>
          </cell>
          <cell r="D1309" t="str">
            <v>gr</v>
          </cell>
          <cell r="E1309">
            <v>14.8</v>
          </cell>
          <cell r="F1309">
            <v>1000</v>
          </cell>
          <cell r="G1309" t="str">
            <v>gr</v>
          </cell>
          <cell r="H1309">
            <v>0.95</v>
          </cell>
        </row>
        <row r="1310">
          <cell r="A1310" t="str">
            <v>Pasta Germili</v>
          </cell>
          <cell r="C1310">
            <v>160</v>
          </cell>
          <cell r="D1310" t="str">
            <v>gr</v>
          </cell>
          <cell r="E1310">
            <v>15.6</v>
          </cell>
          <cell r="F1310">
            <v>1000</v>
          </cell>
          <cell r="G1310" t="str">
            <v>gr</v>
          </cell>
          <cell r="H1310">
            <v>0.95</v>
          </cell>
        </row>
        <row r="1311">
          <cell r="A1311" t="str">
            <v>Pasta Lasagne</v>
          </cell>
          <cell r="C1311">
            <v>160</v>
          </cell>
          <cell r="D1311" t="str">
            <v>gr</v>
          </cell>
          <cell r="E1311">
            <v>63.8</v>
          </cell>
          <cell r="F1311">
            <v>1000</v>
          </cell>
          <cell r="G1311" t="str">
            <v>gr</v>
          </cell>
          <cell r="H1311">
            <v>0.95</v>
          </cell>
        </row>
        <row r="1312">
          <cell r="A1312" t="str">
            <v>Pasta Linguini</v>
          </cell>
          <cell r="C1312">
            <v>160</v>
          </cell>
          <cell r="D1312" t="str">
            <v>gr</v>
          </cell>
          <cell r="E1312">
            <v>23.18</v>
          </cell>
          <cell r="F1312">
            <v>1000</v>
          </cell>
          <cell r="G1312" t="str">
            <v>gr</v>
          </cell>
          <cell r="H1312">
            <v>0.95</v>
          </cell>
        </row>
        <row r="1313">
          <cell r="A1313" t="str">
            <v>Pasta Macaroni</v>
          </cell>
          <cell r="C1313">
            <v>160</v>
          </cell>
          <cell r="D1313" t="str">
            <v>gr</v>
          </cell>
          <cell r="E1313">
            <v>12</v>
          </cell>
          <cell r="F1313">
            <v>1000</v>
          </cell>
          <cell r="G1313" t="str">
            <v>gr</v>
          </cell>
          <cell r="H1313">
            <v>0.95</v>
          </cell>
        </row>
        <row r="1314">
          <cell r="A1314" t="str">
            <v>Pasta Oxtail &amp; Ricotta Pansotto</v>
          </cell>
          <cell r="B1314" t="str">
            <v>2x90gr</v>
          </cell>
          <cell r="C1314">
            <v>180</v>
          </cell>
          <cell r="D1314" t="str">
            <v>gr</v>
          </cell>
          <cell r="E1314">
            <v>80</v>
          </cell>
          <cell r="F1314">
            <v>1000</v>
          </cell>
          <cell r="G1314" t="str">
            <v>gr</v>
          </cell>
          <cell r="H1314">
            <v>0.95</v>
          </cell>
        </row>
        <row r="1315">
          <cell r="A1315" t="str">
            <v>Pasta Oxtail Pansotto</v>
          </cell>
          <cell r="B1315" t="str">
            <v>2x90gr</v>
          </cell>
          <cell r="C1315">
            <v>180</v>
          </cell>
          <cell r="D1315" t="str">
            <v>gr</v>
          </cell>
          <cell r="E1315">
            <v>80</v>
          </cell>
          <cell r="F1315">
            <v>1000</v>
          </cell>
          <cell r="G1315" t="str">
            <v>gr</v>
          </cell>
          <cell r="H1315">
            <v>0.95</v>
          </cell>
        </row>
        <row r="1316">
          <cell r="A1316" t="str">
            <v>Pasta Panzerotti Pumpkin</v>
          </cell>
          <cell r="B1316" t="str">
            <v>2x90gr</v>
          </cell>
          <cell r="C1316">
            <v>180</v>
          </cell>
          <cell r="D1316" t="str">
            <v>gr</v>
          </cell>
          <cell r="E1316">
            <v>39</v>
          </cell>
          <cell r="F1316">
            <v>1000</v>
          </cell>
          <cell r="G1316" t="str">
            <v>gr</v>
          </cell>
          <cell r="H1316">
            <v>0.95</v>
          </cell>
        </row>
        <row r="1317">
          <cell r="A1317" t="str">
            <v>Pasta Penne</v>
          </cell>
          <cell r="C1317">
            <v>150</v>
          </cell>
          <cell r="D1317" t="str">
            <v>gr</v>
          </cell>
          <cell r="E1317">
            <v>23</v>
          </cell>
          <cell r="F1317">
            <v>1000</v>
          </cell>
          <cell r="G1317" t="str">
            <v>gr</v>
          </cell>
          <cell r="H1317">
            <v>0.95</v>
          </cell>
        </row>
        <row r="1318">
          <cell r="A1318" t="str">
            <v>Pasta Pumpkin Panzerotti</v>
          </cell>
          <cell r="E1318">
            <v>39</v>
          </cell>
          <cell r="F1318">
            <v>1000</v>
          </cell>
          <cell r="G1318" t="str">
            <v>gr</v>
          </cell>
          <cell r="H1318">
            <v>0.95</v>
          </cell>
        </row>
        <row r="1319">
          <cell r="A1319" t="str">
            <v>Pasta Rice</v>
          </cell>
          <cell r="E1319">
            <v>24.2</v>
          </cell>
          <cell r="F1319">
            <v>1000</v>
          </cell>
          <cell r="G1319" t="str">
            <v>gr</v>
          </cell>
          <cell r="H1319">
            <v>0.95</v>
          </cell>
        </row>
        <row r="1320">
          <cell r="A1320" t="str">
            <v>Pasta Rigatoni</v>
          </cell>
          <cell r="E1320">
            <v>13.88</v>
          </cell>
          <cell r="F1320">
            <v>1000</v>
          </cell>
          <cell r="G1320" t="str">
            <v>gr</v>
          </cell>
          <cell r="H1320">
            <v>0.95</v>
          </cell>
        </row>
        <row r="1321">
          <cell r="A1321" t="str">
            <v>Pasta Semi de Millone</v>
          </cell>
          <cell r="C1321">
            <v>500</v>
          </cell>
          <cell r="D1321" t="str">
            <v>gr</v>
          </cell>
          <cell r="E1321">
            <v>23</v>
          </cell>
          <cell r="F1321">
            <v>1000</v>
          </cell>
          <cell r="G1321" t="str">
            <v>gr</v>
          </cell>
          <cell r="H1321">
            <v>0.95</v>
          </cell>
        </row>
        <row r="1322">
          <cell r="A1322" t="str">
            <v>Pasta Shell Noodles</v>
          </cell>
          <cell r="E1322">
            <v>15.6</v>
          </cell>
          <cell r="F1322">
            <v>1000</v>
          </cell>
          <cell r="G1322" t="str">
            <v>gr</v>
          </cell>
          <cell r="H1322">
            <v>0.95</v>
          </cell>
        </row>
        <row r="1323">
          <cell r="A1323" t="str">
            <v>Pasta Shells Small</v>
          </cell>
          <cell r="C1323">
            <v>280</v>
          </cell>
          <cell r="D1323" t="str">
            <v>gr</v>
          </cell>
          <cell r="E1323">
            <v>14</v>
          </cell>
          <cell r="F1323">
            <v>1000</v>
          </cell>
          <cell r="G1323" t="str">
            <v>gr</v>
          </cell>
          <cell r="H1323">
            <v>0.95</v>
          </cell>
        </row>
        <row r="1324">
          <cell r="A1324" t="str">
            <v>Pasta Spaghetti</v>
          </cell>
          <cell r="C1324">
            <v>150</v>
          </cell>
          <cell r="D1324" t="str">
            <v>gr</v>
          </cell>
          <cell r="E1324">
            <v>14.5</v>
          </cell>
          <cell r="F1324">
            <v>1000</v>
          </cell>
          <cell r="G1324" t="str">
            <v>gr</v>
          </cell>
          <cell r="H1324">
            <v>0.95</v>
          </cell>
        </row>
        <row r="1325">
          <cell r="A1325" t="str">
            <v>Pasta Spinach &amp; Ricotta Ravioli</v>
          </cell>
          <cell r="E1325">
            <v>39</v>
          </cell>
          <cell r="F1325">
            <v>1000</v>
          </cell>
          <cell r="G1325" t="str">
            <v>gr</v>
          </cell>
          <cell r="H1325">
            <v>0.95</v>
          </cell>
        </row>
        <row r="1326">
          <cell r="A1326" t="str">
            <v>Pasta Spinach &amp; Ricotta Tortellini</v>
          </cell>
          <cell r="E1326">
            <v>39</v>
          </cell>
          <cell r="F1326">
            <v>1000</v>
          </cell>
          <cell r="G1326" t="str">
            <v>gr</v>
          </cell>
          <cell r="H1326">
            <v>0.95</v>
          </cell>
        </row>
        <row r="1327">
          <cell r="A1327" t="str">
            <v>Pasta Tagliatelle</v>
          </cell>
          <cell r="C1327">
            <v>60</v>
          </cell>
          <cell r="D1327" t="str">
            <v>gr</v>
          </cell>
          <cell r="E1327">
            <v>19.8</v>
          </cell>
          <cell r="F1327">
            <v>1000</v>
          </cell>
          <cell r="G1327" t="str">
            <v>gr</v>
          </cell>
          <cell r="H1327">
            <v>0.95</v>
          </cell>
        </row>
        <row r="1328">
          <cell r="A1328" t="str">
            <v>Pasta Tagliatelle Spinach</v>
          </cell>
          <cell r="C1328">
            <v>60</v>
          </cell>
          <cell r="D1328" t="str">
            <v>gr</v>
          </cell>
          <cell r="E1328">
            <v>22</v>
          </cell>
          <cell r="F1328">
            <v>1000</v>
          </cell>
          <cell r="G1328" t="str">
            <v>gr</v>
          </cell>
          <cell r="H1328">
            <v>0.95</v>
          </cell>
        </row>
        <row r="1329">
          <cell r="A1329" t="str">
            <v>Pasta Tortellini Mushroom</v>
          </cell>
          <cell r="C1329">
            <v>60</v>
          </cell>
          <cell r="D1329" t="str">
            <v>gr</v>
          </cell>
          <cell r="E1329">
            <v>42</v>
          </cell>
          <cell r="F1329">
            <v>1000</v>
          </cell>
          <cell r="G1329" t="str">
            <v>gr</v>
          </cell>
          <cell r="H1329">
            <v>0.95</v>
          </cell>
        </row>
        <row r="1330">
          <cell r="A1330" t="str">
            <v>Paste Banana</v>
          </cell>
          <cell r="E1330">
            <v>68</v>
          </cell>
          <cell r="F1330">
            <v>1000</v>
          </cell>
          <cell r="G1330" t="str">
            <v>gr</v>
          </cell>
          <cell r="H1330">
            <v>0.95</v>
          </cell>
        </row>
        <row r="1331">
          <cell r="A1331" t="str">
            <v>Paste Blueberry</v>
          </cell>
          <cell r="E1331">
            <v>20.689166666666669</v>
          </cell>
          <cell r="F1331">
            <v>1360</v>
          </cell>
          <cell r="G1331" t="str">
            <v>gr</v>
          </cell>
          <cell r="H1331">
            <v>0.95</v>
          </cell>
        </row>
        <row r="1332">
          <cell r="A1332" t="str">
            <v>Paste Carrot and Nut</v>
          </cell>
          <cell r="E1332">
            <v>179.08000000000004</v>
          </cell>
          <cell r="F1332">
            <v>10200</v>
          </cell>
          <cell r="G1332" t="str">
            <v>gr</v>
          </cell>
          <cell r="H1332">
            <v>0.95</v>
          </cell>
        </row>
        <row r="1333">
          <cell r="A1333" t="str">
            <v>Paste Choc Chip</v>
          </cell>
          <cell r="E1333">
            <v>123.75000000000001</v>
          </cell>
          <cell r="F1333">
            <v>8160</v>
          </cell>
          <cell r="G1333" t="str">
            <v>gr</v>
          </cell>
          <cell r="H1333">
            <v>0.95</v>
          </cell>
        </row>
        <row r="1334">
          <cell r="A1334" t="str">
            <v>Paste Chocolate</v>
          </cell>
          <cell r="E1334">
            <v>62</v>
          </cell>
          <cell r="F1334">
            <v>1000</v>
          </cell>
          <cell r="G1334" t="str">
            <v>gr</v>
          </cell>
          <cell r="H1334">
            <v>0.95</v>
          </cell>
        </row>
        <row r="1335">
          <cell r="A1335" t="str">
            <v>Paste Choux</v>
          </cell>
          <cell r="E1335">
            <v>90.750000000000014</v>
          </cell>
          <cell r="F1335">
            <v>5000</v>
          </cell>
          <cell r="G1335" t="str">
            <v>gr</v>
          </cell>
          <cell r="H1335">
            <v>0.95</v>
          </cell>
        </row>
        <row r="1336">
          <cell r="A1336" t="str">
            <v>Paste Coffee</v>
          </cell>
          <cell r="E1336">
            <v>60</v>
          </cell>
          <cell r="F1336">
            <v>1000</v>
          </cell>
          <cell r="G1336" t="str">
            <v>gr</v>
          </cell>
          <cell r="H1336">
            <v>0.95</v>
          </cell>
        </row>
        <row r="1337">
          <cell r="A1337" t="str">
            <v>Paste Fish</v>
          </cell>
          <cell r="E1337">
            <v>21.5</v>
          </cell>
          <cell r="F1337">
            <v>500</v>
          </cell>
          <cell r="G1337" t="str">
            <v>gr</v>
          </cell>
          <cell r="H1337">
            <v>0.95</v>
          </cell>
        </row>
        <row r="1338">
          <cell r="A1338" t="str">
            <v>Paste Garlic</v>
          </cell>
          <cell r="E1338">
            <v>55.86</v>
          </cell>
          <cell r="F1338">
            <v>1000</v>
          </cell>
          <cell r="G1338" t="str">
            <v>gr</v>
          </cell>
          <cell r="H1338">
            <v>0.95</v>
          </cell>
        </row>
        <row r="1339">
          <cell r="A1339" t="str">
            <v>Paste Ginger</v>
          </cell>
          <cell r="E1339">
            <v>21.49</v>
          </cell>
          <cell r="F1339">
            <v>1000</v>
          </cell>
          <cell r="G1339" t="str">
            <v>gr</v>
          </cell>
          <cell r="H1339">
            <v>0.95</v>
          </cell>
        </row>
        <row r="1340">
          <cell r="A1340" t="str">
            <v>Paste Harissa</v>
          </cell>
          <cell r="E1340">
            <v>199.49999999999997</v>
          </cell>
          <cell r="F1340">
            <v>1000</v>
          </cell>
          <cell r="G1340" t="str">
            <v>gr</v>
          </cell>
          <cell r="H1340">
            <v>0.95</v>
          </cell>
        </row>
        <row r="1341">
          <cell r="A1341" t="str">
            <v>Paste Hollandaise</v>
          </cell>
          <cell r="E1341">
            <v>210</v>
          </cell>
          <cell r="F1341">
            <v>1440</v>
          </cell>
          <cell r="G1341" t="str">
            <v>gr</v>
          </cell>
          <cell r="H1341">
            <v>0.95</v>
          </cell>
        </row>
        <row r="1342">
          <cell r="A1342" t="str">
            <v>Paste Korean Hot Bean - Tobagi Soonchang</v>
          </cell>
          <cell r="E1342">
            <v>0</v>
          </cell>
          <cell r="F1342">
            <v>1440</v>
          </cell>
          <cell r="G1342" t="str">
            <v>gr</v>
          </cell>
          <cell r="H1342">
            <v>0.95</v>
          </cell>
        </row>
        <row r="1343">
          <cell r="A1343" t="str">
            <v>Paste Lemon</v>
          </cell>
          <cell r="C1343">
            <v>15</v>
          </cell>
          <cell r="D1343" t="str">
            <v>gr</v>
          </cell>
          <cell r="E1343">
            <v>60</v>
          </cell>
          <cell r="F1343">
            <v>1000</v>
          </cell>
          <cell r="G1343" t="str">
            <v>gr</v>
          </cell>
          <cell r="H1343">
            <v>0.95</v>
          </cell>
        </row>
        <row r="1344">
          <cell r="A1344" t="str">
            <v>Paste Lemon Poppyseed</v>
          </cell>
          <cell r="E1344">
            <v>19.702833333333334</v>
          </cell>
          <cell r="F1344">
            <v>1360</v>
          </cell>
          <cell r="G1344" t="str">
            <v>gr</v>
          </cell>
          <cell r="H1344">
            <v>0.95</v>
          </cell>
        </row>
        <row r="1345">
          <cell r="A1345" t="str">
            <v>Paste Marzipan</v>
          </cell>
          <cell r="E1345">
            <v>0</v>
          </cell>
          <cell r="F1345">
            <v>1000</v>
          </cell>
          <cell r="G1345" t="str">
            <v>gr</v>
          </cell>
          <cell r="H1345">
            <v>0.95</v>
          </cell>
        </row>
        <row r="1346">
          <cell r="A1346" t="str">
            <v>Paste Massaman Curry</v>
          </cell>
          <cell r="E1346">
            <v>38</v>
          </cell>
          <cell r="F1346">
            <v>1000</v>
          </cell>
          <cell r="G1346" t="str">
            <v>gr</v>
          </cell>
          <cell r="H1346">
            <v>0.95</v>
          </cell>
        </row>
        <row r="1347">
          <cell r="A1347" t="str">
            <v>Paste Orange</v>
          </cell>
          <cell r="E1347">
            <v>69</v>
          </cell>
          <cell r="F1347">
            <v>1000</v>
          </cell>
          <cell r="G1347" t="str">
            <v>gr</v>
          </cell>
          <cell r="H1347">
            <v>0.95</v>
          </cell>
        </row>
        <row r="1348">
          <cell r="A1348" t="str">
            <v>Paste Paneng Curry</v>
          </cell>
          <cell r="E1348">
            <v>35</v>
          </cell>
          <cell r="F1348">
            <v>1000</v>
          </cell>
          <cell r="G1348" t="str">
            <v>gr</v>
          </cell>
          <cell r="H1348">
            <v>0.95</v>
          </cell>
        </row>
        <row r="1349">
          <cell r="A1349" t="str">
            <v>Paste Passion Fruit</v>
          </cell>
          <cell r="E1349">
            <v>31.166666666666668</v>
          </cell>
          <cell r="F1349">
            <v>1360</v>
          </cell>
          <cell r="G1349" t="str">
            <v>gr</v>
          </cell>
          <cell r="H1349">
            <v>0.95</v>
          </cell>
        </row>
        <row r="1350">
          <cell r="A1350" t="str">
            <v>Paste Red Pepper</v>
          </cell>
          <cell r="E1350">
            <v>19.78</v>
          </cell>
          <cell r="F1350">
            <v>1360</v>
          </cell>
          <cell r="G1350" t="str">
            <v>gr</v>
          </cell>
          <cell r="H1350">
            <v>0.95</v>
          </cell>
        </row>
        <row r="1351">
          <cell r="A1351" t="str">
            <v>Paste Raisin Bran</v>
          </cell>
          <cell r="E1351">
            <v>19.702833333333334</v>
          </cell>
          <cell r="F1351">
            <v>1360</v>
          </cell>
          <cell r="G1351" t="str">
            <v>gr</v>
          </cell>
          <cell r="H1351">
            <v>0.95</v>
          </cell>
        </row>
        <row r="1352">
          <cell r="A1352" t="str">
            <v>Paste Rum</v>
          </cell>
          <cell r="E1352">
            <v>69</v>
          </cell>
          <cell r="F1352">
            <v>1000</v>
          </cell>
          <cell r="G1352" t="str">
            <v>gr</v>
          </cell>
          <cell r="H1352">
            <v>0.95</v>
          </cell>
        </row>
        <row r="1353">
          <cell r="A1353" t="str">
            <v>Paste Shrimp</v>
          </cell>
          <cell r="E1353">
            <v>11.58</v>
          </cell>
          <cell r="F1353">
            <v>185</v>
          </cell>
          <cell r="G1353" t="str">
            <v>gr</v>
          </cell>
          <cell r="H1353">
            <v>0.95</v>
          </cell>
        </row>
        <row r="1354">
          <cell r="A1354" t="str">
            <v>Paste Strawberry</v>
          </cell>
          <cell r="E1354">
            <v>60</v>
          </cell>
          <cell r="F1354">
            <v>1000</v>
          </cell>
          <cell r="G1354" t="str">
            <v>gr</v>
          </cell>
          <cell r="H1354">
            <v>0.95</v>
          </cell>
        </row>
        <row r="1355">
          <cell r="A1355" t="str">
            <v>Paste Suya Spice</v>
          </cell>
          <cell r="E1355">
            <v>93.54</v>
          </cell>
          <cell r="F1355">
            <v>185</v>
          </cell>
          <cell r="G1355" t="str">
            <v>gr</v>
          </cell>
          <cell r="H1355">
            <v>0.95</v>
          </cell>
        </row>
        <row r="1356">
          <cell r="A1356" t="str">
            <v>Paste Tahini</v>
          </cell>
          <cell r="E1356">
            <v>56.8</v>
          </cell>
          <cell r="F1356">
            <v>1000</v>
          </cell>
          <cell r="G1356" t="str">
            <v>gr</v>
          </cell>
          <cell r="H1356">
            <v>0.95</v>
          </cell>
        </row>
        <row r="1357">
          <cell r="A1357" t="str">
            <v>Paste Thai Green Curry</v>
          </cell>
          <cell r="C1357">
            <v>15</v>
          </cell>
          <cell r="D1357" t="str">
            <v>gr</v>
          </cell>
          <cell r="E1357">
            <v>34</v>
          </cell>
          <cell r="F1357">
            <v>1000</v>
          </cell>
          <cell r="G1357" t="str">
            <v>gr</v>
          </cell>
          <cell r="H1357">
            <v>0.95</v>
          </cell>
        </row>
        <row r="1358">
          <cell r="A1358" t="str">
            <v>Paste Thai Red Curry</v>
          </cell>
          <cell r="C1358">
            <v>15</v>
          </cell>
          <cell r="D1358" t="str">
            <v>gr</v>
          </cell>
          <cell r="E1358">
            <v>34</v>
          </cell>
          <cell r="F1358">
            <v>1000</v>
          </cell>
          <cell r="G1358" t="str">
            <v>gr</v>
          </cell>
          <cell r="H1358">
            <v>0.95</v>
          </cell>
        </row>
        <row r="1359">
          <cell r="A1359" t="str">
            <v>Paste Vanilla</v>
          </cell>
          <cell r="C1359">
            <v>60</v>
          </cell>
          <cell r="D1359" t="str">
            <v>gr</v>
          </cell>
          <cell r="E1359">
            <v>84.21</v>
          </cell>
          <cell r="F1359">
            <v>1000</v>
          </cell>
          <cell r="G1359" t="str">
            <v>gr</v>
          </cell>
          <cell r="H1359">
            <v>0.95</v>
          </cell>
        </row>
        <row r="1360">
          <cell r="A1360" t="str">
            <v>Paste Wasabi</v>
          </cell>
          <cell r="C1360">
            <v>60</v>
          </cell>
          <cell r="D1360" t="str">
            <v>gr</v>
          </cell>
          <cell r="E1360">
            <v>84.21</v>
          </cell>
          <cell r="F1360">
            <v>1000</v>
          </cell>
          <cell r="G1360" t="str">
            <v>gr</v>
          </cell>
          <cell r="H1360">
            <v>0.95</v>
          </cell>
        </row>
        <row r="1361">
          <cell r="A1361" t="str">
            <v>Paste Wasabi Powder</v>
          </cell>
          <cell r="C1361">
            <v>60</v>
          </cell>
          <cell r="D1361" t="str">
            <v>gr</v>
          </cell>
          <cell r="E1361">
            <v>118.01</v>
          </cell>
          <cell r="F1361">
            <v>1000</v>
          </cell>
          <cell r="G1361" t="str">
            <v>gr</v>
          </cell>
          <cell r="H1361">
            <v>0.95</v>
          </cell>
        </row>
        <row r="1362">
          <cell r="A1362" t="str">
            <v>Paste Watan</v>
          </cell>
          <cell r="H1362">
            <v>0.95</v>
          </cell>
        </row>
        <row r="1363">
          <cell r="A1363" t="str">
            <v>Pastrex Croissant</v>
          </cell>
          <cell r="E1363">
            <v>313.52</v>
          </cell>
          <cell r="F1363">
            <v>25000</v>
          </cell>
          <cell r="G1363" t="str">
            <v>gr</v>
          </cell>
          <cell r="H1363">
            <v>0.95</v>
          </cell>
        </row>
        <row r="1364">
          <cell r="A1364" t="str">
            <v>Pastry Case Chocolate Tartlette Medium</v>
          </cell>
          <cell r="E1364">
            <v>0.95</v>
          </cell>
          <cell r="F1364">
            <v>1</v>
          </cell>
          <cell r="G1364" t="str">
            <v>ea</v>
          </cell>
          <cell r="H1364">
            <v>0.95</v>
          </cell>
        </row>
        <row r="1365">
          <cell r="A1365" t="str">
            <v>Pastry Case Medium Round</v>
          </cell>
          <cell r="E1365">
            <v>1.05</v>
          </cell>
          <cell r="F1365">
            <v>1</v>
          </cell>
          <cell r="G1365" t="str">
            <v>ea</v>
          </cell>
          <cell r="H1365">
            <v>0.95</v>
          </cell>
        </row>
        <row r="1366">
          <cell r="A1366" t="str">
            <v>Pastry Case Sweet Medium Round</v>
          </cell>
          <cell r="E1366">
            <v>0.95</v>
          </cell>
          <cell r="F1366">
            <v>1</v>
          </cell>
          <cell r="G1366" t="str">
            <v>ea</v>
          </cell>
          <cell r="H1366">
            <v>0.95</v>
          </cell>
        </row>
        <row r="1367">
          <cell r="A1367" t="str">
            <v>Pastry Case Sweet Small Round</v>
          </cell>
          <cell r="E1367">
            <v>1.04</v>
          </cell>
          <cell r="F1367">
            <v>1</v>
          </cell>
          <cell r="G1367" t="str">
            <v>ea</v>
          </cell>
          <cell r="H1367">
            <v>0.95</v>
          </cell>
        </row>
        <row r="1368">
          <cell r="A1368" t="str">
            <v>Pastry Case Vol au vent Medium</v>
          </cell>
          <cell r="E1368">
            <v>2.1</v>
          </cell>
          <cell r="F1368">
            <v>1</v>
          </cell>
          <cell r="G1368" t="str">
            <v>ea</v>
          </cell>
          <cell r="H1368">
            <v>0.95</v>
          </cell>
        </row>
        <row r="1369">
          <cell r="A1369" t="str">
            <v>Pastry Case Vol au vent Small</v>
          </cell>
          <cell r="E1369">
            <v>1.8</v>
          </cell>
          <cell r="F1369">
            <v>1</v>
          </cell>
          <cell r="G1369" t="str">
            <v>ea</v>
          </cell>
          <cell r="H1369">
            <v>0.95</v>
          </cell>
        </row>
        <row r="1370">
          <cell r="A1370" t="str">
            <v>Pastry Fat Croissant</v>
          </cell>
          <cell r="E1370">
            <v>313.52</v>
          </cell>
          <cell r="F1370">
            <v>25000</v>
          </cell>
          <cell r="G1370" t="str">
            <v>gr</v>
          </cell>
          <cell r="H1370">
            <v>0.95</v>
          </cell>
        </row>
        <row r="1371">
          <cell r="A1371" t="str">
            <v>Pastry Phyllo</v>
          </cell>
          <cell r="E1371">
            <v>15.52</v>
          </cell>
          <cell r="F1371">
            <v>500</v>
          </cell>
          <cell r="G1371" t="str">
            <v>gr</v>
          </cell>
          <cell r="H1371">
            <v>0.95</v>
          </cell>
        </row>
        <row r="1372">
          <cell r="A1372" t="str">
            <v>Pastry Puff</v>
          </cell>
          <cell r="E1372">
            <v>32.75</v>
          </cell>
          <cell r="F1372">
            <v>1000</v>
          </cell>
          <cell r="G1372" t="str">
            <v>gr</v>
          </cell>
          <cell r="H1372">
            <v>0.95</v>
          </cell>
        </row>
        <row r="1373">
          <cell r="A1373" t="str">
            <v>Pastry Samoosa</v>
          </cell>
          <cell r="E1373">
            <v>85</v>
          </cell>
          <cell r="F1373">
            <v>1000</v>
          </cell>
          <cell r="G1373" t="str">
            <v>gr</v>
          </cell>
          <cell r="H1373">
            <v>0.95</v>
          </cell>
        </row>
        <row r="1374">
          <cell r="A1374" t="str">
            <v>Pastry Wonton</v>
          </cell>
          <cell r="E1374">
            <v>180</v>
          </cell>
          <cell r="F1374">
            <v>1000</v>
          </cell>
          <cell r="G1374" t="str">
            <v>gr</v>
          </cell>
          <cell r="H1374">
            <v>0.95</v>
          </cell>
        </row>
        <row r="1375">
          <cell r="A1375" t="str">
            <v>Pate Dough</v>
          </cell>
          <cell r="E1375">
            <v>13.75894084521696</v>
          </cell>
          <cell r="F1375">
            <v>1000</v>
          </cell>
          <cell r="G1375" t="str">
            <v>gr</v>
          </cell>
          <cell r="H1375">
            <v>0.95</v>
          </cell>
        </row>
        <row r="1376">
          <cell r="A1376" t="str">
            <v>Pate Dough Sundried Tomato</v>
          </cell>
          <cell r="E1376">
            <v>19.135499217666947</v>
          </cell>
          <cell r="F1376">
            <v>1000</v>
          </cell>
          <cell r="G1376" t="str">
            <v>gr</v>
          </cell>
          <cell r="H1376">
            <v>0.95</v>
          </cell>
        </row>
        <row r="1377">
          <cell r="A1377" t="str">
            <v>Patty Pan Chunks</v>
          </cell>
          <cell r="B1377" t="str">
            <v>3x3gr</v>
          </cell>
          <cell r="C1377">
            <v>9</v>
          </cell>
          <cell r="D1377" t="str">
            <v>gr</v>
          </cell>
          <cell r="E1377">
            <v>12.5</v>
          </cell>
          <cell r="F1377">
            <v>1000</v>
          </cell>
          <cell r="G1377" t="str">
            <v>gr</v>
          </cell>
          <cell r="H1377">
            <v>0.95</v>
          </cell>
        </row>
        <row r="1378">
          <cell r="A1378" t="str">
            <v>Patty Pan cubes</v>
          </cell>
          <cell r="C1378">
            <v>90</v>
          </cell>
          <cell r="D1378" t="str">
            <v>gr</v>
          </cell>
          <cell r="E1378">
            <v>12.5</v>
          </cell>
          <cell r="F1378">
            <v>1000</v>
          </cell>
          <cell r="G1378" t="str">
            <v>gr</v>
          </cell>
          <cell r="H1378">
            <v>0.95</v>
          </cell>
        </row>
        <row r="1379">
          <cell r="A1379" t="str">
            <v>Patty Pan Slices</v>
          </cell>
          <cell r="E1379">
            <v>12.5</v>
          </cell>
          <cell r="F1379">
            <v>1000</v>
          </cell>
          <cell r="G1379" t="str">
            <v>gr</v>
          </cell>
          <cell r="H1379">
            <v>0.95</v>
          </cell>
        </row>
        <row r="1380">
          <cell r="A1380" t="str">
            <v>Patty Pan Yellow Grilled</v>
          </cell>
          <cell r="C1380">
            <v>30</v>
          </cell>
          <cell r="D1380" t="str">
            <v>gr</v>
          </cell>
          <cell r="E1380">
            <v>12.5</v>
          </cell>
          <cell r="F1380">
            <v>1000</v>
          </cell>
          <cell r="G1380" t="str">
            <v>gr</v>
          </cell>
          <cell r="H1380">
            <v>0.95</v>
          </cell>
        </row>
        <row r="1381">
          <cell r="A1381" t="str">
            <v>Patty Pans Sliced Grilled</v>
          </cell>
          <cell r="C1381">
            <v>70</v>
          </cell>
          <cell r="D1381" t="str">
            <v>gr</v>
          </cell>
          <cell r="E1381">
            <v>12.5</v>
          </cell>
          <cell r="F1381">
            <v>1000</v>
          </cell>
          <cell r="G1381" t="str">
            <v>gr</v>
          </cell>
          <cell r="H1381">
            <v>0.95</v>
          </cell>
        </row>
        <row r="1382">
          <cell r="A1382" t="str">
            <v>Patty Pans Yellow</v>
          </cell>
          <cell r="C1382">
            <v>30</v>
          </cell>
          <cell r="D1382" t="str">
            <v>gr</v>
          </cell>
          <cell r="E1382">
            <v>16.899999999999999</v>
          </cell>
          <cell r="F1382">
            <v>1000</v>
          </cell>
          <cell r="G1382" t="str">
            <v>gr</v>
          </cell>
          <cell r="H1382">
            <v>0.95</v>
          </cell>
        </row>
        <row r="1383">
          <cell r="A1383" t="str">
            <v>Patty Pans Yellow Wedges</v>
          </cell>
          <cell r="C1383">
            <v>30</v>
          </cell>
          <cell r="D1383" t="str">
            <v>gr</v>
          </cell>
          <cell r="E1383">
            <v>16.899999999999999</v>
          </cell>
          <cell r="F1383">
            <v>1000</v>
          </cell>
          <cell r="G1383" t="str">
            <v>gr</v>
          </cell>
          <cell r="H1383">
            <v>0.95</v>
          </cell>
        </row>
        <row r="1384">
          <cell r="A1384" t="str">
            <v>Paw Paw Peeled Cubes</v>
          </cell>
          <cell r="C1384">
            <v>700</v>
          </cell>
          <cell r="D1384" t="str">
            <v>gr</v>
          </cell>
          <cell r="E1384">
            <v>9.1</v>
          </cell>
          <cell r="F1384">
            <v>1000</v>
          </cell>
          <cell r="G1384" t="str">
            <v>gr</v>
          </cell>
          <cell r="H1384">
            <v>0.95</v>
          </cell>
        </row>
        <row r="1385">
          <cell r="A1385" t="str">
            <v>Peach Halves Tinned</v>
          </cell>
          <cell r="D1385" t="str">
            <v>gr</v>
          </cell>
          <cell r="E1385">
            <v>43</v>
          </cell>
          <cell r="F1385">
            <v>3060</v>
          </cell>
          <cell r="G1385" t="str">
            <v>gr</v>
          </cell>
          <cell r="H1385">
            <v>0.95</v>
          </cell>
        </row>
        <row r="1386">
          <cell r="A1386" t="str">
            <v>Peach Tinned Slices Chopped</v>
          </cell>
          <cell r="C1386">
            <v>10</v>
          </cell>
          <cell r="D1386" t="str">
            <v>gr</v>
          </cell>
          <cell r="E1386">
            <v>43</v>
          </cell>
          <cell r="F1386">
            <v>3060</v>
          </cell>
          <cell r="G1386" t="str">
            <v>gr</v>
          </cell>
          <cell r="H1386">
            <v>0.95</v>
          </cell>
        </row>
        <row r="1387">
          <cell r="A1387" t="str">
            <v>Peach Slices Tinned</v>
          </cell>
          <cell r="D1387" t="str">
            <v>gr</v>
          </cell>
          <cell r="E1387">
            <v>43</v>
          </cell>
          <cell r="F1387">
            <v>3060</v>
          </cell>
          <cell r="G1387" t="str">
            <v>gr</v>
          </cell>
          <cell r="H1387">
            <v>0.95</v>
          </cell>
        </row>
        <row r="1388">
          <cell r="A1388" t="str">
            <v>Peach White Whole</v>
          </cell>
          <cell r="E1388">
            <v>17.7</v>
          </cell>
          <cell r="F1388">
            <v>1000</v>
          </cell>
          <cell r="G1388" t="str">
            <v>gr</v>
          </cell>
          <cell r="H1388">
            <v>0.95</v>
          </cell>
        </row>
        <row r="1389">
          <cell r="A1389" t="str">
            <v>Peach Yellow Whole</v>
          </cell>
          <cell r="E1389">
            <v>17.7</v>
          </cell>
          <cell r="F1389">
            <v>1000</v>
          </cell>
          <cell r="G1389" t="str">
            <v>gr</v>
          </cell>
          <cell r="H1389">
            <v>0.95</v>
          </cell>
        </row>
        <row r="1390">
          <cell r="A1390" t="str">
            <v>Peanut Butter</v>
          </cell>
          <cell r="C1390">
            <v>300</v>
          </cell>
          <cell r="D1390" t="str">
            <v>gr</v>
          </cell>
          <cell r="E1390">
            <v>41.999999999999993</v>
          </cell>
          <cell r="F1390">
            <v>1000</v>
          </cell>
          <cell r="G1390" t="str">
            <v>gr</v>
          </cell>
          <cell r="H1390">
            <v>0.95</v>
          </cell>
        </row>
        <row r="1391">
          <cell r="A1391" t="str">
            <v>Peanuts Crushed</v>
          </cell>
          <cell r="C1391">
            <v>60</v>
          </cell>
          <cell r="D1391" t="str">
            <v>gr</v>
          </cell>
          <cell r="E1391">
            <v>19.95</v>
          </cell>
          <cell r="F1391">
            <v>1000</v>
          </cell>
          <cell r="G1391" t="str">
            <v>gr</v>
          </cell>
          <cell r="H1391">
            <v>0.95</v>
          </cell>
        </row>
        <row r="1392">
          <cell r="A1392" t="str">
            <v>Peanuts Roasted</v>
          </cell>
          <cell r="C1392">
            <v>60</v>
          </cell>
          <cell r="D1392" t="str">
            <v>gr</v>
          </cell>
          <cell r="E1392">
            <v>25</v>
          </cell>
          <cell r="F1392">
            <v>1000</v>
          </cell>
          <cell r="G1392" t="str">
            <v>gr</v>
          </cell>
          <cell r="H1392">
            <v>0.95</v>
          </cell>
        </row>
        <row r="1393">
          <cell r="A1393" t="str">
            <v>Peanuts Salted</v>
          </cell>
          <cell r="C1393">
            <v>60</v>
          </cell>
          <cell r="D1393" t="str">
            <v>gr</v>
          </cell>
          <cell r="E1393">
            <v>25</v>
          </cell>
          <cell r="F1393">
            <v>1000</v>
          </cell>
          <cell r="G1393" t="str">
            <v>gr</v>
          </cell>
          <cell r="H1393">
            <v>0.95</v>
          </cell>
        </row>
        <row r="1394">
          <cell r="A1394" t="str">
            <v>Pear Half Pureed</v>
          </cell>
          <cell r="C1394">
            <v>10</v>
          </cell>
          <cell r="D1394" t="str">
            <v>gr</v>
          </cell>
          <cell r="E1394">
            <v>46.7</v>
          </cell>
          <cell r="F1394">
            <v>3000</v>
          </cell>
          <cell r="G1394" t="str">
            <v>gr</v>
          </cell>
          <cell r="H1394">
            <v>0.95</v>
          </cell>
        </row>
        <row r="1395">
          <cell r="A1395" t="str">
            <v>Pear Half Tinned</v>
          </cell>
          <cell r="C1395">
            <v>10</v>
          </cell>
          <cell r="D1395" t="str">
            <v>gr</v>
          </cell>
          <cell r="E1395">
            <v>40.67</v>
          </cell>
          <cell r="F1395">
            <v>3000</v>
          </cell>
          <cell r="G1395" t="str">
            <v>gr</v>
          </cell>
          <cell r="H1395">
            <v>0.95</v>
          </cell>
        </row>
        <row r="1396">
          <cell r="A1396" t="str">
            <v>Pears Brown Whole</v>
          </cell>
          <cell r="E1396">
            <v>9.1</v>
          </cell>
          <cell r="F1396">
            <v>1000</v>
          </cell>
          <cell r="G1396" t="str">
            <v>gr</v>
          </cell>
          <cell r="H1396">
            <v>0.95</v>
          </cell>
        </row>
        <row r="1397">
          <cell r="A1397" t="str">
            <v>Pears Green Peeled Diced</v>
          </cell>
          <cell r="E1397">
            <v>9.1</v>
          </cell>
          <cell r="F1397">
            <v>1000</v>
          </cell>
          <cell r="G1397" t="str">
            <v>gr</v>
          </cell>
          <cell r="H1397">
            <v>0.95</v>
          </cell>
        </row>
        <row r="1398">
          <cell r="A1398" t="str">
            <v>Pears Green Wedges Peeled</v>
          </cell>
          <cell r="E1398">
            <v>9.1</v>
          </cell>
          <cell r="F1398">
            <v>1000</v>
          </cell>
          <cell r="G1398" t="str">
            <v>gr</v>
          </cell>
          <cell r="H1398">
            <v>0.95</v>
          </cell>
        </row>
        <row r="1399">
          <cell r="A1399" t="str">
            <v>Pears Green Whole</v>
          </cell>
          <cell r="E1399">
            <v>9.1</v>
          </cell>
          <cell r="F1399">
            <v>1000</v>
          </cell>
          <cell r="G1399" t="str">
            <v>gr</v>
          </cell>
          <cell r="H1399">
            <v>0.95</v>
          </cell>
        </row>
        <row r="1400">
          <cell r="A1400" t="str">
            <v>Pears Red Whole</v>
          </cell>
          <cell r="E1400">
            <v>9.1</v>
          </cell>
          <cell r="F1400">
            <v>1000</v>
          </cell>
          <cell r="G1400" t="str">
            <v>gr</v>
          </cell>
          <cell r="H1400">
            <v>0.95</v>
          </cell>
        </row>
        <row r="1401">
          <cell r="A1401" t="str">
            <v>Peas Green</v>
          </cell>
          <cell r="E1401">
            <v>18.989999999999998</v>
          </cell>
          <cell r="F1401">
            <v>1000</v>
          </cell>
          <cell r="G1401" t="str">
            <v>gr</v>
          </cell>
          <cell r="H1401">
            <v>0.95</v>
          </cell>
        </row>
        <row r="1402">
          <cell r="A1402" t="str">
            <v>Peas Green Frozen</v>
          </cell>
          <cell r="C1402">
            <v>30</v>
          </cell>
          <cell r="D1402" t="str">
            <v>gr</v>
          </cell>
          <cell r="E1402">
            <v>18.989999999999998</v>
          </cell>
          <cell r="F1402">
            <v>1000</v>
          </cell>
          <cell r="G1402" t="str">
            <v>gr</v>
          </cell>
          <cell r="H1402">
            <v>0.95</v>
          </cell>
        </row>
        <row r="1403">
          <cell r="A1403" t="str">
            <v>Peas Green Split</v>
          </cell>
          <cell r="E1403">
            <v>9.8699999999999992</v>
          </cell>
          <cell r="F1403">
            <v>1000</v>
          </cell>
          <cell r="G1403" t="str">
            <v>gr</v>
          </cell>
          <cell r="H1403">
            <v>0.95</v>
          </cell>
        </row>
        <row r="1404">
          <cell r="A1404" t="str">
            <v>Pecan Nut</v>
          </cell>
          <cell r="C1404">
            <v>1</v>
          </cell>
          <cell r="D1404" t="str">
            <v>ea</v>
          </cell>
          <cell r="E1404">
            <v>0.67500000000000004</v>
          </cell>
          <cell r="F1404">
            <v>1</v>
          </cell>
          <cell r="G1404" t="str">
            <v>ea</v>
          </cell>
          <cell r="H1404">
            <v>0.95</v>
          </cell>
        </row>
        <row r="1405">
          <cell r="A1405" t="str">
            <v>Pecan Nut Half</v>
          </cell>
          <cell r="C1405">
            <v>1</v>
          </cell>
          <cell r="D1405" t="str">
            <v>ea</v>
          </cell>
          <cell r="E1405">
            <v>0.67500000000000004</v>
          </cell>
          <cell r="F1405">
            <v>1</v>
          </cell>
          <cell r="G1405" t="str">
            <v>ea</v>
          </cell>
          <cell r="H1405">
            <v>0.95</v>
          </cell>
        </row>
        <row r="1406">
          <cell r="A1406" t="str">
            <v>Pecan Nuts</v>
          </cell>
          <cell r="E1406">
            <v>135</v>
          </cell>
          <cell r="F1406">
            <v>1000</v>
          </cell>
          <cell r="G1406" t="str">
            <v>gr</v>
          </cell>
          <cell r="H1406">
            <v>0.95</v>
          </cell>
        </row>
        <row r="1407">
          <cell r="A1407" t="str">
            <v>Pecan Nuts Halves</v>
          </cell>
          <cell r="E1407">
            <v>135</v>
          </cell>
          <cell r="F1407">
            <v>1000</v>
          </cell>
          <cell r="G1407" t="str">
            <v>gr</v>
          </cell>
          <cell r="H1407">
            <v>0.95</v>
          </cell>
        </row>
        <row r="1408">
          <cell r="A1408" t="str">
            <v>Peperonata</v>
          </cell>
          <cell r="C1408">
            <v>1</v>
          </cell>
          <cell r="D1408" t="str">
            <v>ea</v>
          </cell>
          <cell r="E1408">
            <v>25.308416005291001</v>
          </cell>
          <cell r="F1408">
            <v>1000</v>
          </cell>
          <cell r="G1408" t="str">
            <v>gr</v>
          </cell>
          <cell r="H1408">
            <v>0.95</v>
          </cell>
        </row>
        <row r="1409">
          <cell r="A1409" t="str">
            <v>Peppadew Brine</v>
          </cell>
          <cell r="E1409">
            <v>33.384999999999998</v>
          </cell>
          <cell r="F1409">
            <v>1000</v>
          </cell>
          <cell r="G1409" t="str">
            <v>gr</v>
          </cell>
          <cell r="H1409">
            <v>0.95</v>
          </cell>
        </row>
        <row r="1410">
          <cell r="A1410" t="str">
            <v>Peppadews</v>
          </cell>
          <cell r="E1410">
            <v>33.384999999999998</v>
          </cell>
          <cell r="F1410">
            <v>1000</v>
          </cell>
          <cell r="G1410" t="str">
            <v>gr</v>
          </cell>
          <cell r="H1410">
            <v>0.95</v>
          </cell>
        </row>
        <row r="1411">
          <cell r="A1411" t="str">
            <v>Peppadews Chopped</v>
          </cell>
          <cell r="E1411">
            <v>33.384999999999998</v>
          </cell>
          <cell r="F1411">
            <v>1000</v>
          </cell>
          <cell r="G1411" t="str">
            <v>gr</v>
          </cell>
          <cell r="H1411">
            <v>0.95</v>
          </cell>
        </row>
        <row r="1412">
          <cell r="A1412" t="str">
            <v>Peppadews Sliced</v>
          </cell>
          <cell r="C1412">
            <v>550</v>
          </cell>
          <cell r="D1412" t="str">
            <v>gr</v>
          </cell>
          <cell r="E1412">
            <v>33.384999999999998</v>
          </cell>
          <cell r="F1412">
            <v>1000</v>
          </cell>
          <cell r="G1412" t="str">
            <v>gr</v>
          </cell>
          <cell r="H1412">
            <v>0.95</v>
          </cell>
        </row>
        <row r="1413">
          <cell r="A1413" t="str">
            <v>Peppadews Whole Mild</v>
          </cell>
          <cell r="C1413">
            <v>550</v>
          </cell>
          <cell r="D1413" t="str">
            <v>gr</v>
          </cell>
          <cell r="E1413">
            <v>33.384999999999998</v>
          </cell>
          <cell r="F1413">
            <v>1000</v>
          </cell>
          <cell r="G1413" t="str">
            <v>gr</v>
          </cell>
          <cell r="H1413">
            <v>0.95</v>
          </cell>
        </row>
        <row r="1414">
          <cell r="A1414" t="str">
            <v>Pepper Black Coarse</v>
          </cell>
          <cell r="C1414">
            <v>20</v>
          </cell>
          <cell r="D1414" t="str">
            <v>gr</v>
          </cell>
          <cell r="E1414">
            <v>123</v>
          </cell>
          <cell r="F1414">
            <v>1000</v>
          </cell>
          <cell r="G1414" t="str">
            <v>gr</v>
          </cell>
          <cell r="H1414">
            <v>0.95</v>
          </cell>
        </row>
        <row r="1415">
          <cell r="A1415" t="str">
            <v>Pepper Black Crushed</v>
          </cell>
          <cell r="C1415">
            <v>3</v>
          </cell>
          <cell r="D1415" t="str">
            <v>gr</v>
          </cell>
          <cell r="E1415">
            <v>190.6</v>
          </cell>
          <cell r="F1415">
            <v>1000</v>
          </cell>
          <cell r="G1415" t="str">
            <v>gr</v>
          </cell>
          <cell r="H1415">
            <v>0.95</v>
          </cell>
        </row>
        <row r="1416">
          <cell r="A1416" t="str">
            <v>Pepper Black Ground</v>
          </cell>
          <cell r="E1416">
            <v>59</v>
          </cell>
          <cell r="F1416">
            <v>1000</v>
          </cell>
          <cell r="G1416" t="str">
            <v>gr</v>
          </cell>
          <cell r="H1416">
            <v>0.95</v>
          </cell>
        </row>
        <row r="1417">
          <cell r="A1417" t="str">
            <v>Pepper Black Whole</v>
          </cell>
          <cell r="E1417">
            <v>59</v>
          </cell>
          <cell r="F1417">
            <v>1000</v>
          </cell>
          <cell r="G1417" t="str">
            <v>gr</v>
          </cell>
          <cell r="H1417">
            <v>0.95</v>
          </cell>
        </row>
        <row r="1418">
          <cell r="A1418" t="str">
            <v>Pepper White Ground</v>
          </cell>
          <cell r="C1418">
            <v>50</v>
          </cell>
          <cell r="D1418" t="str">
            <v>gr</v>
          </cell>
          <cell r="E1418">
            <v>149.99</v>
          </cell>
          <cell r="F1418">
            <v>1000</v>
          </cell>
          <cell r="G1418" t="str">
            <v>gr</v>
          </cell>
          <cell r="H1418">
            <v>0.95</v>
          </cell>
        </row>
        <row r="1419">
          <cell r="A1419" t="str">
            <v>Peppercorns Black</v>
          </cell>
          <cell r="C1419">
            <v>7</v>
          </cell>
          <cell r="D1419" t="str">
            <v>gr</v>
          </cell>
          <cell r="E1419">
            <v>95</v>
          </cell>
          <cell r="F1419">
            <v>1000</v>
          </cell>
          <cell r="G1419" t="str">
            <v>gr</v>
          </cell>
          <cell r="H1419">
            <v>0.95</v>
          </cell>
        </row>
        <row r="1420">
          <cell r="A1420" t="str">
            <v>Peppercorns Black Whole</v>
          </cell>
          <cell r="E1420">
            <v>95</v>
          </cell>
          <cell r="F1420">
            <v>1000</v>
          </cell>
          <cell r="G1420" t="str">
            <v>gr</v>
          </cell>
          <cell r="H1420">
            <v>0.95</v>
          </cell>
        </row>
        <row r="1421">
          <cell r="A1421" t="str">
            <v>Peppercorns Green</v>
          </cell>
          <cell r="C1421">
            <v>80</v>
          </cell>
          <cell r="D1421" t="str">
            <v>gr</v>
          </cell>
          <cell r="E1421">
            <v>69</v>
          </cell>
          <cell r="F1421">
            <v>800</v>
          </cell>
          <cell r="G1421" t="str">
            <v>gr</v>
          </cell>
          <cell r="H1421">
            <v>0.95</v>
          </cell>
        </row>
        <row r="1422">
          <cell r="A1422" t="str">
            <v>Peppercorns Mixed</v>
          </cell>
          <cell r="E1422">
            <v>337.72</v>
          </cell>
          <cell r="F1422">
            <v>1000</v>
          </cell>
          <cell r="G1422" t="str">
            <v>gr</v>
          </cell>
          <cell r="H1422">
            <v>0.95</v>
          </cell>
        </row>
        <row r="1423">
          <cell r="A1423" t="str">
            <v>Peppercorns Pink</v>
          </cell>
          <cell r="E1423">
            <v>287</v>
          </cell>
          <cell r="F1423">
            <v>1000</v>
          </cell>
          <cell r="G1423" t="str">
            <v>gr</v>
          </cell>
          <cell r="H1423">
            <v>0.95</v>
          </cell>
        </row>
        <row r="1424">
          <cell r="A1424" t="str">
            <v>Peppercorns White Whole</v>
          </cell>
          <cell r="C1424">
            <v>50</v>
          </cell>
          <cell r="D1424" t="str">
            <v>gr</v>
          </cell>
          <cell r="E1424">
            <v>181.75</v>
          </cell>
          <cell r="F1424">
            <v>1000</v>
          </cell>
          <cell r="G1424" t="str">
            <v>gr</v>
          </cell>
          <cell r="H1424">
            <v>0.95</v>
          </cell>
        </row>
        <row r="1425">
          <cell r="A1425" t="str">
            <v>Peppers Green Batons</v>
          </cell>
          <cell r="E1425">
            <v>19.899999999999999</v>
          </cell>
          <cell r="F1425">
            <v>1000</v>
          </cell>
          <cell r="G1425" t="str">
            <v>gr</v>
          </cell>
          <cell r="H1425">
            <v>0.95</v>
          </cell>
        </row>
        <row r="1426">
          <cell r="A1426" t="str">
            <v>Peppers Green Brunoise</v>
          </cell>
          <cell r="E1426">
            <v>12.9</v>
          </cell>
          <cell r="F1426">
            <v>1000</v>
          </cell>
          <cell r="G1426" t="str">
            <v>gr</v>
          </cell>
          <cell r="H1426">
            <v>0.95</v>
          </cell>
        </row>
        <row r="1427">
          <cell r="A1427" t="str">
            <v>Peppers Green Chopped</v>
          </cell>
          <cell r="E1427">
            <v>11.95</v>
          </cell>
          <cell r="F1427">
            <v>1000</v>
          </cell>
          <cell r="G1427" t="str">
            <v>gr</v>
          </cell>
          <cell r="H1427">
            <v>0.95</v>
          </cell>
        </row>
        <row r="1428">
          <cell r="A1428" t="str">
            <v>Peppers Green Cubes</v>
          </cell>
          <cell r="E1428">
            <v>12.9</v>
          </cell>
          <cell r="F1428">
            <v>1000</v>
          </cell>
          <cell r="G1428" t="str">
            <v>gr</v>
          </cell>
          <cell r="H1428">
            <v>0.95</v>
          </cell>
        </row>
        <row r="1429">
          <cell r="A1429" t="str">
            <v>Peppers Green Diced</v>
          </cell>
          <cell r="C1429">
            <v>190</v>
          </cell>
          <cell r="D1429" t="str">
            <v>gr</v>
          </cell>
          <cell r="E1429">
            <v>12.9</v>
          </cell>
          <cell r="F1429">
            <v>1000</v>
          </cell>
          <cell r="G1429" t="str">
            <v>gr</v>
          </cell>
          <cell r="H1429">
            <v>0.95</v>
          </cell>
        </row>
        <row r="1430">
          <cell r="A1430" t="str">
            <v>Peppers Green Julienne</v>
          </cell>
          <cell r="E1430">
            <v>11.95</v>
          </cell>
          <cell r="F1430">
            <v>1000</v>
          </cell>
          <cell r="G1430" t="str">
            <v>gr</v>
          </cell>
          <cell r="H1430">
            <v>0.95</v>
          </cell>
        </row>
        <row r="1431">
          <cell r="A1431" t="str">
            <v>Peppers Green Whole</v>
          </cell>
          <cell r="E1431">
            <v>11.95</v>
          </cell>
          <cell r="F1431">
            <v>1000</v>
          </cell>
          <cell r="G1431" t="str">
            <v>gr</v>
          </cell>
          <cell r="H1431">
            <v>0.95</v>
          </cell>
        </row>
        <row r="1432">
          <cell r="A1432" t="str">
            <v>Peppers Mixed Brunoise</v>
          </cell>
          <cell r="E1432">
            <v>17.5</v>
          </cell>
          <cell r="F1432">
            <v>1000</v>
          </cell>
          <cell r="G1432" t="str">
            <v>gr</v>
          </cell>
          <cell r="H1432">
            <v>0.95</v>
          </cell>
        </row>
        <row r="1433">
          <cell r="A1433" t="str">
            <v>Peppers Mixed Cubed</v>
          </cell>
          <cell r="C1433">
            <v>5</v>
          </cell>
          <cell r="D1433" t="str">
            <v>gr</v>
          </cell>
          <cell r="E1433">
            <v>19.5</v>
          </cell>
          <cell r="F1433">
            <v>1000</v>
          </cell>
          <cell r="G1433" t="str">
            <v>gr</v>
          </cell>
          <cell r="H1433">
            <v>0.95</v>
          </cell>
        </row>
        <row r="1434">
          <cell r="A1434" t="str">
            <v>Peppers Mixed Cubes</v>
          </cell>
          <cell r="C1434">
            <v>5</v>
          </cell>
          <cell r="D1434" t="str">
            <v>gr</v>
          </cell>
          <cell r="E1434">
            <v>19.5</v>
          </cell>
          <cell r="F1434">
            <v>1000</v>
          </cell>
          <cell r="G1434" t="str">
            <v>gr</v>
          </cell>
          <cell r="H1434">
            <v>0.95</v>
          </cell>
        </row>
        <row r="1435">
          <cell r="A1435" t="str">
            <v>Peppers Mixed Diced</v>
          </cell>
          <cell r="C1435">
            <v>400</v>
          </cell>
          <cell r="D1435" t="str">
            <v>gr</v>
          </cell>
          <cell r="E1435">
            <v>17.5</v>
          </cell>
          <cell r="F1435">
            <v>1000</v>
          </cell>
          <cell r="G1435" t="str">
            <v>gr</v>
          </cell>
          <cell r="H1435">
            <v>0.95</v>
          </cell>
        </row>
        <row r="1436">
          <cell r="A1436" t="str">
            <v>Peppers Mixed Grilled</v>
          </cell>
          <cell r="C1436">
            <v>60</v>
          </cell>
          <cell r="D1436" t="str">
            <v>gr</v>
          </cell>
          <cell r="E1436">
            <v>31.72894736842105</v>
          </cell>
          <cell r="F1436">
            <v>1000</v>
          </cell>
          <cell r="G1436" t="str">
            <v>gr</v>
          </cell>
          <cell r="H1436">
            <v>0.95</v>
          </cell>
        </row>
        <row r="1437">
          <cell r="A1437" t="str">
            <v>Peppers Mixed Julienne</v>
          </cell>
          <cell r="C1437">
            <v>3400</v>
          </cell>
          <cell r="D1437" t="str">
            <v>gr</v>
          </cell>
          <cell r="E1437">
            <v>17.5</v>
          </cell>
          <cell r="F1437">
            <v>1000</v>
          </cell>
          <cell r="G1437" t="str">
            <v>gr</v>
          </cell>
          <cell r="H1437">
            <v>0.95</v>
          </cell>
        </row>
        <row r="1438">
          <cell r="A1438" t="str">
            <v>Peppers Mixed Julienne Kosher</v>
          </cell>
          <cell r="C1438">
            <v>3400</v>
          </cell>
          <cell r="D1438" t="str">
            <v>gr</v>
          </cell>
          <cell r="E1438">
            <v>45</v>
          </cell>
          <cell r="F1438">
            <v>1000</v>
          </cell>
          <cell r="G1438" t="str">
            <v>gr</v>
          </cell>
          <cell r="H1438">
            <v>0.95</v>
          </cell>
        </row>
        <row r="1439">
          <cell r="A1439" t="str">
            <v>Peppers Mixed Sauteed</v>
          </cell>
          <cell r="C1439">
            <v>60</v>
          </cell>
          <cell r="D1439" t="str">
            <v>gr</v>
          </cell>
          <cell r="E1439">
            <v>31.72894736842105</v>
          </cell>
          <cell r="F1439">
            <v>1000</v>
          </cell>
          <cell r="G1439" t="str">
            <v>gr</v>
          </cell>
          <cell r="H1439">
            <v>0.95</v>
          </cell>
        </row>
        <row r="1440">
          <cell r="A1440" t="str">
            <v>Peppers Mixed Roasted</v>
          </cell>
          <cell r="C1440">
            <v>40</v>
          </cell>
          <cell r="D1440" t="str">
            <v>ea</v>
          </cell>
          <cell r="E1440">
            <v>42.013888888888879</v>
          </cell>
          <cell r="F1440">
            <v>1000</v>
          </cell>
          <cell r="G1440" t="str">
            <v>gr</v>
          </cell>
          <cell r="H1440">
            <v>0.95</v>
          </cell>
        </row>
        <row r="1441">
          <cell r="A1441" t="str">
            <v>Peppers Mixed Triangles</v>
          </cell>
          <cell r="C1441">
            <v>5</v>
          </cell>
          <cell r="D1441" t="str">
            <v>gr</v>
          </cell>
          <cell r="E1441">
            <v>24</v>
          </cell>
          <cell r="F1441">
            <v>1000</v>
          </cell>
          <cell r="G1441" t="str">
            <v>gr</v>
          </cell>
          <cell r="H1441">
            <v>0.95</v>
          </cell>
        </row>
        <row r="1442">
          <cell r="A1442" t="str">
            <v>Peppers Pimiento</v>
          </cell>
          <cell r="C1442">
            <v>20</v>
          </cell>
          <cell r="D1442" t="str">
            <v>gr</v>
          </cell>
          <cell r="E1442">
            <v>14.04</v>
          </cell>
          <cell r="F1442">
            <v>390</v>
          </cell>
          <cell r="G1442" t="str">
            <v>gr</v>
          </cell>
          <cell r="H1442">
            <v>0.95</v>
          </cell>
        </row>
        <row r="1443">
          <cell r="A1443" t="str">
            <v>Peppers Red Batons</v>
          </cell>
          <cell r="B1443" t="str">
            <v>2x5gr</v>
          </cell>
          <cell r="C1443">
            <v>10</v>
          </cell>
          <cell r="D1443" t="str">
            <v>gr</v>
          </cell>
          <cell r="E1443">
            <v>18.8</v>
          </cell>
          <cell r="F1443">
            <v>1000</v>
          </cell>
          <cell r="G1443" t="str">
            <v>gr</v>
          </cell>
          <cell r="H1443">
            <v>0.95</v>
          </cell>
        </row>
        <row r="1444">
          <cell r="A1444" t="str">
            <v>Peppers Red Blended</v>
          </cell>
          <cell r="C1444">
            <v>150</v>
          </cell>
          <cell r="D1444" t="str">
            <v>gr</v>
          </cell>
          <cell r="E1444">
            <v>12</v>
          </cell>
          <cell r="F1444">
            <v>1000</v>
          </cell>
          <cell r="G1444" t="str">
            <v>gr</v>
          </cell>
          <cell r="H1444">
            <v>0.95</v>
          </cell>
        </row>
        <row r="1445">
          <cell r="A1445" t="str">
            <v>Peppers Red Brunoise</v>
          </cell>
          <cell r="C1445">
            <v>150</v>
          </cell>
          <cell r="D1445" t="str">
            <v>gr</v>
          </cell>
          <cell r="E1445">
            <v>17.5</v>
          </cell>
          <cell r="F1445">
            <v>1000</v>
          </cell>
          <cell r="G1445" t="str">
            <v>gr</v>
          </cell>
          <cell r="H1445">
            <v>0.95</v>
          </cell>
        </row>
        <row r="1446">
          <cell r="A1446" t="str">
            <v>Peppers Red Cubed Roasted</v>
          </cell>
          <cell r="B1446" t="str">
            <v>2x5gr</v>
          </cell>
          <cell r="C1446">
            <v>10</v>
          </cell>
          <cell r="D1446" t="str">
            <v>gr</v>
          </cell>
          <cell r="E1446">
            <v>42.013888888888879</v>
          </cell>
          <cell r="F1446">
            <v>1000</v>
          </cell>
          <cell r="G1446" t="str">
            <v>gr</v>
          </cell>
          <cell r="H1446">
            <v>0.95</v>
          </cell>
        </row>
        <row r="1447">
          <cell r="A1447" t="str">
            <v>Peppers Red Cubes</v>
          </cell>
          <cell r="E1447">
            <v>23.95</v>
          </cell>
          <cell r="F1447">
            <v>1000</v>
          </cell>
          <cell r="G1447" t="str">
            <v>gr</v>
          </cell>
          <cell r="H1447">
            <v>0.95</v>
          </cell>
        </row>
        <row r="1448">
          <cell r="A1448" t="str">
            <v>Peppers Red Cubes - Kosher</v>
          </cell>
          <cell r="E1448">
            <v>30</v>
          </cell>
          <cell r="F1448">
            <v>1000</v>
          </cell>
          <cell r="G1448" t="str">
            <v>gr</v>
          </cell>
          <cell r="H1448">
            <v>0.95</v>
          </cell>
        </row>
        <row r="1449">
          <cell r="A1449" t="str">
            <v>Peppers Red Diced</v>
          </cell>
          <cell r="C1449">
            <v>190</v>
          </cell>
          <cell r="D1449" t="str">
            <v>gr</v>
          </cell>
          <cell r="E1449">
            <v>23.95</v>
          </cell>
          <cell r="F1449">
            <v>1000</v>
          </cell>
          <cell r="G1449" t="str">
            <v>gr</v>
          </cell>
          <cell r="H1449">
            <v>0.95</v>
          </cell>
        </row>
        <row r="1450">
          <cell r="A1450" t="str">
            <v>Peppers Red Grilled</v>
          </cell>
          <cell r="C1450">
            <v>30</v>
          </cell>
          <cell r="D1450" t="str">
            <v>gr</v>
          </cell>
          <cell r="E1450">
            <v>26.414736842105267</v>
          </cell>
          <cell r="F1450">
            <v>1000</v>
          </cell>
          <cell r="G1450" t="str">
            <v>gr</v>
          </cell>
          <cell r="H1450">
            <v>0.95</v>
          </cell>
        </row>
        <row r="1451">
          <cell r="A1451" t="str">
            <v>Peppers Red Julienne</v>
          </cell>
          <cell r="C1451">
            <v>10</v>
          </cell>
          <cell r="D1451" t="str">
            <v>gr</v>
          </cell>
          <cell r="E1451">
            <v>18.8</v>
          </cell>
          <cell r="F1451">
            <v>1000</v>
          </cell>
          <cell r="G1451" t="str">
            <v>gr</v>
          </cell>
          <cell r="H1451">
            <v>0.95</v>
          </cell>
        </row>
        <row r="1452">
          <cell r="A1452" t="str">
            <v>Peppers Red Roasted</v>
          </cell>
          <cell r="C1452">
            <v>40</v>
          </cell>
          <cell r="D1452" t="str">
            <v>ea</v>
          </cell>
          <cell r="E1452">
            <v>42.013888888888879</v>
          </cell>
          <cell r="F1452">
            <v>1000</v>
          </cell>
          <cell r="G1452" t="str">
            <v>gr</v>
          </cell>
          <cell r="H1452">
            <v>0.95</v>
          </cell>
        </row>
        <row r="1453">
          <cell r="A1453" t="str">
            <v>Peppers Red Whole</v>
          </cell>
          <cell r="B1453" t="str">
            <v>2x5gr</v>
          </cell>
          <cell r="C1453">
            <v>10</v>
          </cell>
          <cell r="D1453" t="str">
            <v>gr</v>
          </cell>
          <cell r="E1453">
            <v>29.5</v>
          </cell>
          <cell r="F1453">
            <v>1000</v>
          </cell>
          <cell r="G1453" t="str">
            <v>gr</v>
          </cell>
          <cell r="H1453">
            <v>0.95</v>
          </cell>
        </row>
        <row r="1454">
          <cell r="A1454" t="str">
            <v>Peppers Red Whole - Cap, Flesh &amp; Seeds Removed</v>
          </cell>
          <cell r="B1454" t="str">
            <v>2x5gr</v>
          </cell>
          <cell r="C1454">
            <v>10</v>
          </cell>
          <cell r="D1454" t="str">
            <v>gr</v>
          </cell>
          <cell r="E1454">
            <v>29.5</v>
          </cell>
          <cell r="F1454">
            <v>1000</v>
          </cell>
          <cell r="G1454" t="str">
            <v>gr</v>
          </cell>
          <cell r="H1454">
            <v>0.95</v>
          </cell>
        </row>
        <row r="1455">
          <cell r="A1455" t="str">
            <v>Peppers Yellow Brunoise</v>
          </cell>
          <cell r="E1455">
            <v>19.95</v>
          </cell>
          <cell r="F1455">
            <v>1000</v>
          </cell>
          <cell r="G1455" t="str">
            <v>gr</v>
          </cell>
          <cell r="H1455">
            <v>0.95</v>
          </cell>
        </row>
        <row r="1456">
          <cell r="A1456" t="str">
            <v>Peppers Yellow Cubes</v>
          </cell>
          <cell r="E1456">
            <v>19.95</v>
          </cell>
          <cell r="F1456">
            <v>1000</v>
          </cell>
          <cell r="G1456" t="str">
            <v>gr</v>
          </cell>
          <cell r="H1456">
            <v>0.95</v>
          </cell>
        </row>
        <row r="1457">
          <cell r="A1457" t="str">
            <v>Peppers Yellow Julienne</v>
          </cell>
          <cell r="E1457">
            <v>19.95</v>
          </cell>
          <cell r="F1457">
            <v>1000</v>
          </cell>
          <cell r="G1457" t="str">
            <v>gr</v>
          </cell>
          <cell r="H1457">
            <v>0.95</v>
          </cell>
        </row>
        <row r="1458">
          <cell r="A1458" t="str">
            <v>Peppers Yellow Roasted</v>
          </cell>
          <cell r="C1458">
            <v>20</v>
          </cell>
          <cell r="D1458" t="str">
            <v>gr</v>
          </cell>
          <cell r="E1458">
            <v>25.508421052631579</v>
          </cell>
          <cell r="F1458">
            <v>1000</v>
          </cell>
          <cell r="G1458" t="str">
            <v>gr</v>
          </cell>
          <cell r="H1458">
            <v>0.95</v>
          </cell>
        </row>
        <row r="1459">
          <cell r="A1459" t="str">
            <v>Peppers Yellow Triangles</v>
          </cell>
          <cell r="C1459">
            <v>20</v>
          </cell>
          <cell r="D1459" t="str">
            <v>gr</v>
          </cell>
          <cell r="E1459">
            <v>25.508421052631579</v>
          </cell>
          <cell r="F1459">
            <v>1000</v>
          </cell>
          <cell r="G1459" t="str">
            <v>gr</v>
          </cell>
          <cell r="H1459">
            <v>0.95</v>
          </cell>
        </row>
        <row r="1460">
          <cell r="A1460" t="str">
            <v>Peppers Yellow Whole</v>
          </cell>
          <cell r="C1460">
            <v>20</v>
          </cell>
          <cell r="D1460" t="str">
            <v>gr</v>
          </cell>
          <cell r="E1460">
            <v>19.95</v>
          </cell>
          <cell r="F1460">
            <v>1000</v>
          </cell>
          <cell r="G1460" t="str">
            <v>gr</v>
          </cell>
          <cell r="H1460">
            <v>0.95</v>
          </cell>
        </row>
        <row r="1461">
          <cell r="A1461" t="str">
            <v>Persipan</v>
          </cell>
          <cell r="C1461">
            <v>60</v>
          </cell>
          <cell r="D1461" t="str">
            <v>gr</v>
          </cell>
          <cell r="E1461">
            <v>250</v>
          </cell>
          <cell r="F1461">
            <v>12500</v>
          </cell>
          <cell r="G1461" t="str">
            <v>gr</v>
          </cell>
          <cell r="H1461">
            <v>0.95</v>
          </cell>
        </row>
        <row r="1462">
          <cell r="A1462" t="str">
            <v>Persipan Fancy</v>
          </cell>
          <cell r="C1462">
            <v>60</v>
          </cell>
          <cell r="D1462" t="str">
            <v>gr</v>
          </cell>
          <cell r="E1462">
            <v>250</v>
          </cell>
          <cell r="F1462">
            <v>12500</v>
          </cell>
          <cell r="G1462" t="str">
            <v>gr</v>
          </cell>
          <cell r="H1462">
            <v>0.95</v>
          </cell>
        </row>
        <row r="1463">
          <cell r="A1463" t="str">
            <v>Pesto Basil</v>
          </cell>
          <cell r="C1463">
            <v>5</v>
          </cell>
          <cell r="D1463" t="str">
            <v>gr</v>
          </cell>
          <cell r="E1463">
            <v>109.89</v>
          </cell>
          <cell r="F1463">
            <v>1000</v>
          </cell>
          <cell r="G1463" t="str">
            <v>gr</v>
          </cell>
          <cell r="H1463">
            <v>0.95</v>
          </cell>
        </row>
        <row r="1464">
          <cell r="A1464" t="str">
            <v>Pesto Red Pepper</v>
          </cell>
          <cell r="C1464">
            <v>5</v>
          </cell>
          <cell r="D1464" t="str">
            <v>gr</v>
          </cell>
          <cell r="E1464">
            <v>71</v>
          </cell>
          <cell r="F1464">
            <v>500</v>
          </cell>
          <cell r="G1464" t="str">
            <v>gr</v>
          </cell>
          <cell r="H1464">
            <v>0.95</v>
          </cell>
        </row>
        <row r="1465">
          <cell r="A1465" t="str">
            <v>Pesto Coriander</v>
          </cell>
          <cell r="C1465">
            <v>5</v>
          </cell>
          <cell r="D1465" t="str">
            <v>gr</v>
          </cell>
          <cell r="E1465">
            <v>89</v>
          </cell>
          <cell r="F1465">
            <v>1000</v>
          </cell>
          <cell r="G1465" t="str">
            <v>gr</v>
          </cell>
          <cell r="H1465">
            <v>0.95</v>
          </cell>
        </row>
        <row r="1466">
          <cell r="A1466" t="str">
            <v>Pesto Olive</v>
          </cell>
          <cell r="C1466">
            <v>2</v>
          </cell>
          <cell r="D1466" t="str">
            <v>gr</v>
          </cell>
          <cell r="E1466">
            <v>65.84</v>
          </cell>
          <cell r="F1466">
            <v>1000</v>
          </cell>
          <cell r="G1466" t="str">
            <v>gr</v>
          </cell>
          <cell r="H1466">
            <v>0.95</v>
          </cell>
        </row>
        <row r="1467">
          <cell r="A1467" t="str">
            <v>Picalilli</v>
          </cell>
          <cell r="E1467">
            <v>17.989999999999998</v>
          </cell>
          <cell r="F1467">
            <v>1000</v>
          </cell>
          <cell r="G1467" t="str">
            <v>gr</v>
          </cell>
          <cell r="H1467">
            <v>0.95</v>
          </cell>
        </row>
        <row r="1468">
          <cell r="A1468" t="str">
            <v>Pickles Mixed</v>
          </cell>
          <cell r="C1468">
            <v>10</v>
          </cell>
          <cell r="D1468" t="str">
            <v>gr</v>
          </cell>
          <cell r="E1468">
            <v>19.900000000000002</v>
          </cell>
          <cell r="F1468">
            <v>1000</v>
          </cell>
          <cell r="G1468" t="str">
            <v>gr</v>
          </cell>
          <cell r="H1468">
            <v>0.95</v>
          </cell>
        </row>
        <row r="1469">
          <cell r="A1469" t="str">
            <v>Pie Filling Apple</v>
          </cell>
          <cell r="E1469">
            <v>319.5</v>
          </cell>
          <cell r="F1469">
            <v>25000</v>
          </cell>
          <cell r="G1469" t="str">
            <v>gr</v>
          </cell>
          <cell r="H1469">
            <v>0.95</v>
          </cell>
        </row>
        <row r="1470">
          <cell r="A1470" t="str">
            <v>Pie Filling Apple &amp; Lemon</v>
          </cell>
          <cell r="E1470">
            <v>337.1</v>
          </cell>
          <cell r="F1470">
            <v>25000</v>
          </cell>
          <cell r="G1470" t="str">
            <v>gr</v>
          </cell>
          <cell r="H1470">
            <v>0.95</v>
          </cell>
        </row>
        <row r="1471">
          <cell r="A1471" t="str">
            <v>Pie Filling Apricot</v>
          </cell>
          <cell r="E1471">
            <v>334.1</v>
          </cell>
          <cell r="F1471">
            <v>25000</v>
          </cell>
          <cell r="G1471" t="str">
            <v>gr</v>
          </cell>
          <cell r="H1471">
            <v>0.95</v>
          </cell>
        </row>
        <row r="1472">
          <cell r="A1472" t="str">
            <v>Pie Filling Banana</v>
          </cell>
          <cell r="E1472">
            <v>319.5</v>
          </cell>
          <cell r="F1472">
            <v>25000</v>
          </cell>
          <cell r="G1472" t="str">
            <v>gr</v>
          </cell>
          <cell r="H1472">
            <v>0.95</v>
          </cell>
        </row>
        <row r="1473">
          <cell r="A1473" t="str">
            <v>Pie Filling Black Cherry</v>
          </cell>
          <cell r="E1473">
            <v>33.33</v>
          </cell>
          <cell r="F1473">
            <v>1000</v>
          </cell>
          <cell r="G1473" t="str">
            <v>gr</v>
          </cell>
          <cell r="H1473">
            <v>0.95</v>
          </cell>
        </row>
        <row r="1474">
          <cell r="A1474" t="str">
            <v>Pie Filling Blackberry</v>
          </cell>
          <cell r="E1474">
            <v>106.65</v>
          </cell>
          <cell r="F1474">
            <v>2700</v>
          </cell>
          <cell r="G1474" t="str">
            <v>gr</v>
          </cell>
          <cell r="H1474">
            <v>0.95</v>
          </cell>
        </row>
        <row r="1475">
          <cell r="A1475" t="str">
            <v>Pie Filling Blueberry</v>
          </cell>
          <cell r="E1475">
            <v>152.69999999999999</v>
          </cell>
          <cell r="F1475">
            <v>2700</v>
          </cell>
          <cell r="G1475" t="str">
            <v>gr</v>
          </cell>
          <cell r="H1475">
            <v>0.95</v>
          </cell>
        </row>
        <row r="1476">
          <cell r="A1476" t="str">
            <v>Pie Filling Gooseberry</v>
          </cell>
          <cell r="E1476">
            <v>384.75</v>
          </cell>
          <cell r="F1476">
            <v>25000</v>
          </cell>
          <cell r="G1476" t="str">
            <v>gr</v>
          </cell>
          <cell r="H1476">
            <v>0.95</v>
          </cell>
        </row>
        <row r="1477">
          <cell r="A1477" t="str">
            <v>Pie Filling Granadilla</v>
          </cell>
          <cell r="E1477">
            <v>24.316666666666666</v>
          </cell>
          <cell r="F1477">
            <v>1000</v>
          </cell>
          <cell r="G1477" t="str">
            <v>gr</v>
          </cell>
          <cell r="H1477">
            <v>0.95</v>
          </cell>
        </row>
        <row r="1478">
          <cell r="A1478" t="str">
            <v>Pie Filling Orange</v>
          </cell>
          <cell r="E1478">
            <v>433.1</v>
          </cell>
          <cell r="F1478">
            <v>25000</v>
          </cell>
          <cell r="G1478" t="str">
            <v>gr</v>
          </cell>
          <cell r="H1478">
            <v>0.95</v>
          </cell>
        </row>
        <row r="1479">
          <cell r="A1479" t="str">
            <v>Pie Filling Pineapple</v>
          </cell>
          <cell r="E1479">
            <v>10</v>
          </cell>
          <cell r="F1479">
            <v>1000</v>
          </cell>
          <cell r="G1479" t="str">
            <v>gr</v>
          </cell>
          <cell r="H1479">
            <v>0.95</v>
          </cell>
        </row>
        <row r="1480">
          <cell r="A1480" t="str">
            <v>Pie Filling Raspberry</v>
          </cell>
          <cell r="E1480">
            <v>568.1</v>
          </cell>
          <cell r="F1480">
            <v>25000</v>
          </cell>
          <cell r="G1480" t="str">
            <v>gr</v>
          </cell>
          <cell r="H1480">
            <v>0.95</v>
          </cell>
        </row>
        <row r="1481">
          <cell r="A1481" t="str">
            <v>Pie Filling Red Cherry</v>
          </cell>
          <cell r="E1481">
            <v>106.65</v>
          </cell>
          <cell r="F1481">
            <v>2700</v>
          </cell>
          <cell r="G1481" t="str">
            <v>gr</v>
          </cell>
          <cell r="H1481">
            <v>0.95</v>
          </cell>
        </row>
        <row r="1482">
          <cell r="A1482" t="str">
            <v>Pie Filling Strawberry</v>
          </cell>
          <cell r="E1482">
            <v>106.65</v>
          </cell>
          <cell r="F1482">
            <v>2700</v>
          </cell>
          <cell r="G1482" t="str">
            <v>gr</v>
          </cell>
          <cell r="H1482">
            <v>0.95</v>
          </cell>
        </row>
        <row r="1483">
          <cell r="A1483" t="str">
            <v>Pimentos Tinned</v>
          </cell>
          <cell r="E1483">
            <v>14.04</v>
          </cell>
          <cell r="F1483">
            <v>390</v>
          </cell>
          <cell r="G1483" t="str">
            <v>gr</v>
          </cell>
          <cell r="H1483">
            <v>0.95</v>
          </cell>
        </row>
        <row r="1484">
          <cell r="A1484" t="str">
            <v>Pimentos Tinned Juice</v>
          </cell>
          <cell r="E1484">
            <v>14.04</v>
          </cell>
          <cell r="F1484">
            <v>390</v>
          </cell>
          <cell r="G1484" t="str">
            <v>gr</v>
          </cell>
          <cell r="H1484">
            <v>0.95</v>
          </cell>
        </row>
        <row r="1485">
          <cell r="A1485" t="str">
            <v>Pineapple Cubes</v>
          </cell>
          <cell r="C1485">
            <v>20</v>
          </cell>
          <cell r="D1485" t="str">
            <v>gr</v>
          </cell>
          <cell r="E1485">
            <v>16.899999999999999</v>
          </cell>
          <cell r="F1485">
            <v>1000</v>
          </cell>
          <cell r="G1485" t="str">
            <v>gr</v>
          </cell>
          <cell r="H1485">
            <v>0.75</v>
          </cell>
        </row>
        <row r="1486">
          <cell r="A1486" t="str">
            <v>Pineapple Cubes - Kosher</v>
          </cell>
          <cell r="C1486">
            <v>20</v>
          </cell>
          <cell r="D1486" t="str">
            <v>gr</v>
          </cell>
          <cell r="E1486">
            <v>18</v>
          </cell>
          <cell r="F1486">
            <v>1000</v>
          </cell>
          <cell r="G1486" t="str">
            <v>gr</v>
          </cell>
          <cell r="H1486">
            <v>0.75</v>
          </cell>
        </row>
        <row r="1487">
          <cell r="A1487" t="str">
            <v>Pineapple Diced</v>
          </cell>
          <cell r="C1487">
            <v>20</v>
          </cell>
          <cell r="D1487" t="str">
            <v>gr</v>
          </cell>
          <cell r="E1487">
            <v>16.899999999999999</v>
          </cell>
          <cell r="F1487">
            <v>1000</v>
          </cell>
          <cell r="G1487" t="str">
            <v>gr</v>
          </cell>
          <cell r="H1487">
            <v>0.75</v>
          </cell>
        </row>
        <row r="1488">
          <cell r="A1488" t="str">
            <v>Pineapple Half Sliced</v>
          </cell>
          <cell r="C1488">
            <v>200</v>
          </cell>
          <cell r="D1488" t="str">
            <v>gr</v>
          </cell>
          <cell r="E1488">
            <v>16.95</v>
          </cell>
          <cell r="F1488">
            <v>1000</v>
          </cell>
          <cell r="G1488" t="str">
            <v>gr</v>
          </cell>
          <cell r="H1488">
            <v>0.5</v>
          </cell>
        </row>
        <row r="1489">
          <cell r="A1489" t="str">
            <v>Pineapple Half Sliced - Kosher</v>
          </cell>
          <cell r="C1489">
            <v>200</v>
          </cell>
          <cell r="D1489" t="str">
            <v>gr</v>
          </cell>
          <cell r="E1489">
            <v>34.5</v>
          </cell>
          <cell r="F1489">
            <v>1000</v>
          </cell>
          <cell r="G1489" t="str">
            <v>gr</v>
          </cell>
          <cell r="H1489">
            <v>0.5</v>
          </cell>
        </row>
        <row r="1490">
          <cell r="A1490" t="str">
            <v>Pineapple Rings Tinned</v>
          </cell>
          <cell r="E1490">
            <v>43</v>
          </cell>
          <cell r="F1490">
            <v>3060</v>
          </cell>
          <cell r="G1490" t="str">
            <v>gr</v>
          </cell>
          <cell r="H1490">
            <v>0.95</v>
          </cell>
        </row>
        <row r="1491">
          <cell r="A1491" t="str">
            <v>Pineapple Rings Tinned Chopped</v>
          </cell>
          <cell r="E1491">
            <v>43</v>
          </cell>
          <cell r="F1491">
            <v>3060</v>
          </cell>
          <cell r="G1491" t="str">
            <v>gr</v>
          </cell>
          <cell r="H1491">
            <v>0.95</v>
          </cell>
        </row>
        <row r="1492">
          <cell r="A1492" t="str">
            <v>Pineapple Tinned Chopped</v>
          </cell>
          <cell r="B1492" t="str">
            <v>Flop</v>
          </cell>
          <cell r="C1492">
            <v>100</v>
          </cell>
          <cell r="D1492" t="str">
            <v>gr</v>
          </cell>
          <cell r="E1492">
            <v>43</v>
          </cell>
          <cell r="F1492">
            <v>3060</v>
          </cell>
          <cell r="G1492" t="str">
            <v>gr</v>
          </cell>
          <cell r="H1492">
            <v>0.95</v>
          </cell>
        </row>
        <row r="1493">
          <cell r="A1493" t="str">
            <v>Pineapple Tinned Crushed</v>
          </cell>
          <cell r="C1493">
            <v>100</v>
          </cell>
          <cell r="D1493" t="str">
            <v>gr</v>
          </cell>
          <cell r="E1493">
            <v>43</v>
          </cell>
          <cell r="F1493">
            <v>3050</v>
          </cell>
          <cell r="G1493" t="str">
            <v>gr</v>
          </cell>
          <cell r="H1493">
            <v>0.95</v>
          </cell>
        </row>
        <row r="1494">
          <cell r="A1494" t="str">
            <v>Pineapple Wedge Roasted</v>
          </cell>
          <cell r="C1494">
            <v>100</v>
          </cell>
          <cell r="D1494" t="str">
            <v>gr</v>
          </cell>
          <cell r="E1494">
            <v>9.9</v>
          </cell>
          <cell r="F1494">
            <v>1000</v>
          </cell>
          <cell r="G1494" t="str">
            <v>gr</v>
          </cell>
          <cell r="H1494">
            <v>0.75</v>
          </cell>
        </row>
        <row r="1495">
          <cell r="A1495" t="str">
            <v>Pinenuts</v>
          </cell>
          <cell r="E1495">
            <v>300</v>
          </cell>
          <cell r="F1495">
            <v>1000</v>
          </cell>
          <cell r="G1495" t="str">
            <v>gr</v>
          </cell>
          <cell r="H1495">
            <v>0.95</v>
          </cell>
        </row>
        <row r="1496">
          <cell r="A1496" t="str">
            <v>Pinenuts Chopped</v>
          </cell>
          <cell r="C1496">
            <v>120</v>
          </cell>
          <cell r="D1496" t="str">
            <v>gr</v>
          </cell>
          <cell r="E1496">
            <v>300</v>
          </cell>
          <cell r="F1496">
            <v>1000</v>
          </cell>
          <cell r="G1496" t="str">
            <v>gr</v>
          </cell>
          <cell r="H1496">
            <v>0.95</v>
          </cell>
        </row>
        <row r="1497">
          <cell r="A1497" t="str">
            <v>Pinenuts Toasted</v>
          </cell>
          <cell r="E1497">
            <v>300</v>
          </cell>
          <cell r="F1497">
            <v>1000</v>
          </cell>
          <cell r="G1497" t="str">
            <v>gr</v>
          </cell>
          <cell r="H1497">
            <v>0.95</v>
          </cell>
        </row>
        <row r="1498">
          <cell r="A1498" t="str">
            <v>Pinenuts Toasted Chopped</v>
          </cell>
          <cell r="E1498">
            <v>300</v>
          </cell>
          <cell r="F1498">
            <v>1000</v>
          </cell>
          <cell r="G1498" t="str">
            <v>gr</v>
          </cell>
          <cell r="H1498">
            <v>0.95</v>
          </cell>
        </row>
        <row r="1499">
          <cell r="A1499" t="str">
            <v>Pink Fondant icing</v>
          </cell>
          <cell r="C1499">
            <v>10</v>
          </cell>
          <cell r="D1499" t="str">
            <v>gr</v>
          </cell>
          <cell r="E1499">
            <v>10.277777777777779</v>
          </cell>
          <cell r="F1499">
            <v>1000</v>
          </cell>
          <cell r="G1499" t="str">
            <v>gr</v>
          </cell>
          <cell r="H1499">
            <v>0.95</v>
          </cell>
        </row>
        <row r="1500">
          <cell r="A1500" t="str">
            <v>Pistachio Nuts</v>
          </cell>
          <cell r="C1500">
            <v>3</v>
          </cell>
          <cell r="D1500" t="str">
            <v>gr</v>
          </cell>
          <cell r="E1500">
            <v>130</v>
          </cell>
          <cell r="F1500">
            <v>1000</v>
          </cell>
          <cell r="G1500" t="str">
            <v>gr</v>
          </cell>
          <cell r="H1500">
            <v>0.95</v>
          </cell>
        </row>
        <row r="1501">
          <cell r="A1501" t="str">
            <v>Pistachio Nuts Chopped</v>
          </cell>
          <cell r="C1501">
            <v>3</v>
          </cell>
          <cell r="D1501" t="str">
            <v>gr</v>
          </cell>
          <cell r="E1501">
            <v>130</v>
          </cell>
          <cell r="F1501">
            <v>1000</v>
          </cell>
          <cell r="G1501" t="str">
            <v>gr</v>
          </cell>
          <cell r="H1501">
            <v>0.95</v>
          </cell>
        </row>
        <row r="1502">
          <cell r="A1502" t="str">
            <v>Pizza Dough</v>
          </cell>
          <cell r="E1502">
            <v>17.84</v>
          </cell>
          <cell r="F1502">
            <v>1000</v>
          </cell>
          <cell r="G1502" t="str">
            <v>gr</v>
          </cell>
          <cell r="H1502">
            <v>0.95</v>
          </cell>
        </row>
        <row r="1503">
          <cell r="A1503" t="str">
            <v>Pizza Dough - Made in House</v>
          </cell>
          <cell r="E1503">
            <v>5.626666666666666</v>
          </cell>
          <cell r="F1503">
            <v>1000</v>
          </cell>
          <cell r="G1503" t="str">
            <v>gr</v>
          </cell>
          <cell r="H1503">
            <v>0.95</v>
          </cell>
        </row>
        <row r="1504">
          <cell r="A1504" t="str">
            <v>Plantains</v>
          </cell>
          <cell r="E1504">
            <v>35</v>
          </cell>
          <cell r="F1504">
            <v>1000</v>
          </cell>
          <cell r="G1504" t="str">
            <v>gr</v>
          </cell>
          <cell r="H1504">
            <v>0.95</v>
          </cell>
        </row>
        <row r="1505">
          <cell r="A1505" t="str">
            <v>Plantains Fresh Peeled Cubes</v>
          </cell>
          <cell r="E1505">
            <v>35</v>
          </cell>
          <cell r="F1505">
            <v>1000</v>
          </cell>
          <cell r="G1505" t="str">
            <v>gr</v>
          </cell>
          <cell r="H1505">
            <v>0.95</v>
          </cell>
        </row>
        <row r="1506">
          <cell r="A1506" t="str">
            <v>Plantains Fresh Peeled Mashed</v>
          </cell>
          <cell r="E1506">
            <v>35</v>
          </cell>
          <cell r="F1506">
            <v>1000</v>
          </cell>
          <cell r="G1506" t="str">
            <v>gr</v>
          </cell>
          <cell r="H1506">
            <v>0.95</v>
          </cell>
        </row>
        <row r="1507">
          <cell r="A1507" t="str">
            <v>Plantains Whole Peeled</v>
          </cell>
          <cell r="E1507">
            <v>35</v>
          </cell>
          <cell r="F1507">
            <v>1000</v>
          </cell>
          <cell r="G1507" t="str">
            <v>gr</v>
          </cell>
          <cell r="H1507">
            <v>0.95</v>
          </cell>
        </row>
        <row r="1508">
          <cell r="A1508" t="str">
            <v>Plums Wedges Peeled</v>
          </cell>
          <cell r="E1508">
            <v>14.95</v>
          </cell>
          <cell r="F1508">
            <v>1000</v>
          </cell>
          <cell r="G1508" t="str">
            <v>gr</v>
          </cell>
          <cell r="H1508">
            <v>0.95</v>
          </cell>
        </row>
        <row r="1509">
          <cell r="A1509" t="str">
            <v>Plums Whole Red</v>
          </cell>
          <cell r="E1509">
            <v>19.899999999999999</v>
          </cell>
          <cell r="F1509">
            <v>1000</v>
          </cell>
          <cell r="G1509" t="str">
            <v>gr</v>
          </cell>
          <cell r="H1509">
            <v>0.95</v>
          </cell>
        </row>
        <row r="1510">
          <cell r="A1510" t="str">
            <v>Polenta</v>
          </cell>
          <cell r="E1510">
            <v>39.479999999999997</v>
          </cell>
          <cell r="F1510">
            <v>1000</v>
          </cell>
          <cell r="G1510" t="str">
            <v>gr</v>
          </cell>
          <cell r="H1510">
            <v>0.95</v>
          </cell>
        </row>
        <row r="1511">
          <cell r="A1511" t="str">
            <v>Polenta Fine - Divella</v>
          </cell>
          <cell r="E1511">
            <v>39.479999999999997</v>
          </cell>
          <cell r="F1511">
            <v>1000</v>
          </cell>
          <cell r="G1511" t="str">
            <v>gr</v>
          </cell>
          <cell r="H1511">
            <v>0.95</v>
          </cell>
        </row>
        <row r="1512">
          <cell r="A1512" t="str">
            <v>Pork Back Bone</v>
          </cell>
          <cell r="B1512" t="str">
            <v>2x50gr CW</v>
          </cell>
          <cell r="C1512">
            <v>171.42857142857144</v>
          </cell>
          <cell r="D1512" t="str">
            <v>gr</v>
          </cell>
          <cell r="E1512">
            <v>37</v>
          </cell>
          <cell r="F1512">
            <v>1000</v>
          </cell>
          <cell r="G1512" t="str">
            <v>gr</v>
          </cell>
          <cell r="H1512">
            <v>0.95</v>
          </cell>
        </row>
        <row r="1513">
          <cell r="A1513" t="str">
            <v>Pork Belly</v>
          </cell>
          <cell r="B1513" t="str">
            <v>2x50gr CW</v>
          </cell>
          <cell r="C1513">
            <v>171.42857142857144</v>
          </cell>
          <cell r="D1513" t="str">
            <v>gr</v>
          </cell>
          <cell r="E1513">
            <v>98.2</v>
          </cell>
          <cell r="F1513">
            <v>1000</v>
          </cell>
          <cell r="G1513" t="str">
            <v>gr</v>
          </cell>
          <cell r="H1513">
            <v>0.95</v>
          </cell>
        </row>
        <row r="1514">
          <cell r="A1514" t="str">
            <v>Pork Belly Deboned Skin Off</v>
          </cell>
          <cell r="B1514" t="str">
            <v>2x50gr CW</v>
          </cell>
          <cell r="C1514">
            <v>171.42857142857144</v>
          </cell>
          <cell r="D1514" t="str">
            <v>gr</v>
          </cell>
          <cell r="E1514">
            <v>98.2</v>
          </cell>
          <cell r="F1514">
            <v>1000</v>
          </cell>
          <cell r="G1514" t="str">
            <v>gr</v>
          </cell>
          <cell r="H1514">
            <v>0.95</v>
          </cell>
        </row>
        <row r="1515">
          <cell r="A1515" t="str">
            <v>Pork Belly Preserved</v>
          </cell>
          <cell r="B1515" t="str">
            <v>2x50gr CW</v>
          </cell>
          <cell r="C1515">
            <v>171.42857142857144</v>
          </cell>
          <cell r="D1515" t="str">
            <v>gr</v>
          </cell>
          <cell r="E1515">
            <v>40</v>
          </cell>
          <cell r="F1515">
            <v>1000</v>
          </cell>
          <cell r="G1515" t="str">
            <v>gr</v>
          </cell>
          <cell r="H1515">
            <v>0.95</v>
          </cell>
        </row>
        <row r="1516">
          <cell r="A1516" t="str">
            <v>Pork Bones</v>
          </cell>
          <cell r="E1516">
            <v>5.5</v>
          </cell>
          <cell r="F1516">
            <v>1000</v>
          </cell>
          <cell r="G1516" t="str">
            <v>gr</v>
          </cell>
          <cell r="H1516">
            <v>0.95</v>
          </cell>
        </row>
        <row r="1517">
          <cell r="A1517" t="str">
            <v>Pork Fillet</v>
          </cell>
          <cell r="B1517" t="str">
            <v>2x50gr CW</v>
          </cell>
          <cell r="C1517">
            <v>171.42857142857144</v>
          </cell>
          <cell r="D1517" t="str">
            <v>gr</v>
          </cell>
          <cell r="E1517">
            <v>42.5</v>
          </cell>
          <cell r="F1517">
            <v>1000</v>
          </cell>
          <cell r="G1517" t="str">
            <v>gr</v>
          </cell>
          <cell r="H1517">
            <v>0.95</v>
          </cell>
        </row>
        <row r="1518">
          <cell r="A1518" t="str">
            <v>Pork Leg Cubes</v>
          </cell>
          <cell r="B1518" t="str">
            <v>2x50gr CW</v>
          </cell>
          <cell r="C1518">
            <v>142.85714285714286</v>
          </cell>
          <cell r="D1518" t="str">
            <v>gr</v>
          </cell>
          <cell r="E1518">
            <v>30.95</v>
          </cell>
          <cell r="F1518">
            <v>1000</v>
          </cell>
          <cell r="G1518" t="str">
            <v>gr</v>
          </cell>
          <cell r="H1518">
            <v>0.95</v>
          </cell>
        </row>
        <row r="1519">
          <cell r="A1519" t="str">
            <v>Pork Kassler Loin Whole</v>
          </cell>
          <cell r="C1519">
            <v>142.85714285714286</v>
          </cell>
          <cell r="D1519" t="str">
            <v>gr</v>
          </cell>
          <cell r="E1519">
            <v>30.95</v>
          </cell>
          <cell r="F1519">
            <v>1000</v>
          </cell>
          <cell r="G1519" t="str">
            <v>gr</v>
          </cell>
          <cell r="H1519">
            <v>0.95</v>
          </cell>
        </row>
        <row r="1520">
          <cell r="A1520" t="str">
            <v>Pork Leg Whole</v>
          </cell>
          <cell r="B1520" t="str">
            <v>2x50gr CW</v>
          </cell>
          <cell r="C1520">
            <v>142.85714285714286</v>
          </cell>
          <cell r="D1520" t="str">
            <v>gr</v>
          </cell>
          <cell r="E1520">
            <v>30.95</v>
          </cell>
          <cell r="F1520">
            <v>1000</v>
          </cell>
          <cell r="G1520" t="str">
            <v>gr</v>
          </cell>
          <cell r="H1520">
            <v>0.95</v>
          </cell>
        </row>
        <row r="1521">
          <cell r="A1521" t="str">
            <v>Pork Loin</v>
          </cell>
          <cell r="B1521" t="str">
            <v>2x50gr CW</v>
          </cell>
          <cell r="C1521">
            <v>142.85714285714286</v>
          </cell>
          <cell r="D1521" t="str">
            <v>gr</v>
          </cell>
          <cell r="E1521">
            <v>42.5</v>
          </cell>
          <cell r="F1521">
            <v>1000</v>
          </cell>
          <cell r="G1521" t="str">
            <v>gr</v>
          </cell>
          <cell r="H1521">
            <v>0.95</v>
          </cell>
        </row>
        <row r="1522">
          <cell r="A1522" t="str">
            <v>Pork Loin Chop</v>
          </cell>
          <cell r="B1522" t="str">
            <v>2x50gr CW</v>
          </cell>
          <cell r="C1522">
            <v>142.85714285714286</v>
          </cell>
          <cell r="D1522" t="str">
            <v>gr</v>
          </cell>
          <cell r="E1522">
            <v>37.950000000000003</v>
          </cell>
          <cell r="F1522">
            <v>1000</v>
          </cell>
          <cell r="G1522" t="str">
            <v>gr</v>
          </cell>
          <cell r="H1522">
            <v>0.95</v>
          </cell>
        </row>
        <row r="1523">
          <cell r="A1523" t="str">
            <v>Pork Loin Deboned</v>
          </cell>
          <cell r="B1523" t="str">
            <v>2x50gr CW</v>
          </cell>
          <cell r="C1523">
            <v>142.85714285714286</v>
          </cell>
          <cell r="D1523" t="str">
            <v>gr</v>
          </cell>
          <cell r="E1523">
            <v>36.950000000000003</v>
          </cell>
          <cell r="F1523">
            <v>1000</v>
          </cell>
          <cell r="G1523" t="str">
            <v>gr</v>
          </cell>
          <cell r="H1523">
            <v>0.95</v>
          </cell>
        </row>
        <row r="1524">
          <cell r="A1524" t="str">
            <v>Pork Loin Grilled</v>
          </cell>
          <cell r="B1524" t="str">
            <v>100gr CW</v>
          </cell>
          <cell r="C1524">
            <v>142.85714285714286</v>
          </cell>
          <cell r="D1524" t="str">
            <v>gr</v>
          </cell>
          <cell r="E1524">
            <v>77.913789473684233</v>
          </cell>
          <cell r="F1524">
            <v>1000</v>
          </cell>
          <cell r="G1524" t="str">
            <v>gr</v>
          </cell>
          <cell r="H1524">
            <v>0.95</v>
          </cell>
        </row>
        <row r="1525">
          <cell r="A1525" t="str">
            <v>Pork Mince</v>
          </cell>
          <cell r="E1525">
            <v>36.950000000000003</v>
          </cell>
          <cell r="F1525">
            <v>1000</v>
          </cell>
          <cell r="G1525" t="str">
            <v>gr</v>
          </cell>
          <cell r="H1525">
            <v>0.95</v>
          </cell>
        </row>
        <row r="1526">
          <cell r="A1526" t="str">
            <v>Pork Neck</v>
          </cell>
          <cell r="E1526">
            <v>32.9</v>
          </cell>
          <cell r="F1526">
            <v>1000</v>
          </cell>
          <cell r="G1526" t="str">
            <v>gr</v>
          </cell>
          <cell r="H1526">
            <v>0.95</v>
          </cell>
        </row>
        <row r="1527">
          <cell r="A1527" t="str">
            <v>Pork Neck Cubes</v>
          </cell>
          <cell r="E1527">
            <v>32.9</v>
          </cell>
          <cell r="F1527">
            <v>1000</v>
          </cell>
          <cell r="G1527" t="str">
            <v>gr</v>
          </cell>
          <cell r="H1527">
            <v>0.95</v>
          </cell>
        </row>
        <row r="1528">
          <cell r="A1528" t="str">
            <v>Pork Neck Smoked</v>
          </cell>
          <cell r="C1528">
            <v>40</v>
          </cell>
          <cell r="D1528" t="str">
            <v>gr</v>
          </cell>
          <cell r="E1528">
            <v>93</v>
          </cell>
          <cell r="F1528">
            <v>1000</v>
          </cell>
          <cell r="G1528" t="str">
            <v>gr</v>
          </cell>
          <cell r="H1528">
            <v>0.95</v>
          </cell>
        </row>
        <row r="1529">
          <cell r="A1529" t="str">
            <v>Pork Neck Strips</v>
          </cell>
          <cell r="E1529">
            <v>42</v>
          </cell>
          <cell r="F1529">
            <v>1000</v>
          </cell>
          <cell r="G1529" t="str">
            <v>gr</v>
          </cell>
          <cell r="H1529">
            <v>0.95</v>
          </cell>
        </row>
        <row r="1530">
          <cell r="A1530" t="str">
            <v>Pork Preserved</v>
          </cell>
          <cell r="E1530">
            <v>50</v>
          </cell>
          <cell r="F1530">
            <v>1000</v>
          </cell>
          <cell r="G1530" t="str">
            <v>gr</v>
          </cell>
          <cell r="H1530">
            <v>0.95</v>
          </cell>
        </row>
        <row r="1531">
          <cell r="A1531" t="str">
            <v>Pork Ribs</v>
          </cell>
          <cell r="E1531">
            <v>23</v>
          </cell>
          <cell r="F1531">
            <v>1000</v>
          </cell>
          <cell r="G1531" t="str">
            <v>gr</v>
          </cell>
          <cell r="H1531">
            <v>0.95</v>
          </cell>
        </row>
        <row r="1532">
          <cell r="A1532" t="str">
            <v>Pork Sausage</v>
          </cell>
          <cell r="B1532" t="str">
            <v>30gr CW</v>
          </cell>
          <cell r="C1532">
            <v>42.857142857142861</v>
          </cell>
          <cell r="D1532" t="str">
            <v>gr</v>
          </cell>
          <cell r="E1532">
            <v>38.950000000000003</v>
          </cell>
          <cell r="F1532">
            <v>1000</v>
          </cell>
          <cell r="G1532" t="str">
            <v>gr</v>
          </cell>
          <cell r="H1532">
            <v>0.95</v>
          </cell>
        </row>
        <row r="1533">
          <cell r="A1533" t="str">
            <v>Potato Batons</v>
          </cell>
          <cell r="C1533">
            <v>60</v>
          </cell>
          <cell r="D1533" t="str">
            <v>gr</v>
          </cell>
          <cell r="E1533">
            <v>8</v>
          </cell>
          <cell r="F1533">
            <v>1000</v>
          </cell>
          <cell r="G1533" t="str">
            <v>gr</v>
          </cell>
          <cell r="H1533">
            <v>0.95</v>
          </cell>
        </row>
        <row r="1534">
          <cell r="A1534" t="str">
            <v>Potato Cubes</v>
          </cell>
          <cell r="C1534">
            <v>60</v>
          </cell>
          <cell r="D1534" t="str">
            <v>gr</v>
          </cell>
          <cell r="E1534">
            <v>9.9499999999999993</v>
          </cell>
          <cell r="F1534">
            <v>1000</v>
          </cell>
          <cell r="G1534" t="str">
            <v>gr</v>
          </cell>
          <cell r="H1534">
            <v>0.95</v>
          </cell>
        </row>
        <row r="1535">
          <cell r="A1535" t="str">
            <v>Potato Cubes Boiled</v>
          </cell>
          <cell r="C1535">
            <v>500</v>
          </cell>
          <cell r="D1535" t="str">
            <v>gr</v>
          </cell>
          <cell r="E1535">
            <v>9.9499999999999993</v>
          </cell>
          <cell r="F1535">
            <v>1000</v>
          </cell>
          <cell r="G1535" t="str">
            <v>gr</v>
          </cell>
          <cell r="H1535">
            <v>0.95</v>
          </cell>
        </row>
        <row r="1536">
          <cell r="A1536" t="str">
            <v>Potato Flakes</v>
          </cell>
          <cell r="E1536">
            <v>22.98</v>
          </cell>
          <cell r="F1536">
            <v>1000</v>
          </cell>
          <cell r="G1536" t="str">
            <v>gr</v>
          </cell>
          <cell r="H1536">
            <v>0.95</v>
          </cell>
        </row>
        <row r="1537">
          <cell r="A1537" t="str">
            <v>Potato Roesti</v>
          </cell>
          <cell r="C1537">
            <v>30</v>
          </cell>
          <cell r="D1537" t="str">
            <v>gr</v>
          </cell>
          <cell r="E1537">
            <v>34.94</v>
          </cell>
          <cell r="F1537">
            <v>1000</v>
          </cell>
          <cell r="G1537" t="str">
            <v>gr</v>
          </cell>
          <cell r="H1537">
            <v>0.95</v>
          </cell>
        </row>
        <row r="1538">
          <cell r="A1538" t="str">
            <v>Potato Starch</v>
          </cell>
          <cell r="E1538">
            <v>5.5</v>
          </cell>
          <cell r="F1538">
            <v>400</v>
          </cell>
          <cell r="G1538" t="str">
            <v>gr</v>
          </cell>
          <cell r="H1538">
            <v>0.95</v>
          </cell>
        </row>
        <row r="1539">
          <cell r="A1539" t="str">
            <v>Potato Sweet Batons</v>
          </cell>
          <cell r="C1539">
            <v>500</v>
          </cell>
          <cell r="D1539" t="str">
            <v>gr</v>
          </cell>
          <cell r="E1539">
            <v>9.9</v>
          </cell>
          <cell r="F1539">
            <v>1000</v>
          </cell>
          <cell r="G1539" t="str">
            <v>gr</v>
          </cell>
          <cell r="H1539">
            <v>0.95</v>
          </cell>
        </row>
        <row r="1540">
          <cell r="A1540" t="str">
            <v>Potato Sweet Chunks</v>
          </cell>
          <cell r="C1540">
            <v>500</v>
          </cell>
          <cell r="D1540" t="str">
            <v>gr</v>
          </cell>
          <cell r="E1540">
            <v>9.9</v>
          </cell>
          <cell r="F1540">
            <v>1000</v>
          </cell>
          <cell r="G1540" t="str">
            <v>gr</v>
          </cell>
          <cell r="H1540">
            <v>0.95</v>
          </cell>
        </row>
        <row r="1541">
          <cell r="A1541" t="str">
            <v>Potato Sweet Cubes</v>
          </cell>
          <cell r="C1541">
            <v>500</v>
          </cell>
          <cell r="D1541" t="str">
            <v>gr</v>
          </cell>
          <cell r="E1541">
            <v>7.5</v>
          </cell>
          <cell r="F1541">
            <v>1000</v>
          </cell>
          <cell r="G1541" t="str">
            <v>gr</v>
          </cell>
          <cell r="H1541">
            <v>0.95</v>
          </cell>
        </row>
        <row r="1542">
          <cell r="A1542" t="str">
            <v>Potato Sweet Grated</v>
          </cell>
          <cell r="C1542">
            <v>500</v>
          </cell>
          <cell r="D1542" t="str">
            <v>gr</v>
          </cell>
          <cell r="E1542">
            <v>5</v>
          </cell>
          <cell r="F1542">
            <v>1000</v>
          </cell>
          <cell r="G1542" t="str">
            <v>gr</v>
          </cell>
          <cell r="H1542">
            <v>0.95</v>
          </cell>
        </row>
        <row r="1543">
          <cell r="A1543" t="str">
            <v>Potato Sweet Julienne</v>
          </cell>
          <cell r="C1543">
            <v>500</v>
          </cell>
          <cell r="D1543" t="str">
            <v>gr</v>
          </cell>
          <cell r="E1543">
            <v>5</v>
          </cell>
          <cell r="F1543">
            <v>1000</v>
          </cell>
          <cell r="G1543" t="str">
            <v>gr</v>
          </cell>
          <cell r="H1543">
            <v>0.95</v>
          </cell>
        </row>
        <row r="1544">
          <cell r="A1544" t="str">
            <v>Potato Sweet Sliced</v>
          </cell>
          <cell r="C1544">
            <v>500</v>
          </cell>
          <cell r="D1544" t="str">
            <v>gr</v>
          </cell>
          <cell r="E1544">
            <v>5</v>
          </cell>
          <cell r="F1544">
            <v>1000</v>
          </cell>
          <cell r="G1544" t="str">
            <v>gr</v>
          </cell>
          <cell r="H1544">
            <v>0.95</v>
          </cell>
        </row>
        <row r="1545">
          <cell r="A1545" t="str">
            <v>Potato Sweet Wedges</v>
          </cell>
          <cell r="C1545">
            <v>500</v>
          </cell>
          <cell r="D1545" t="str">
            <v>gr</v>
          </cell>
          <cell r="E1545">
            <v>9.9</v>
          </cell>
          <cell r="F1545">
            <v>1000</v>
          </cell>
          <cell r="G1545" t="str">
            <v>gr</v>
          </cell>
          <cell r="H1545">
            <v>0.95</v>
          </cell>
        </row>
        <row r="1546">
          <cell r="A1546" t="str">
            <v>Potato Whole Skin On Jumbo</v>
          </cell>
          <cell r="C1546">
            <v>500</v>
          </cell>
          <cell r="D1546" t="str">
            <v>gr</v>
          </cell>
          <cell r="E1546">
            <v>4</v>
          </cell>
          <cell r="F1546">
            <v>1000</v>
          </cell>
          <cell r="G1546" t="str">
            <v>gr</v>
          </cell>
          <cell r="H1546">
            <v>0.95</v>
          </cell>
        </row>
        <row r="1547">
          <cell r="A1547" t="str">
            <v>Potatoes Baby</v>
          </cell>
          <cell r="C1547">
            <v>60</v>
          </cell>
          <cell r="D1547" t="str">
            <v>gr</v>
          </cell>
          <cell r="E1547">
            <v>9.9499999999999993</v>
          </cell>
          <cell r="F1547">
            <v>1000</v>
          </cell>
          <cell r="G1547" t="str">
            <v>gr</v>
          </cell>
          <cell r="H1547">
            <v>0.95</v>
          </cell>
        </row>
        <row r="1548">
          <cell r="A1548" t="str">
            <v>Potatoes Baby Cubes</v>
          </cell>
          <cell r="C1548">
            <v>60</v>
          </cell>
          <cell r="D1548" t="str">
            <v>gr</v>
          </cell>
          <cell r="E1548">
            <v>9.9499999999999993</v>
          </cell>
          <cell r="F1548">
            <v>1000</v>
          </cell>
          <cell r="G1548" t="str">
            <v>gr</v>
          </cell>
          <cell r="H1548">
            <v>0.95</v>
          </cell>
        </row>
        <row r="1549">
          <cell r="A1549" t="str">
            <v>Potatoes Baby Halves</v>
          </cell>
          <cell r="C1549">
            <v>40</v>
          </cell>
          <cell r="D1549" t="str">
            <v>gr</v>
          </cell>
          <cell r="E1549">
            <v>9.9499999999999993</v>
          </cell>
          <cell r="F1549">
            <v>1000</v>
          </cell>
          <cell r="G1549" t="str">
            <v>gr</v>
          </cell>
          <cell r="H1549">
            <v>0.95</v>
          </cell>
        </row>
        <row r="1550">
          <cell r="A1550" t="str">
            <v>Potatoes Baby Halves Roasted</v>
          </cell>
          <cell r="C1550">
            <v>60</v>
          </cell>
          <cell r="D1550" t="str">
            <v>gr</v>
          </cell>
          <cell r="E1550">
            <v>9.9499999999999993</v>
          </cell>
          <cell r="F1550">
            <v>1000</v>
          </cell>
          <cell r="G1550" t="str">
            <v>gr</v>
          </cell>
          <cell r="H1550">
            <v>0.95</v>
          </cell>
        </row>
        <row r="1551">
          <cell r="A1551" t="str">
            <v>Potatoes Baked</v>
          </cell>
          <cell r="E1551">
            <v>9.9499999999999993</v>
          </cell>
          <cell r="F1551">
            <v>1000</v>
          </cell>
          <cell r="G1551" t="str">
            <v>gr</v>
          </cell>
          <cell r="H1551">
            <v>0.95</v>
          </cell>
        </row>
        <row r="1552">
          <cell r="A1552" t="str">
            <v>Potatoes Cubed</v>
          </cell>
          <cell r="C1552">
            <v>20</v>
          </cell>
          <cell r="D1552" t="str">
            <v>gr</v>
          </cell>
          <cell r="E1552">
            <v>9.9499999999999993</v>
          </cell>
          <cell r="F1552">
            <v>1000</v>
          </cell>
          <cell r="G1552" t="str">
            <v>gr</v>
          </cell>
          <cell r="H1552">
            <v>0.95</v>
          </cell>
        </row>
        <row r="1553">
          <cell r="A1553" t="str">
            <v>Potatoes Cubes 10x10</v>
          </cell>
          <cell r="C1553">
            <v>15000</v>
          </cell>
          <cell r="D1553" t="str">
            <v>gr</v>
          </cell>
          <cell r="E1553">
            <v>9.9499999999999993</v>
          </cell>
          <cell r="F1553">
            <v>1000</v>
          </cell>
          <cell r="G1553" t="str">
            <v>gr</v>
          </cell>
          <cell r="H1553">
            <v>0.95</v>
          </cell>
        </row>
        <row r="1554">
          <cell r="A1554" t="str">
            <v>Potatoes Diced</v>
          </cell>
          <cell r="C1554">
            <v>40</v>
          </cell>
          <cell r="D1554" t="str">
            <v>gr</v>
          </cell>
          <cell r="E1554">
            <v>9.9499999999999993</v>
          </cell>
          <cell r="F1554">
            <v>1000</v>
          </cell>
          <cell r="G1554" t="str">
            <v>gr</v>
          </cell>
          <cell r="H1554">
            <v>0.95</v>
          </cell>
        </row>
        <row r="1555">
          <cell r="A1555" t="str">
            <v>Potatoes Duchesse</v>
          </cell>
          <cell r="B1555" t="str">
            <v>POT 0030</v>
          </cell>
          <cell r="C1555">
            <v>60</v>
          </cell>
          <cell r="D1555" t="str">
            <v>gr</v>
          </cell>
          <cell r="E1555">
            <v>15.218194444444444</v>
          </cell>
          <cell r="F1555">
            <v>1000</v>
          </cell>
          <cell r="G1555" t="str">
            <v>gr</v>
          </cell>
          <cell r="H1555">
            <v>0.95</v>
          </cell>
        </row>
        <row r="1556">
          <cell r="A1556" t="str">
            <v>Potatoes Grated</v>
          </cell>
          <cell r="C1556">
            <v>20</v>
          </cell>
          <cell r="D1556" t="str">
            <v>gr</v>
          </cell>
          <cell r="E1556">
            <v>5.95</v>
          </cell>
          <cell r="F1556">
            <v>1000</v>
          </cell>
          <cell r="G1556" t="str">
            <v>gr</v>
          </cell>
          <cell r="H1556">
            <v>0.95</v>
          </cell>
        </row>
        <row r="1557">
          <cell r="A1557" t="str">
            <v>Potatoes Grated</v>
          </cell>
          <cell r="C1557">
            <v>750</v>
          </cell>
          <cell r="D1557" t="str">
            <v>gr</v>
          </cell>
          <cell r="E1557">
            <v>8</v>
          </cell>
          <cell r="F1557">
            <v>1000</v>
          </cell>
          <cell r="G1557" t="str">
            <v>gr</v>
          </cell>
          <cell r="H1557">
            <v>0.95</v>
          </cell>
        </row>
        <row r="1558">
          <cell r="A1558" t="str">
            <v>Potatoes Large Wedges</v>
          </cell>
          <cell r="E1558">
            <v>3.9</v>
          </cell>
          <cell r="F1558">
            <v>1000</v>
          </cell>
          <cell r="G1558" t="str">
            <v>gr</v>
          </cell>
          <cell r="H1558">
            <v>0.95</v>
          </cell>
        </row>
        <row r="1559">
          <cell r="A1559" t="str">
            <v>Potatoes Lyonnaise</v>
          </cell>
          <cell r="C1559">
            <v>40</v>
          </cell>
          <cell r="D1559" t="str">
            <v>gr</v>
          </cell>
          <cell r="E1559">
            <v>17.294778947368428</v>
          </cell>
          <cell r="F1559">
            <v>1000</v>
          </cell>
          <cell r="G1559" t="str">
            <v>gr</v>
          </cell>
          <cell r="H1559">
            <v>0.95</v>
          </cell>
        </row>
        <row r="1560">
          <cell r="A1560" t="str">
            <v>Potatoes Mashed</v>
          </cell>
          <cell r="B1560" t="str">
            <v>POT 0002 revf</v>
          </cell>
          <cell r="E1560">
            <v>15.345587719298246</v>
          </cell>
          <cell r="F1560">
            <v>1000</v>
          </cell>
          <cell r="G1560" t="str">
            <v>gr</v>
          </cell>
          <cell r="H1560">
            <v>0.95</v>
          </cell>
        </row>
        <row r="1561">
          <cell r="A1561" t="str">
            <v>Potatoes Medium Wedges</v>
          </cell>
          <cell r="B1561" t="str">
            <v>6x20gr</v>
          </cell>
          <cell r="C1561">
            <v>120</v>
          </cell>
          <cell r="D1561" t="str">
            <v>gr</v>
          </cell>
          <cell r="E1561">
            <v>4</v>
          </cell>
          <cell r="F1561">
            <v>1000</v>
          </cell>
          <cell r="G1561" t="str">
            <v>gr</v>
          </cell>
          <cell r="H1561">
            <v>0.95</v>
          </cell>
        </row>
        <row r="1562">
          <cell r="A1562" t="str">
            <v>Potatoes New</v>
          </cell>
          <cell r="B1562" t="str">
            <v>6x20gr</v>
          </cell>
          <cell r="C1562">
            <v>120</v>
          </cell>
          <cell r="D1562" t="str">
            <v>gr</v>
          </cell>
          <cell r="E1562">
            <v>9.9499999999999993</v>
          </cell>
          <cell r="F1562">
            <v>1000</v>
          </cell>
          <cell r="G1562" t="str">
            <v>gr</v>
          </cell>
          <cell r="H1562">
            <v>0.95</v>
          </cell>
        </row>
        <row r="1563">
          <cell r="A1563" t="str">
            <v>Potatoes New Baked</v>
          </cell>
          <cell r="C1563">
            <v>60</v>
          </cell>
          <cell r="D1563" t="str">
            <v>gr</v>
          </cell>
          <cell r="E1563">
            <v>9.9499999999999993</v>
          </cell>
          <cell r="F1563">
            <v>1000</v>
          </cell>
          <cell r="G1563" t="str">
            <v>gr</v>
          </cell>
          <cell r="H1563">
            <v>0.95</v>
          </cell>
        </row>
        <row r="1564">
          <cell r="A1564" t="str">
            <v>Potatoes New Boiled</v>
          </cell>
          <cell r="C1564">
            <v>60</v>
          </cell>
          <cell r="D1564" t="str">
            <v>gr</v>
          </cell>
          <cell r="E1564">
            <v>9.9499999999999993</v>
          </cell>
          <cell r="F1564">
            <v>1000</v>
          </cell>
          <cell r="G1564" t="str">
            <v>gr</v>
          </cell>
          <cell r="H1564">
            <v>0.95</v>
          </cell>
        </row>
        <row r="1565">
          <cell r="A1565" t="str">
            <v>Potatoes New Jacket Scooped</v>
          </cell>
          <cell r="E1565">
            <v>9.9499999999999993</v>
          </cell>
          <cell r="F1565">
            <v>1000</v>
          </cell>
          <cell r="G1565" t="str">
            <v>gr</v>
          </cell>
          <cell r="H1565">
            <v>0.95</v>
          </cell>
        </row>
        <row r="1566">
          <cell r="A1566" t="str">
            <v>Potatoes New Quarter</v>
          </cell>
          <cell r="C1566">
            <v>60</v>
          </cell>
          <cell r="D1566" t="str">
            <v>gr</v>
          </cell>
          <cell r="E1566">
            <v>9.9499999999999993</v>
          </cell>
          <cell r="F1566">
            <v>1000</v>
          </cell>
          <cell r="G1566" t="str">
            <v>gr</v>
          </cell>
          <cell r="H1566">
            <v>0.95</v>
          </cell>
        </row>
        <row r="1567">
          <cell r="A1567" t="str">
            <v>Potatoes New Ranch Style</v>
          </cell>
          <cell r="C1567">
            <v>60</v>
          </cell>
          <cell r="D1567" t="str">
            <v>gr</v>
          </cell>
          <cell r="E1567">
            <v>9.9499999999999993</v>
          </cell>
          <cell r="F1567">
            <v>1000</v>
          </cell>
          <cell r="G1567" t="str">
            <v>gr</v>
          </cell>
          <cell r="H1567">
            <v>0.95</v>
          </cell>
        </row>
        <row r="1568">
          <cell r="A1568" t="str">
            <v>Potatoes New Roasted</v>
          </cell>
          <cell r="C1568">
            <v>50</v>
          </cell>
          <cell r="D1568" t="str">
            <v>gr</v>
          </cell>
          <cell r="E1568">
            <v>9.9499999999999993</v>
          </cell>
          <cell r="F1568">
            <v>1000</v>
          </cell>
          <cell r="G1568" t="str">
            <v>gr</v>
          </cell>
          <cell r="H1568">
            <v>0.95</v>
          </cell>
        </row>
        <row r="1569">
          <cell r="A1569" t="str">
            <v>Potatoes New Sliced Thinly</v>
          </cell>
          <cell r="C1569">
            <v>60</v>
          </cell>
          <cell r="D1569" t="str">
            <v>gr</v>
          </cell>
          <cell r="E1569">
            <v>9.9499999999999993</v>
          </cell>
          <cell r="F1569">
            <v>1000</v>
          </cell>
          <cell r="G1569" t="str">
            <v>gr</v>
          </cell>
          <cell r="H1569">
            <v>0.95</v>
          </cell>
        </row>
        <row r="1570">
          <cell r="A1570" t="str">
            <v>Potatoes New Wedges</v>
          </cell>
          <cell r="C1570">
            <v>1000</v>
          </cell>
          <cell r="D1570" t="str">
            <v>gr</v>
          </cell>
          <cell r="E1570">
            <v>9.9499999999999993</v>
          </cell>
          <cell r="F1570">
            <v>1000</v>
          </cell>
          <cell r="G1570" t="str">
            <v>gr</v>
          </cell>
          <cell r="H1570">
            <v>0.95</v>
          </cell>
        </row>
        <row r="1571">
          <cell r="A1571" t="str">
            <v>Potatoes New Wedges Fried</v>
          </cell>
          <cell r="C1571">
            <v>240</v>
          </cell>
          <cell r="D1571" t="str">
            <v>gr</v>
          </cell>
          <cell r="E1571">
            <v>13.700999999999999</v>
          </cell>
          <cell r="F1571">
            <v>1000</v>
          </cell>
          <cell r="G1571" t="str">
            <v>gr</v>
          </cell>
          <cell r="H1571">
            <v>0.95</v>
          </cell>
        </row>
        <row r="1572">
          <cell r="A1572" t="str">
            <v>Potatoes New Wedges Roasted</v>
          </cell>
          <cell r="C1572">
            <v>150</v>
          </cell>
          <cell r="D1572" t="str">
            <v>gr</v>
          </cell>
          <cell r="E1572">
            <v>9.9499999999999993</v>
          </cell>
          <cell r="F1572">
            <v>1000</v>
          </cell>
          <cell r="G1572" t="str">
            <v>gr</v>
          </cell>
          <cell r="H1572">
            <v>0.95</v>
          </cell>
        </row>
        <row r="1573">
          <cell r="A1573" t="str">
            <v>Potatoes New Whole</v>
          </cell>
          <cell r="B1573" t="str">
            <v>40ea</v>
          </cell>
          <cell r="C1573">
            <v>1200</v>
          </cell>
          <cell r="D1573" t="str">
            <v>gr</v>
          </cell>
          <cell r="E1573">
            <v>9.9499999999999993</v>
          </cell>
          <cell r="F1573">
            <v>1000</v>
          </cell>
          <cell r="G1573" t="str">
            <v>gr</v>
          </cell>
          <cell r="H1573">
            <v>0.95</v>
          </cell>
        </row>
        <row r="1574">
          <cell r="A1574" t="str">
            <v>Potatoes Pan Fried</v>
          </cell>
          <cell r="C1574">
            <v>30</v>
          </cell>
          <cell r="D1574" t="str">
            <v>gr</v>
          </cell>
          <cell r="E1574">
            <v>6.95</v>
          </cell>
          <cell r="F1574">
            <v>1000</v>
          </cell>
          <cell r="G1574" t="str">
            <v>gr</v>
          </cell>
          <cell r="H1574">
            <v>0.95</v>
          </cell>
        </row>
        <row r="1575">
          <cell r="A1575" t="str">
            <v>Potatoes Parisienne</v>
          </cell>
          <cell r="E1575">
            <v>9</v>
          </cell>
          <cell r="F1575">
            <v>1000</v>
          </cell>
          <cell r="G1575" t="str">
            <v>gr</v>
          </cell>
          <cell r="H1575">
            <v>0.95</v>
          </cell>
        </row>
        <row r="1576">
          <cell r="A1576" t="str">
            <v>Potatoes Parmentier</v>
          </cell>
          <cell r="C1576">
            <v>30</v>
          </cell>
          <cell r="D1576" t="str">
            <v>gr</v>
          </cell>
          <cell r="E1576">
            <v>6.95</v>
          </cell>
          <cell r="F1576">
            <v>1000</v>
          </cell>
          <cell r="G1576" t="str">
            <v>gr</v>
          </cell>
          <cell r="H1576">
            <v>0.95</v>
          </cell>
        </row>
        <row r="1577">
          <cell r="A1577" t="str">
            <v>Potatoes Parsley Mashed</v>
          </cell>
          <cell r="B1577" t="str">
            <v>POT 0050</v>
          </cell>
          <cell r="C1577">
            <v>60</v>
          </cell>
          <cell r="D1577" t="str">
            <v>gr</v>
          </cell>
          <cell r="E1577">
            <v>13.2569</v>
          </cell>
          <cell r="F1577">
            <v>1000</v>
          </cell>
          <cell r="G1577" t="str">
            <v>gr</v>
          </cell>
          <cell r="H1577">
            <v>0.95</v>
          </cell>
        </row>
        <row r="1578">
          <cell r="A1578" t="str">
            <v>Potatoes Peeled Cut Round</v>
          </cell>
          <cell r="C1578">
            <v>30</v>
          </cell>
          <cell r="D1578" t="str">
            <v>gr</v>
          </cell>
          <cell r="E1578">
            <v>6.45</v>
          </cell>
          <cell r="F1578">
            <v>1000</v>
          </cell>
          <cell r="G1578" t="str">
            <v>gr</v>
          </cell>
          <cell r="H1578">
            <v>0.95</v>
          </cell>
        </row>
        <row r="1579">
          <cell r="A1579" t="str">
            <v>Potatoes Peeled Diced</v>
          </cell>
          <cell r="C1579">
            <v>30</v>
          </cell>
          <cell r="D1579" t="str">
            <v>gr</v>
          </cell>
          <cell r="E1579">
            <v>6.85</v>
          </cell>
          <cell r="F1579">
            <v>1000</v>
          </cell>
          <cell r="G1579" t="str">
            <v>gr</v>
          </cell>
          <cell r="H1579">
            <v>0.95</v>
          </cell>
        </row>
        <row r="1580">
          <cell r="A1580" t="str">
            <v>Potatoes Ranch</v>
          </cell>
          <cell r="B1580" t="str">
            <v>POT 0025</v>
          </cell>
          <cell r="C1580">
            <v>50</v>
          </cell>
          <cell r="D1580" t="str">
            <v>gr</v>
          </cell>
          <cell r="E1580">
            <v>12.827999999999998</v>
          </cell>
          <cell r="F1580">
            <v>1000</v>
          </cell>
          <cell r="G1580" t="str">
            <v>gr</v>
          </cell>
          <cell r="H1580">
            <v>0.95</v>
          </cell>
        </row>
        <row r="1581">
          <cell r="A1581" t="str">
            <v>Potatoes Roast Wedges</v>
          </cell>
          <cell r="C1581">
            <v>50</v>
          </cell>
          <cell r="D1581" t="str">
            <v>gr</v>
          </cell>
          <cell r="E1581">
            <v>4.2</v>
          </cell>
          <cell r="F1581">
            <v>1000</v>
          </cell>
          <cell r="G1581" t="str">
            <v>gr</v>
          </cell>
          <cell r="H1581">
            <v>0.95</v>
          </cell>
        </row>
        <row r="1582">
          <cell r="A1582" t="str">
            <v>Potatoes Roesti</v>
          </cell>
          <cell r="B1582">
            <v>13.261111111111111</v>
          </cell>
          <cell r="C1582">
            <v>30</v>
          </cell>
          <cell r="D1582" t="str">
            <v>gr</v>
          </cell>
          <cell r="E1582">
            <v>34.94</v>
          </cell>
          <cell r="F1582">
            <v>1000</v>
          </cell>
          <cell r="G1582" t="str">
            <v>gr</v>
          </cell>
          <cell r="H1582">
            <v>0.95</v>
          </cell>
        </row>
        <row r="1583">
          <cell r="A1583" t="str">
            <v>Potatoes Sauteed</v>
          </cell>
          <cell r="C1583">
            <v>220</v>
          </cell>
          <cell r="D1583" t="str">
            <v>gr</v>
          </cell>
          <cell r="E1583">
            <v>8</v>
          </cell>
          <cell r="F1583">
            <v>1000</v>
          </cell>
          <cell r="G1583" t="str">
            <v>gr</v>
          </cell>
          <cell r="H1583">
            <v>0.95</v>
          </cell>
        </row>
        <row r="1584">
          <cell r="A1584" t="str">
            <v>Potatoes Sliced</v>
          </cell>
          <cell r="C1584">
            <v>40</v>
          </cell>
          <cell r="D1584" t="str">
            <v>gr</v>
          </cell>
          <cell r="E1584">
            <v>7.5</v>
          </cell>
          <cell r="F1584">
            <v>1000</v>
          </cell>
          <cell r="G1584" t="str">
            <v>gr</v>
          </cell>
          <cell r="H1584">
            <v>0.95</v>
          </cell>
        </row>
        <row r="1585">
          <cell r="A1585" t="str">
            <v>Potatoes Sweet Sliced</v>
          </cell>
          <cell r="E1585">
            <v>12.2</v>
          </cell>
          <cell r="F1585">
            <v>1000</v>
          </cell>
          <cell r="G1585" t="str">
            <v>gr</v>
          </cell>
          <cell r="H1585">
            <v>0.95</v>
          </cell>
        </row>
        <row r="1586">
          <cell r="A1586" t="str">
            <v>Potatoes Turned</v>
          </cell>
          <cell r="E1586">
            <v>14.95</v>
          </cell>
          <cell r="F1586">
            <v>1000</v>
          </cell>
          <cell r="G1586" t="str">
            <v>gr</v>
          </cell>
          <cell r="H1586">
            <v>0.95</v>
          </cell>
        </row>
        <row r="1587">
          <cell r="A1587" t="str">
            <v>Prawn Heads</v>
          </cell>
          <cell r="E1587">
            <v>147</v>
          </cell>
          <cell r="F1587">
            <v>1000</v>
          </cell>
          <cell r="G1587" t="str">
            <v>gr</v>
          </cell>
          <cell r="H1587">
            <v>0.95</v>
          </cell>
        </row>
        <row r="1588">
          <cell r="A1588" t="str">
            <v>Prawn Heads and Shells</v>
          </cell>
          <cell r="E1588">
            <v>147</v>
          </cell>
          <cell r="F1588">
            <v>1000</v>
          </cell>
          <cell r="G1588" t="str">
            <v>gr</v>
          </cell>
          <cell r="H1588">
            <v>0.95</v>
          </cell>
        </row>
        <row r="1589">
          <cell r="A1589" t="str">
            <v>Prawn Meat</v>
          </cell>
          <cell r="E1589">
            <v>53</v>
          </cell>
          <cell r="F1589">
            <v>1000</v>
          </cell>
          <cell r="G1589" t="str">
            <v>gr</v>
          </cell>
          <cell r="H1589">
            <v>0.95</v>
          </cell>
        </row>
        <row r="1590">
          <cell r="A1590" t="str">
            <v>Prawn Queen</v>
          </cell>
          <cell r="E1590">
            <v>137.18</v>
          </cell>
          <cell r="F1590">
            <v>1000</v>
          </cell>
          <cell r="G1590" t="str">
            <v>gr</v>
          </cell>
          <cell r="H1590">
            <v>0.95</v>
          </cell>
        </row>
        <row r="1591">
          <cell r="A1591" t="str">
            <v>Prawns King</v>
          </cell>
          <cell r="E1591">
            <v>85.88</v>
          </cell>
          <cell r="F1591">
            <v>1000</v>
          </cell>
          <cell r="G1591" t="str">
            <v>gr</v>
          </cell>
          <cell r="H1591">
            <v>0.95</v>
          </cell>
        </row>
        <row r="1592">
          <cell r="A1592" t="str">
            <v>Prawns King 26/30</v>
          </cell>
          <cell r="E1592">
            <v>92.95</v>
          </cell>
          <cell r="F1592">
            <v>1000</v>
          </cell>
          <cell r="G1592" t="str">
            <v>gr</v>
          </cell>
          <cell r="H1592">
            <v>0.95</v>
          </cell>
        </row>
        <row r="1593">
          <cell r="A1593" t="str">
            <v>Prawns King Chopped</v>
          </cell>
          <cell r="E1593">
            <v>132.5</v>
          </cell>
          <cell r="F1593">
            <v>1000</v>
          </cell>
          <cell r="G1593" t="str">
            <v>gr</v>
          </cell>
          <cell r="H1593">
            <v>0.95</v>
          </cell>
        </row>
        <row r="1594">
          <cell r="A1594" t="str">
            <v>Prawns King Cleaned Tail Off</v>
          </cell>
          <cell r="E1594">
            <v>132.5</v>
          </cell>
          <cell r="F1594">
            <v>1000</v>
          </cell>
          <cell r="G1594" t="str">
            <v>gr</v>
          </cell>
          <cell r="H1594">
            <v>0.95</v>
          </cell>
        </row>
        <row r="1595">
          <cell r="A1595" t="str">
            <v>Prawns King Cooked</v>
          </cell>
          <cell r="C1595">
            <v>100</v>
          </cell>
          <cell r="D1595" t="str">
            <v>gr</v>
          </cell>
          <cell r="E1595">
            <v>132.5</v>
          </cell>
          <cell r="F1595">
            <v>1000</v>
          </cell>
          <cell r="G1595" t="str">
            <v>gr</v>
          </cell>
          <cell r="H1595">
            <v>0.95</v>
          </cell>
        </row>
        <row r="1596">
          <cell r="A1596" t="str">
            <v>Prawns King Cooked - Bought in</v>
          </cell>
          <cell r="E1596">
            <v>137.18</v>
          </cell>
          <cell r="F1596">
            <v>1000</v>
          </cell>
          <cell r="G1596" t="str">
            <v>gr</v>
          </cell>
          <cell r="H1596">
            <v>0.95</v>
          </cell>
        </row>
        <row r="1597">
          <cell r="A1597" t="str">
            <v>Prawns King Diced 1cm</v>
          </cell>
          <cell r="E1597">
            <v>97.82</v>
          </cell>
          <cell r="F1597">
            <v>1000</v>
          </cell>
          <cell r="G1597" t="str">
            <v>gr</v>
          </cell>
          <cell r="H1597">
            <v>0.95</v>
          </cell>
        </row>
        <row r="1598">
          <cell r="A1598" t="str">
            <v>Prawns King Grilled</v>
          </cell>
          <cell r="C1598">
            <v>20</v>
          </cell>
          <cell r="D1598" t="str">
            <v>gr</v>
          </cell>
          <cell r="E1598">
            <v>116.52673684210527</v>
          </cell>
          <cell r="F1598">
            <v>1000</v>
          </cell>
          <cell r="G1598" t="str">
            <v>gr</v>
          </cell>
          <cell r="H1598">
            <v>0.95</v>
          </cell>
        </row>
        <row r="1599">
          <cell r="A1599" t="str">
            <v>Prawns King Poached and Cubed</v>
          </cell>
          <cell r="C1599">
            <v>100</v>
          </cell>
          <cell r="D1599" t="str">
            <v>gr</v>
          </cell>
          <cell r="E1599">
            <v>92.42</v>
          </cell>
          <cell r="F1599">
            <v>1000</v>
          </cell>
          <cell r="G1599" t="str">
            <v>gr</v>
          </cell>
          <cell r="H1599">
            <v>0.95</v>
          </cell>
        </row>
        <row r="1600">
          <cell r="A1600" t="str">
            <v>Premix Ciabatta</v>
          </cell>
          <cell r="E1600">
            <v>240</v>
          </cell>
          <cell r="F1600">
            <v>10000</v>
          </cell>
          <cell r="G1600" t="str">
            <v>gr</v>
          </cell>
          <cell r="H1600">
            <v>0.95</v>
          </cell>
        </row>
        <row r="1601">
          <cell r="A1601" t="str">
            <v>Premix Ciabatta (Anchor)</v>
          </cell>
          <cell r="E1601">
            <v>240</v>
          </cell>
          <cell r="F1601">
            <v>10000</v>
          </cell>
          <cell r="G1601" t="str">
            <v>gr</v>
          </cell>
          <cell r="H1601">
            <v>0.95</v>
          </cell>
        </row>
        <row r="1602">
          <cell r="A1602" t="str">
            <v>Premix Ciabatta Chipkins</v>
          </cell>
          <cell r="E1602">
            <v>240</v>
          </cell>
          <cell r="F1602">
            <v>10000</v>
          </cell>
          <cell r="G1602" t="str">
            <v>gr</v>
          </cell>
          <cell r="H1602">
            <v>0.95</v>
          </cell>
        </row>
        <row r="1603">
          <cell r="A1603" t="str">
            <v>Premix Coconut</v>
          </cell>
          <cell r="C1603">
            <v>400</v>
          </cell>
          <cell r="D1603" t="str">
            <v>gr</v>
          </cell>
          <cell r="E1603">
            <v>16.750399999999999</v>
          </cell>
          <cell r="F1603">
            <v>1000</v>
          </cell>
          <cell r="G1603" t="str">
            <v>gr</v>
          </cell>
          <cell r="H1603">
            <v>0.95</v>
          </cell>
        </row>
        <row r="1604">
          <cell r="A1604" t="str">
            <v>Premix Crispy Roll 5%</v>
          </cell>
          <cell r="E1604">
            <v>179</v>
          </cell>
          <cell r="F1604">
            <v>25000</v>
          </cell>
          <cell r="G1604" t="str">
            <v>gr</v>
          </cell>
          <cell r="H1604">
            <v>0.95</v>
          </cell>
        </row>
        <row r="1605">
          <cell r="A1605" t="str">
            <v>Premix Croissant</v>
          </cell>
          <cell r="E1605">
            <v>70.19</v>
          </cell>
          <cell r="F1605">
            <v>12500</v>
          </cell>
          <cell r="G1605" t="str">
            <v>gr</v>
          </cell>
          <cell r="H1605">
            <v>0.95</v>
          </cell>
        </row>
        <row r="1606">
          <cell r="A1606" t="str">
            <v>Premix Energy Health</v>
          </cell>
          <cell r="E1606">
            <v>218</v>
          </cell>
          <cell r="F1606">
            <v>10000</v>
          </cell>
          <cell r="G1606" t="str">
            <v>gr</v>
          </cell>
          <cell r="H1606">
            <v>0.95</v>
          </cell>
        </row>
        <row r="1607">
          <cell r="A1607" t="str">
            <v>Premix Kokomix Pettina</v>
          </cell>
          <cell r="C1607">
            <v>12500</v>
          </cell>
          <cell r="D1607" t="str">
            <v>gr</v>
          </cell>
          <cell r="E1607">
            <v>375</v>
          </cell>
          <cell r="F1607">
            <v>12500</v>
          </cell>
          <cell r="G1607" t="str">
            <v>gr</v>
          </cell>
          <cell r="H1607">
            <v>0.95</v>
          </cell>
        </row>
        <row r="1608">
          <cell r="A1608" t="str">
            <v>Premix Mexican</v>
          </cell>
          <cell r="E1608">
            <v>280</v>
          </cell>
          <cell r="F1608">
            <v>10000</v>
          </cell>
          <cell r="G1608" t="str">
            <v>gr</v>
          </cell>
          <cell r="H1608">
            <v>0.95</v>
          </cell>
        </row>
        <row r="1609">
          <cell r="A1609" t="str">
            <v>Premix Muffin Frank Brady's</v>
          </cell>
          <cell r="E1609">
            <v>142</v>
          </cell>
          <cell r="F1609">
            <v>8160</v>
          </cell>
          <cell r="G1609" t="str">
            <v>gr</v>
          </cell>
          <cell r="H1609">
            <v>0.95</v>
          </cell>
        </row>
        <row r="1610">
          <cell r="A1610" t="str">
            <v>Premix Muffin Multipurpose</v>
          </cell>
          <cell r="E1610">
            <v>34.5</v>
          </cell>
          <cell r="F1610">
            <v>1000</v>
          </cell>
          <cell r="G1610" t="str">
            <v>gr</v>
          </cell>
          <cell r="H1610">
            <v>0.95</v>
          </cell>
        </row>
        <row r="1611">
          <cell r="A1611" t="str">
            <v>Premix Multi Dough</v>
          </cell>
          <cell r="E1611">
            <v>204.46</v>
          </cell>
          <cell r="F1611">
            <v>12500</v>
          </cell>
          <cell r="G1611" t="str">
            <v>gr</v>
          </cell>
          <cell r="H1611">
            <v>0.95</v>
          </cell>
        </row>
        <row r="1612">
          <cell r="A1612" t="str">
            <v>Premix Short Paste premix (Icebox Substitution)</v>
          </cell>
          <cell r="E1612">
            <v>116.25</v>
          </cell>
          <cell r="F1612">
            <v>12500</v>
          </cell>
          <cell r="G1612" t="str">
            <v>gr</v>
          </cell>
          <cell r="H1612">
            <v>0.95</v>
          </cell>
        </row>
        <row r="1613">
          <cell r="A1613" t="str">
            <v>Premix Soft Roll</v>
          </cell>
          <cell r="E1613">
            <v>240</v>
          </cell>
          <cell r="F1613">
            <v>25000</v>
          </cell>
          <cell r="G1613" t="str">
            <v>gr</v>
          </cell>
          <cell r="H1613">
            <v>0.95</v>
          </cell>
        </row>
        <row r="1614">
          <cell r="A1614" t="str">
            <v>Premix Soft Roll 10%</v>
          </cell>
          <cell r="E1614">
            <v>240</v>
          </cell>
          <cell r="F1614">
            <v>25000</v>
          </cell>
          <cell r="G1614" t="str">
            <v>gr</v>
          </cell>
          <cell r="H1614">
            <v>0.95</v>
          </cell>
        </row>
        <row r="1615">
          <cell r="A1615" t="str">
            <v>Premix Super Wholewheat</v>
          </cell>
          <cell r="E1615">
            <v>282</v>
          </cell>
          <cell r="F1615">
            <v>65000</v>
          </cell>
          <cell r="G1615" t="str">
            <v>gr</v>
          </cell>
          <cell r="H1615">
            <v>0.95</v>
          </cell>
        </row>
        <row r="1616">
          <cell r="A1616" t="str">
            <v>Premix Whole Wheat</v>
          </cell>
          <cell r="E1616">
            <v>282</v>
          </cell>
          <cell r="F1616">
            <v>65000</v>
          </cell>
          <cell r="G1616" t="str">
            <v>gr</v>
          </cell>
          <cell r="H1616">
            <v>0.95</v>
          </cell>
        </row>
        <row r="1617">
          <cell r="A1617" t="str">
            <v>Preserve Fig Green</v>
          </cell>
          <cell r="E1617">
            <v>89.9</v>
          </cell>
          <cell r="F1617">
            <v>1000</v>
          </cell>
          <cell r="G1617" t="str">
            <v>gr</v>
          </cell>
          <cell r="H1617">
            <v>0.95</v>
          </cell>
        </row>
        <row r="1618">
          <cell r="A1618" t="str">
            <v>Prunes Pitted</v>
          </cell>
          <cell r="E1618">
            <v>29.95</v>
          </cell>
          <cell r="F1618">
            <v>1000</v>
          </cell>
          <cell r="G1618" t="str">
            <v>gr</v>
          </cell>
          <cell r="H1618">
            <v>0.95</v>
          </cell>
        </row>
        <row r="1619">
          <cell r="A1619" t="str">
            <v>Pumpkin Batons</v>
          </cell>
          <cell r="C1619">
            <v>20</v>
          </cell>
          <cell r="D1619" t="str">
            <v>gr</v>
          </cell>
          <cell r="E1619">
            <v>6</v>
          </cell>
          <cell r="F1619">
            <v>1000</v>
          </cell>
          <cell r="G1619" t="str">
            <v>gr</v>
          </cell>
          <cell r="H1619">
            <v>0.95</v>
          </cell>
        </row>
        <row r="1620">
          <cell r="A1620" t="str">
            <v>Pumpkin Chopped</v>
          </cell>
          <cell r="E1620">
            <v>6</v>
          </cell>
          <cell r="F1620">
            <v>1000</v>
          </cell>
          <cell r="G1620" t="str">
            <v>gr</v>
          </cell>
          <cell r="H1620">
            <v>0.95</v>
          </cell>
        </row>
        <row r="1621">
          <cell r="A1621" t="str">
            <v>Pumpkin Chunks</v>
          </cell>
          <cell r="E1621">
            <v>5.7</v>
          </cell>
          <cell r="F1621">
            <v>1000</v>
          </cell>
          <cell r="G1621" t="str">
            <v>gr</v>
          </cell>
          <cell r="H1621">
            <v>0.95</v>
          </cell>
        </row>
        <row r="1622">
          <cell r="A1622" t="str">
            <v>Pumpkin Coins</v>
          </cell>
          <cell r="C1622">
            <v>30</v>
          </cell>
          <cell r="D1622" t="str">
            <v>gr</v>
          </cell>
          <cell r="E1622">
            <v>16.95</v>
          </cell>
          <cell r="F1622">
            <v>1000</v>
          </cell>
          <cell r="G1622" t="str">
            <v>gr</v>
          </cell>
          <cell r="H1622">
            <v>0.95</v>
          </cell>
        </row>
        <row r="1623">
          <cell r="A1623" t="str">
            <v>Pumpkin Cubes</v>
          </cell>
          <cell r="C1623">
            <v>30</v>
          </cell>
          <cell r="D1623" t="str">
            <v>gr</v>
          </cell>
          <cell r="E1623">
            <v>5.7</v>
          </cell>
          <cell r="F1623">
            <v>1000</v>
          </cell>
          <cell r="G1623" t="str">
            <v>gr</v>
          </cell>
          <cell r="H1623">
            <v>0.95</v>
          </cell>
        </row>
        <row r="1624">
          <cell r="A1624" t="str">
            <v>Pumpkin Cubes Grilled</v>
          </cell>
          <cell r="C1624">
            <v>60</v>
          </cell>
          <cell r="D1624" t="str">
            <v>gr</v>
          </cell>
          <cell r="E1624">
            <v>6.4</v>
          </cell>
          <cell r="F1624">
            <v>1000</v>
          </cell>
          <cell r="G1624" t="str">
            <v>gr</v>
          </cell>
          <cell r="H1624">
            <v>0.95</v>
          </cell>
        </row>
        <row r="1625">
          <cell r="A1625" t="str">
            <v>Pumpkin Cubes Roasted</v>
          </cell>
          <cell r="C1625">
            <v>60</v>
          </cell>
          <cell r="D1625" t="str">
            <v>gr</v>
          </cell>
          <cell r="E1625">
            <v>6.4</v>
          </cell>
          <cell r="F1625">
            <v>1000</v>
          </cell>
          <cell r="G1625" t="str">
            <v>gr</v>
          </cell>
          <cell r="H1625">
            <v>0.95</v>
          </cell>
        </row>
        <row r="1626">
          <cell r="A1626" t="str">
            <v>Pumpkin Leaves</v>
          </cell>
          <cell r="E1626">
            <v>0</v>
          </cell>
          <cell r="F1626">
            <v>1000</v>
          </cell>
          <cell r="G1626" t="str">
            <v>gr</v>
          </cell>
          <cell r="H1626">
            <v>0.95</v>
          </cell>
        </row>
        <row r="1627">
          <cell r="A1627" t="str">
            <v>Pumpkin Parisienne</v>
          </cell>
          <cell r="E1627">
            <v>12.5</v>
          </cell>
          <cell r="F1627">
            <v>1000</v>
          </cell>
          <cell r="G1627" t="str">
            <v>gr</v>
          </cell>
          <cell r="H1627">
            <v>0.95</v>
          </cell>
        </row>
        <row r="1628">
          <cell r="A1628" t="str">
            <v>Pumpkin Turned</v>
          </cell>
          <cell r="C1628">
            <v>20</v>
          </cell>
          <cell r="D1628" t="str">
            <v>gr</v>
          </cell>
          <cell r="E1628">
            <v>12</v>
          </cell>
          <cell r="F1628">
            <v>1000</v>
          </cell>
          <cell r="G1628" t="str">
            <v>gr</v>
          </cell>
          <cell r="H1628">
            <v>0.95</v>
          </cell>
        </row>
        <row r="1629">
          <cell r="A1629" t="str">
            <v>Qimic</v>
          </cell>
          <cell r="B1629" t="str">
            <v>2x10gr</v>
          </cell>
          <cell r="C1629">
            <v>30</v>
          </cell>
          <cell r="D1629" t="str">
            <v>gr</v>
          </cell>
          <cell r="E1629">
            <v>30.614166666666666</v>
          </cell>
          <cell r="F1629">
            <v>1000</v>
          </cell>
          <cell r="G1629" t="str">
            <v>gr</v>
          </cell>
          <cell r="H1629">
            <v>0.95</v>
          </cell>
        </row>
        <row r="1630">
          <cell r="A1630" t="str">
            <v>Quails</v>
          </cell>
          <cell r="C1630">
            <v>20</v>
          </cell>
          <cell r="D1630" t="str">
            <v>gr</v>
          </cell>
          <cell r="E1630">
            <v>69</v>
          </cell>
          <cell r="F1630">
            <v>1000</v>
          </cell>
          <cell r="G1630" t="str">
            <v>gr</v>
          </cell>
          <cell r="H1630">
            <v>0.95</v>
          </cell>
        </row>
        <row r="1631">
          <cell r="A1631" t="str">
            <v>Quails Deboned</v>
          </cell>
          <cell r="C1631">
            <v>20</v>
          </cell>
          <cell r="D1631" t="str">
            <v>gr</v>
          </cell>
          <cell r="E1631">
            <v>69</v>
          </cell>
          <cell r="F1631">
            <v>1000</v>
          </cell>
          <cell r="G1631" t="str">
            <v>gr</v>
          </cell>
          <cell r="H1631">
            <v>0.95</v>
          </cell>
        </row>
        <row r="1632">
          <cell r="A1632" t="str">
            <v>Quinoa Grains</v>
          </cell>
          <cell r="C1632">
            <v>20</v>
          </cell>
          <cell r="D1632" t="str">
            <v>gr</v>
          </cell>
          <cell r="E1632">
            <v>81</v>
          </cell>
          <cell r="F1632">
            <v>1000</v>
          </cell>
          <cell r="G1632" t="str">
            <v>gr</v>
          </cell>
          <cell r="H1632">
            <v>0.95</v>
          </cell>
        </row>
        <row r="1633">
          <cell r="A1633" t="str">
            <v>Radish Julienne</v>
          </cell>
          <cell r="E1633">
            <v>13.5</v>
          </cell>
          <cell r="F1633">
            <v>1000</v>
          </cell>
          <cell r="G1633" t="str">
            <v>gr</v>
          </cell>
          <cell r="H1633">
            <v>0.95</v>
          </cell>
        </row>
        <row r="1634">
          <cell r="A1634" t="str">
            <v>Raisins</v>
          </cell>
          <cell r="C1634">
            <v>5</v>
          </cell>
          <cell r="D1634" t="str">
            <v>gr</v>
          </cell>
          <cell r="E1634">
            <v>25</v>
          </cell>
          <cell r="F1634">
            <v>1000</v>
          </cell>
          <cell r="G1634" t="str">
            <v>gr</v>
          </cell>
          <cell r="H1634">
            <v>0.95</v>
          </cell>
        </row>
        <row r="1635">
          <cell r="A1635" t="str">
            <v>Raisins Currants</v>
          </cell>
          <cell r="E1635">
            <v>24.44</v>
          </cell>
          <cell r="F1635">
            <v>1000</v>
          </cell>
          <cell r="G1635" t="str">
            <v>gr</v>
          </cell>
          <cell r="H1635">
            <v>0.95</v>
          </cell>
        </row>
        <row r="1636">
          <cell r="A1636" t="str">
            <v>Raisins Sultanas</v>
          </cell>
          <cell r="C1636">
            <v>5</v>
          </cell>
          <cell r="D1636" t="str">
            <v>gr</v>
          </cell>
          <cell r="E1636">
            <v>24.475333333333332</v>
          </cell>
          <cell r="F1636">
            <v>1000</v>
          </cell>
          <cell r="G1636" t="str">
            <v>gr</v>
          </cell>
          <cell r="H1636">
            <v>0.95</v>
          </cell>
        </row>
        <row r="1637">
          <cell r="A1637" t="str">
            <v>Raps Gourmet Dark Powder</v>
          </cell>
          <cell r="E1637">
            <v>57.36</v>
          </cell>
          <cell r="F1637">
            <v>1000</v>
          </cell>
          <cell r="G1637" t="str">
            <v>gr</v>
          </cell>
          <cell r="H1637">
            <v>0.95</v>
          </cell>
        </row>
        <row r="1638">
          <cell r="A1638" t="str">
            <v>Raspberries Frozen</v>
          </cell>
          <cell r="E1638">
            <v>70</v>
          </cell>
          <cell r="F1638">
            <v>1000</v>
          </cell>
          <cell r="G1638" t="str">
            <v>gr</v>
          </cell>
          <cell r="H1638">
            <v>0.95</v>
          </cell>
        </row>
        <row r="1639">
          <cell r="A1639" t="str">
            <v>Ratatouille Small</v>
          </cell>
          <cell r="E1639">
            <v>13.9</v>
          </cell>
          <cell r="F1639">
            <v>1000</v>
          </cell>
          <cell r="G1639" t="str">
            <v>gr</v>
          </cell>
          <cell r="H1639">
            <v>0.95</v>
          </cell>
        </row>
        <row r="1640">
          <cell r="A1640" t="str">
            <v>Red Currant Jelly</v>
          </cell>
          <cell r="E1640">
            <v>49.314999999999998</v>
          </cell>
          <cell r="F1640">
            <v>1000</v>
          </cell>
          <cell r="G1640" t="str">
            <v>gr</v>
          </cell>
          <cell r="H1640">
            <v>0.95</v>
          </cell>
        </row>
        <row r="1641">
          <cell r="A1641" t="str">
            <v>Red Currants Frozen</v>
          </cell>
          <cell r="E1641">
            <v>49.03</v>
          </cell>
          <cell r="F1641">
            <v>1000</v>
          </cell>
          <cell r="G1641" t="str">
            <v>gr</v>
          </cell>
          <cell r="H1641">
            <v>0.95</v>
          </cell>
        </row>
        <row r="1642">
          <cell r="A1642" t="str">
            <v>Red Snapper Fillet S/O</v>
          </cell>
          <cell r="E1642">
            <v>86.95</v>
          </cell>
          <cell r="F1642">
            <v>1000</v>
          </cell>
          <cell r="G1642" t="str">
            <v>gr</v>
          </cell>
          <cell r="H1642">
            <v>0.95</v>
          </cell>
        </row>
        <row r="1643">
          <cell r="A1643" t="str">
            <v>Relish Jalapino</v>
          </cell>
          <cell r="C1643">
            <v>20</v>
          </cell>
          <cell r="D1643" t="str">
            <v>gr</v>
          </cell>
          <cell r="E1643">
            <v>64.61</v>
          </cell>
          <cell r="F1643">
            <v>1000</v>
          </cell>
          <cell r="G1643" t="str">
            <v>gr</v>
          </cell>
          <cell r="H1643">
            <v>0.95</v>
          </cell>
        </row>
        <row r="1644">
          <cell r="A1644" t="str">
            <v>Relish Jalopino &amp; Onion</v>
          </cell>
          <cell r="C1644">
            <v>20</v>
          </cell>
          <cell r="D1644" t="str">
            <v>gr</v>
          </cell>
          <cell r="E1644">
            <v>64.61</v>
          </cell>
          <cell r="F1644">
            <v>1000</v>
          </cell>
          <cell r="G1644" t="str">
            <v>gr</v>
          </cell>
          <cell r="H1644">
            <v>0.95</v>
          </cell>
        </row>
        <row r="1645">
          <cell r="A1645" t="str">
            <v>Relish Spicy</v>
          </cell>
          <cell r="C1645">
            <v>60</v>
          </cell>
          <cell r="D1645" t="str">
            <v>gr</v>
          </cell>
          <cell r="E1645">
            <v>24.61</v>
          </cell>
          <cell r="F1645">
            <v>1000</v>
          </cell>
          <cell r="G1645" t="str">
            <v>gr</v>
          </cell>
          <cell r="H1645">
            <v>0.95</v>
          </cell>
        </row>
        <row r="1646">
          <cell r="A1646" t="str">
            <v>Rice Arborio</v>
          </cell>
          <cell r="E1646">
            <v>33.31</v>
          </cell>
          <cell r="F1646">
            <v>1000</v>
          </cell>
          <cell r="G1646" t="str">
            <v>gr</v>
          </cell>
          <cell r="H1646">
            <v>0.95</v>
          </cell>
        </row>
        <row r="1647">
          <cell r="A1647" t="str">
            <v>Rice Basmati</v>
          </cell>
          <cell r="C1647">
            <v>50</v>
          </cell>
          <cell r="D1647" t="str">
            <v>gr</v>
          </cell>
          <cell r="E1647">
            <v>20</v>
          </cell>
          <cell r="F1647">
            <v>1000</v>
          </cell>
          <cell r="G1647" t="str">
            <v>gr</v>
          </cell>
          <cell r="H1647">
            <v>0.95</v>
          </cell>
        </row>
        <row r="1648">
          <cell r="A1648" t="str">
            <v>Rice Basmati Raw</v>
          </cell>
          <cell r="E1648">
            <v>20</v>
          </cell>
          <cell r="F1648">
            <v>1000</v>
          </cell>
          <cell r="G1648" t="str">
            <v>gr</v>
          </cell>
          <cell r="H1648">
            <v>0.95</v>
          </cell>
        </row>
        <row r="1649">
          <cell r="A1649" t="str">
            <v>Rice Brown</v>
          </cell>
          <cell r="E1649">
            <v>10.164</v>
          </cell>
          <cell r="F1649">
            <v>1000</v>
          </cell>
          <cell r="G1649" t="str">
            <v>gr</v>
          </cell>
          <cell r="H1649">
            <v>0.95</v>
          </cell>
        </row>
        <row r="1650">
          <cell r="A1650" t="str">
            <v>Rice Chinese</v>
          </cell>
          <cell r="E1650">
            <v>18.5</v>
          </cell>
          <cell r="F1650">
            <v>1000</v>
          </cell>
          <cell r="G1650" t="str">
            <v>gr</v>
          </cell>
          <cell r="H1650">
            <v>0.95</v>
          </cell>
        </row>
        <row r="1651">
          <cell r="A1651" t="str">
            <v>Rice Flour</v>
          </cell>
          <cell r="E1651">
            <v>10</v>
          </cell>
          <cell r="F1651">
            <v>454</v>
          </cell>
          <cell r="G1651" t="str">
            <v>gr</v>
          </cell>
          <cell r="H1651">
            <v>0.95</v>
          </cell>
        </row>
        <row r="1652">
          <cell r="A1652" t="str">
            <v>Rice Jasmine</v>
          </cell>
          <cell r="E1652">
            <v>19.774999999999999</v>
          </cell>
          <cell r="F1652">
            <v>1000</v>
          </cell>
          <cell r="G1652" t="str">
            <v>gr</v>
          </cell>
          <cell r="H1652">
            <v>0.95</v>
          </cell>
        </row>
        <row r="1653">
          <cell r="A1653" t="str">
            <v>Rice Jasmine Tastic</v>
          </cell>
          <cell r="C1653">
            <v>80</v>
          </cell>
          <cell r="D1653" t="str">
            <v>gr</v>
          </cell>
          <cell r="E1653">
            <v>19.774999999999999</v>
          </cell>
          <cell r="F1653">
            <v>1000</v>
          </cell>
          <cell r="G1653" t="str">
            <v>gr</v>
          </cell>
          <cell r="H1653">
            <v>0.95</v>
          </cell>
        </row>
        <row r="1654">
          <cell r="A1654" t="str">
            <v>Rice Tastic Risotto</v>
          </cell>
          <cell r="C1654">
            <v>80</v>
          </cell>
          <cell r="D1654" t="str">
            <v>gr</v>
          </cell>
          <cell r="E1654">
            <v>47.33</v>
          </cell>
          <cell r="F1654">
            <v>1000</v>
          </cell>
          <cell r="G1654" t="str">
            <v>gr</v>
          </cell>
          <cell r="H1654">
            <v>0.95</v>
          </cell>
        </row>
        <row r="1655">
          <cell r="A1655" t="str">
            <v>Rice Tastic White</v>
          </cell>
          <cell r="C1655">
            <v>80</v>
          </cell>
          <cell r="D1655" t="str">
            <v>gr</v>
          </cell>
          <cell r="E1655">
            <v>10.5</v>
          </cell>
          <cell r="F1655">
            <v>1000</v>
          </cell>
          <cell r="G1655" t="str">
            <v>gr</v>
          </cell>
          <cell r="H1655">
            <v>0.95</v>
          </cell>
        </row>
        <row r="1656">
          <cell r="A1656" t="str">
            <v>Rice Thai</v>
          </cell>
          <cell r="E1656">
            <v>300</v>
          </cell>
          <cell r="F1656">
            <v>25000</v>
          </cell>
          <cell r="G1656" t="str">
            <v>gr</v>
          </cell>
          <cell r="H1656">
            <v>0.95</v>
          </cell>
        </row>
        <row r="1657">
          <cell r="A1657" t="str">
            <v>Rice Thai Glutinous</v>
          </cell>
          <cell r="E1657">
            <v>15</v>
          </cell>
          <cell r="F1657">
            <v>1000</v>
          </cell>
          <cell r="G1657" t="str">
            <v>gr</v>
          </cell>
          <cell r="H1657">
            <v>0.95</v>
          </cell>
        </row>
        <row r="1658">
          <cell r="A1658" t="str">
            <v>Rice Wild</v>
          </cell>
          <cell r="C1658">
            <v>20</v>
          </cell>
          <cell r="D1658" t="str">
            <v>gr</v>
          </cell>
          <cell r="E1658">
            <v>140</v>
          </cell>
          <cell r="F1658">
            <v>1000</v>
          </cell>
          <cell r="G1658" t="str">
            <v>gr</v>
          </cell>
          <cell r="H1658">
            <v>0.95</v>
          </cell>
        </row>
        <row r="1659">
          <cell r="A1659" t="str">
            <v>Rocket Fresh Chopped</v>
          </cell>
          <cell r="C1659">
            <v>500</v>
          </cell>
          <cell r="D1659" t="str">
            <v>gr</v>
          </cell>
          <cell r="E1659">
            <v>49.5</v>
          </cell>
          <cell r="F1659">
            <v>1000</v>
          </cell>
          <cell r="G1659" t="str">
            <v>gr</v>
          </cell>
          <cell r="H1659">
            <v>0.95</v>
          </cell>
        </row>
        <row r="1660">
          <cell r="A1660" t="str">
            <v>Rocket Leaf</v>
          </cell>
          <cell r="C1660">
            <v>6</v>
          </cell>
          <cell r="D1660" t="str">
            <v>ea</v>
          </cell>
          <cell r="E1660">
            <v>0.2475</v>
          </cell>
          <cell r="F1660">
            <v>1</v>
          </cell>
          <cell r="G1660" t="str">
            <v>ea</v>
          </cell>
          <cell r="H1660">
            <v>0.95</v>
          </cell>
        </row>
        <row r="1661">
          <cell r="A1661" t="str">
            <v>Rocket Leaves Julienne</v>
          </cell>
          <cell r="C1661">
            <v>20</v>
          </cell>
          <cell r="D1661" t="str">
            <v>gr</v>
          </cell>
          <cell r="E1661">
            <v>49.5</v>
          </cell>
          <cell r="F1661">
            <v>1000</v>
          </cell>
          <cell r="G1661" t="str">
            <v>gr</v>
          </cell>
          <cell r="H1661">
            <v>0.95</v>
          </cell>
        </row>
        <row r="1662">
          <cell r="A1662" t="str">
            <v>Rollex</v>
          </cell>
          <cell r="C1662">
            <v>500</v>
          </cell>
          <cell r="D1662" t="str">
            <v>gr</v>
          </cell>
          <cell r="E1662">
            <v>437.5</v>
          </cell>
          <cell r="F1662">
            <v>25000</v>
          </cell>
          <cell r="G1662" t="str">
            <v>gr</v>
          </cell>
          <cell r="H1662">
            <v>0.95</v>
          </cell>
        </row>
        <row r="1663">
          <cell r="A1663" t="str">
            <v>Rosemary Dried</v>
          </cell>
          <cell r="E1663">
            <v>39.85</v>
          </cell>
          <cell r="F1663">
            <v>1000</v>
          </cell>
          <cell r="G1663" t="str">
            <v>gr</v>
          </cell>
          <cell r="H1663">
            <v>0.95</v>
          </cell>
        </row>
        <row r="1664">
          <cell r="A1664" t="str">
            <v>Rosemary Fresh Chopped</v>
          </cell>
          <cell r="E1664">
            <v>90</v>
          </cell>
          <cell r="F1664">
            <v>1000</v>
          </cell>
          <cell r="G1664" t="str">
            <v>gr</v>
          </cell>
          <cell r="H1664">
            <v>0.95</v>
          </cell>
        </row>
        <row r="1665">
          <cell r="A1665" t="str">
            <v>Rosemary Sprig</v>
          </cell>
          <cell r="C1665">
            <v>10</v>
          </cell>
          <cell r="D1665" t="str">
            <v>gr</v>
          </cell>
          <cell r="E1665">
            <v>90</v>
          </cell>
          <cell r="F1665">
            <v>1000</v>
          </cell>
          <cell r="G1665" t="str">
            <v>gr</v>
          </cell>
          <cell r="H1665">
            <v>0.95</v>
          </cell>
        </row>
        <row r="1666">
          <cell r="A1666" t="str">
            <v>Rosemary Sprigs</v>
          </cell>
          <cell r="C1666">
            <v>10</v>
          </cell>
          <cell r="D1666" t="str">
            <v>gr</v>
          </cell>
          <cell r="E1666">
            <v>90</v>
          </cell>
          <cell r="F1666">
            <v>1000</v>
          </cell>
          <cell r="G1666" t="str">
            <v>gr</v>
          </cell>
          <cell r="H1666">
            <v>0.95</v>
          </cell>
        </row>
        <row r="1667">
          <cell r="A1667" t="str">
            <v>Rosemary Leaves</v>
          </cell>
          <cell r="C1667">
            <v>10</v>
          </cell>
          <cell r="D1667" t="str">
            <v>gr</v>
          </cell>
          <cell r="E1667">
            <v>90</v>
          </cell>
          <cell r="F1667">
            <v>1000</v>
          </cell>
          <cell r="G1667" t="str">
            <v>gr</v>
          </cell>
          <cell r="H1667">
            <v>0.95</v>
          </cell>
        </row>
        <row r="1668">
          <cell r="A1668" t="str">
            <v>Rosewater</v>
          </cell>
          <cell r="C1668">
            <v>10</v>
          </cell>
          <cell r="D1668" t="str">
            <v>gr</v>
          </cell>
          <cell r="E1668">
            <v>49.5</v>
          </cell>
          <cell r="F1668">
            <v>1000</v>
          </cell>
          <cell r="G1668" t="str">
            <v>gr</v>
          </cell>
          <cell r="H1668">
            <v>0.95</v>
          </cell>
        </row>
        <row r="1669">
          <cell r="A1669" t="str">
            <v>Sage Dried</v>
          </cell>
          <cell r="C1669">
            <v>10</v>
          </cell>
          <cell r="D1669" t="str">
            <v>gr</v>
          </cell>
          <cell r="E1669">
            <v>78</v>
          </cell>
          <cell r="F1669">
            <v>1000</v>
          </cell>
          <cell r="G1669" t="str">
            <v>gr</v>
          </cell>
          <cell r="H1669">
            <v>0.95</v>
          </cell>
        </row>
        <row r="1670">
          <cell r="A1670" t="str">
            <v>Sage Fresh Chopped</v>
          </cell>
          <cell r="C1670">
            <v>10</v>
          </cell>
          <cell r="D1670" t="str">
            <v>gr</v>
          </cell>
          <cell r="E1670">
            <v>49.95</v>
          </cell>
          <cell r="F1670">
            <v>1000</v>
          </cell>
          <cell r="G1670" t="str">
            <v>gr</v>
          </cell>
          <cell r="H1670">
            <v>0.95</v>
          </cell>
        </row>
        <row r="1671">
          <cell r="A1671" t="str">
            <v>Salami</v>
          </cell>
          <cell r="B1671" t="str">
            <v>3x20gr</v>
          </cell>
          <cell r="C1671">
            <v>60</v>
          </cell>
          <cell r="D1671" t="str">
            <v>gr</v>
          </cell>
          <cell r="E1671">
            <v>76</v>
          </cell>
          <cell r="F1671">
            <v>1000</v>
          </cell>
          <cell r="G1671" t="str">
            <v>gr</v>
          </cell>
          <cell r="H1671">
            <v>0.95</v>
          </cell>
        </row>
        <row r="1672">
          <cell r="A1672" t="str">
            <v>Salami Almthaler</v>
          </cell>
          <cell r="B1672" t="str">
            <v>3x20gr</v>
          </cell>
          <cell r="C1672">
            <v>60</v>
          </cell>
          <cell r="D1672" t="str">
            <v>gr</v>
          </cell>
          <cell r="E1672">
            <v>76</v>
          </cell>
          <cell r="F1672">
            <v>1000</v>
          </cell>
          <cell r="G1672" t="str">
            <v>gr</v>
          </cell>
          <cell r="H1672">
            <v>0.95</v>
          </cell>
        </row>
        <row r="1673">
          <cell r="A1673" t="str">
            <v>Salami Cervelat</v>
          </cell>
          <cell r="B1673" t="str">
            <v>3x20gr</v>
          </cell>
          <cell r="C1673">
            <v>60</v>
          </cell>
          <cell r="D1673" t="str">
            <v>gr</v>
          </cell>
          <cell r="E1673">
            <v>76</v>
          </cell>
          <cell r="F1673">
            <v>1000</v>
          </cell>
          <cell r="G1673" t="str">
            <v>gr</v>
          </cell>
          <cell r="H1673">
            <v>0.95</v>
          </cell>
        </row>
        <row r="1674">
          <cell r="A1674" t="str">
            <v>Salami Continental</v>
          </cell>
          <cell r="B1674" t="str">
            <v>3x20gr</v>
          </cell>
          <cell r="C1674">
            <v>60</v>
          </cell>
          <cell r="D1674" t="str">
            <v>gr</v>
          </cell>
          <cell r="E1674">
            <v>76</v>
          </cell>
          <cell r="F1674">
            <v>1000</v>
          </cell>
          <cell r="G1674" t="str">
            <v>gr</v>
          </cell>
          <cell r="H1674">
            <v>0.95</v>
          </cell>
        </row>
        <row r="1675">
          <cell r="A1675" t="str">
            <v>Salmon Canadian Cubes</v>
          </cell>
          <cell r="E1675">
            <v>115.95</v>
          </cell>
          <cell r="F1675">
            <v>1000</v>
          </cell>
          <cell r="G1675" t="str">
            <v>gr</v>
          </cell>
          <cell r="H1675">
            <v>0.95</v>
          </cell>
        </row>
        <row r="1676">
          <cell r="A1676" t="str">
            <v>Salmon Canadian Cubes</v>
          </cell>
          <cell r="C1676">
            <v>20</v>
          </cell>
          <cell r="D1676" t="str">
            <v>gr</v>
          </cell>
          <cell r="E1676">
            <v>115.95</v>
          </cell>
          <cell r="F1676">
            <v>1000</v>
          </cell>
          <cell r="G1676" t="str">
            <v>gr</v>
          </cell>
          <cell r="H1676">
            <v>0.95</v>
          </cell>
        </row>
        <row r="1677">
          <cell r="A1677" t="str">
            <v>Salmon Canadian Fillet</v>
          </cell>
          <cell r="E1677">
            <v>115.95</v>
          </cell>
          <cell r="F1677">
            <v>1000</v>
          </cell>
          <cell r="G1677" t="str">
            <v>gr</v>
          </cell>
          <cell r="H1677">
            <v>0.95</v>
          </cell>
        </row>
        <row r="1678">
          <cell r="A1678" t="str">
            <v>Salmon Canadian Offcuts</v>
          </cell>
          <cell r="C1678">
            <v>100</v>
          </cell>
          <cell r="D1678" t="str">
            <v>gr</v>
          </cell>
          <cell r="E1678">
            <v>115.95</v>
          </cell>
          <cell r="F1678">
            <v>1000</v>
          </cell>
          <cell r="G1678" t="str">
            <v>gr</v>
          </cell>
          <cell r="H1678">
            <v>0.95</v>
          </cell>
        </row>
        <row r="1679">
          <cell r="A1679" t="str">
            <v>Salmon Canadian Poached</v>
          </cell>
          <cell r="B1679" t="str">
            <v>2x30gr</v>
          </cell>
          <cell r="C1679">
            <v>60</v>
          </cell>
          <cell r="D1679" t="str">
            <v>gr</v>
          </cell>
          <cell r="E1679">
            <v>115.95</v>
          </cell>
          <cell r="F1679">
            <v>1000</v>
          </cell>
          <cell r="G1679" t="str">
            <v>gr</v>
          </cell>
          <cell r="H1679">
            <v>0.95</v>
          </cell>
        </row>
        <row r="1680">
          <cell r="A1680" t="str">
            <v>Salmon Canadian Smoked</v>
          </cell>
          <cell r="C1680">
            <v>10</v>
          </cell>
          <cell r="D1680" t="str">
            <v>gr</v>
          </cell>
          <cell r="E1680">
            <v>129.94999999999999</v>
          </cell>
          <cell r="F1680">
            <v>1000</v>
          </cell>
          <cell r="G1680" t="str">
            <v>gr</v>
          </cell>
          <cell r="H1680">
            <v>0.95</v>
          </cell>
        </row>
        <row r="1681">
          <cell r="A1681" t="str">
            <v>Salmon Cape</v>
          </cell>
          <cell r="E1681">
            <v>36.950000000000003</v>
          </cell>
          <cell r="F1681">
            <v>1000</v>
          </cell>
          <cell r="G1681" t="str">
            <v>gr</v>
          </cell>
          <cell r="H1681">
            <v>0.95</v>
          </cell>
        </row>
        <row r="1682">
          <cell r="A1682" t="str">
            <v>Salmon Chilean Fillet</v>
          </cell>
          <cell r="E1682">
            <v>128.5</v>
          </cell>
          <cell r="F1682">
            <v>1000</v>
          </cell>
          <cell r="G1682" t="str">
            <v>gr</v>
          </cell>
          <cell r="H1682">
            <v>0.95</v>
          </cell>
        </row>
        <row r="1683">
          <cell r="A1683" t="str">
            <v>Salmon Chilean Fresh</v>
          </cell>
          <cell r="C1683">
            <v>10</v>
          </cell>
          <cell r="D1683" t="str">
            <v>gr</v>
          </cell>
          <cell r="E1683">
            <v>198.78</v>
          </cell>
          <cell r="F1683">
            <v>1000</v>
          </cell>
          <cell r="G1683" t="str">
            <v>gr</v>
          </cell>
          <cell r="H1683">
            <v>0.95</v>
          </cell>
        </row>
        <row r="1684">
          <cell r="A1684" t="str">
            <v>Salmon Chilean Gravadlax</v>
          </cell>
          <cell r="E1684">
            <v>129.94999999999999</v>
          </cell>
          <cell r="F1684">
            <v>1000</v>
          </cell>
          <cell r="G1684" t="str">
            <v>gr</v>
          </cell>
          <cell r="H1684">
            <v>0.95</v>
          </cell>
        </row>
        <row r="1685">
          <cell r="A1685" t="str">
            <v>Salmon Chilean Smoked Peppered</v>
          </cell>
          <cell r="E1685">
            <v>109.5</v>
          </cell>
          <cell r="F1685">
            <v>1000</v>
          </cell>
          <cell r="G1685" t="str">
            <v>gr</v>
          </cell>
          <cell r="H1685">
            <v>0.95</v>
          </cell>
        </row>
        <row r="1686">
          <cell r="A1686" t="str">
            <v>Salmon Gravadlax Local</v>
          </cell>
          <cell r="C1686">
            <v>25</v>
          </cell>
          <cell r="D1686" t="str">
            <v>gr</v>
          </cell>
          <cell r="E1686">
            <v>70</v>
          </cell>
          <cell r="F1686">
            <v>1000</v>
          </cell>
          <cell r="G1686" t="str">
            <v>gr</v>
          </cell>
          <cell r="H1686">
            <v>0.95</v>
          </cell>
        </row>
        <row r="1687">
          <cell r="A1687" t="str">
            <v>Salmon Norwegian Gravadlax</v>
          </cell>
          <cell r="C1687">
            <v>25</v>
          </cell>
          <cell r="D1687" t="str">
            <v>gr</v>
          </cell>
          <cell r="E1687">
            <v>189</v>
          </cell>
          <cell r="F1687">
            <v>1000</v>
          </cell>
          <cell r="G1687" t="str">
            <v>gr</v>
          </cell>
          <cell r="H1687">
            <v>0.95</v>
          </cell>
        </row>
        <row r="1688">
          <cell r="A1688" t="str">
            <v>Salmon Norwegian Fillet</v>
          </cell>
          <cell r="C1688">
            <v>25</v>
          </cell>
          <cell r="D1688" t="str">
            <v>gr</v>
          </cell>
          <cell r="E1688">
            <v>119.95</v>
          </cell>
          <cell r="F1688">
            <v>1000</v>
          </cell>
          <cell r="G1688" t="str">
            <v>gr</v>
          </cell>
          <cell r="H1688">
            <v>0.95</v>
          </cell>
        </row>
        <row r="1689">
          <cell r="A1689" t="str">
            <v>Salmon Scottish Fillet</v>
          </cell>
          <cell r="E1689">
            <v>168</v>
          </cell>
          <cell r="F1689">
            <v>1000</v>
          </cell>
          <cell r="G1689" t="str">
            <v>gr</v>
          </cell>
          <cell r="H1689">
            <v>0.95</v>
          </cell>
        </row>
        <row r="1690">
          <cell r="A1690" t="str">
            <v>Salmon Smoked Canadian</v>
          </cell>
          <cell r="B1690" t="str">
            <v>3x25gr</v>
          </cell>
          <cell r="C1690">
            <v>75</v>
          </cell>
          <cell r="D1690" t="str">
            <v>gr</v>
          </cell>
          <cell r="E1690">
            <v>129.94999999999999</v>
          </cell>
          <cell r="F1690">
            <v>1000</v>
          </cell>
          <cell r="G1690" t="str">
            <v>gr</v>
          </cell>
          <cell r="H1690">
            <v>0.95</v>
          </cell>
        </row>
        <row r="1691">
          <cell r="A1691" t="str">
            <v>Salmon Smoked Canadian Julienne</v>
          </cell>
          <cell r="B1691" t="str">
            <v>3x25gr</v>
          </cell>
          <cell r="C1691">
            <v>75</v>
          </cell>
          <cell r="D1691" t="str">
            <v>gr</v>
          </cell>
          <cell r="E1691">
            <v>129.94999999999999</v>
          </cell>
          <cell r="F1691">
            <v>1000</v>
          </cell>
          <cell r="G1691" t="str">
            <v>gr</v>
          </cell>
          <cell r="H1691">
            <v>0.95</v>
          </cell>
        </row>
        <row r="1692">
          <cell r="A1692" t="str">
            <v>Salmon Smoked Canadian Offcuts</v>
          </cell>
          <cell r="C1692">
            <v>400</v>
          </cell>
          <cell r="D1692" t="str">
            <v>gr</v>
          </cell>
          <cell r="E1692">
            <v>129.94999999999999</v>
          </cell>
          <cell r="F1692">
            <v>1000</v>
          </cell>
          <cell r="G1692" t="str">
            <v>gr</v>
          </cell>
          <cell r="H1692">
            <v>0.95</v>
          </cell>
        </row>
        <row r="1693">
          <cell r="A1693" t="str">
            <v>Salmon Smoked Chilean</v>
          </cell>
          <cell r="B1693" t="str">
            <v>2x20gr</v>
          </cell>
          <cell r="C1693">
            <v>40</v>
          </cell>
          <cell r="D1693" t="str">
            <v>gr</v>
          </cell>
          <cell r="E1693">
            <v>155.25</v>
          </cell>
          <cell r="F1693">
            <v>1000</v>
          </cell>
          <cell r="G1693" t="str">
            <v>gr</v>
          </cell>
          <cell r="H1693">
            <v>0.95</v>
          </cell>
        </row>
        <row r="1694">
          <cell r="A1694" t="str">
            <v>Salmon Smoked Hot Fillet</v>
          </cell>
          <cell r="C1694">
            <v>25</v>
          </cell>
          <cell r="D1694" t="str">
            <v>gr</v>
          </cell>
          <cell r="E1694">
            <v>269.95</v>
          </cell>
          <cell r="F1694">
            <v>1000</v>
          </cell>
          <cell r="G1694" t="str">
            <v>gr</v>
          </cell>
          <cell r="H1694">
            <v>0.95</v>
          </cell>
        </row>
        <row r="1695">
          <cell r="A1695" t="str">
            <v>Salmon Smoked Local</v>
          </cell>
          <cell r="C1695">
            <v>20</v>
          </cell>
          <cell r="D1695" t="str">
            <v>gr</v>
          </cell>
          <cell r="E1695">
            <v>72.95</v>
          </cell>
          <cell r="F1695">
            <v>1000</v>
          </cell>
          <cell r="G1695" t="str">
            <v>gr</v>
          </cell>
          <cell r="H1695">
            <v>0.95</v>
          </cell>
        </row>
        <row r="1696">
          <cell r="A1696" t="str">
            <v>Salmon Smoked Norwegian</v>
          </cell>
          <cell r="C1696">
            <v>25</v>
          </cell>
          <cell r="D1696" t="str">
            <v>gr</v>
          </cell>
          <cell r="E1696">
            <v>68.95</v>
          </cell>
          <cell r="F1696">
            <v>1000</v>
          </cell>
          <cell r="G1696" t="str">
            <v>gr</v>
          </cell>
          <cell r="H1696">
            <v>0.95</v>
          </cell>
        </row>
        <row r="1697">
          <cell r="A1697" t="str">
            <v>Salmon Smoked Offcuts</v>
          </cell>
          <cell r="E1697">
            <v>72.95</v>
          </cell>
          <cell r="F1697">
            <v>1000</v>
          </cell>
          <cell r="G1697" t="str">
            <v>gr</v>
          </cell>
          <cell r="H1697">
            <v>0.95</v>
          </cell>
        </row>
        <row r="1698">
          <cell r="A1698" t="str">
            <v>Salmon Smoked Scottish</v>
          </cell>
          <cell r="C1698">
            <v>25</v>
          </cell>
          <cell r="D1698" t="str">
            <v>gr</v>
          </cell>
          <cell r="E1698">
            <v>155.25</v>
          </cell>
          <cell r="F1698">
            <v>500</v>
          </cell>
          <cell r="G1698" t="str">
            <v>gr</v>
          </cell>
          <cell r="H1698">
            <v>0.95</v>
          </cell>
        </row>
        <row r="1699">
          <cell r="A1699" t="str">
            <v>Salsa Tomato Onion</v>
          </cell>
          <cell r="E1699">
            <v>10.5</v>
          </cell>
          <cell r="F1699">
            <v>1000</v>
          </cell>
          <cell r="G1699" t="str">
            <v>gr</v>
          </cell>
          <cell r="H1699">
            <v>0.95</v>
          </cell>
        </row>
        <row r="1700">
          <cell r="A1700" t="str">
            <v>Salt</v>
          </cell>
          <cell r="C1700">
            <v>20</v>
          </cell>
          <cell r="D1700" t="str">
            <v>gr</v>
          </cell>
          <cell r="E1700">
            <v>2</v>
          </cell>
          <cell r="F1700">
            <v>1000</v>
          </cell>
          <cell r="G1700" t="str">
            <v>gr</v>
          </cell>
          <cell r="H1700">
            <v>0.95</v>
          </cell>
        </row>
        <row r="1701">
          <cell r="A1701" t="str">
            <v>Salt &amp; Pepper</v>
          </cell>
          <cell r="C1701">
            <v>5</v>
          </cell>
          <cell r="D1701" t="str">
            <v>gr</v>
          </cell>
          <cell r="E1701">
            <v>2.48</v>
          </cell>
          <cell r="F1701">
            <v>1000</v>
          </cell>
          <cell r="G1701" t="str">
            <v>gr</v>
          </cell>
          <cell r="H1701">
            <v>0.95</v>
          </cell>
        </row>
        <row r="1702">
          <cell r="A1702" t="str">
            <v>Salt and pepper to taste</v>
          </cell>
          <cell r="E1702">
            <v>2.48</v>
          </cell>
          <cell r="F1702">
            <v>1000</v>
          </cell>
          <cell r="G1702" t="str">
            <v>gr</v>
          </cell>
          <cell r="H1702">
            <v>0.95</v>
          </cell>
        </row>
        <row r="1703">
          <cell r="A1703" t="str">
            <v>Salt Coarse</v>
          </cell>
          <cell r="E1703">
            <v>2.84</v>
          </cell>
          <cell r="F1703">
            <v>1000</v>
          </cell>
          <cell r="G1703" t="str">
            <v>gr</v>
          </cell>
          <cell r="H1703">
            <v>0.95</v>
          </cell>
        </row>
        <row r="1704">
          <cell r="A1704" t="str">
            <v>Salt Course</v>
          </cell>
          <cell r="E1704">
            <v>2.84</v>
          </cell>
          <cell r="F1704">
            <v>1000</v>
          </cell>
          <cell r="G1704" t="str">
            <v>gr</v>
          </cell>
          <cell r="H1704">
            <v>0.95</v>
          </cell>
        </row>
        <row r="1705">
          <cell r="A1705" t="str">
            <v>Salt Red Pokelsaltz</v>
          </cell>
          <cell r="E1705">
            <v>13</v>
          </cell>
          <cell r="F1705">
            <v>1000</v>
          </cell>
          <cell r="G1705" t="str">
            <v>gr</v>
          </cell>
          <cell r="H1705">
            <v>0.95</v>
          </cell>
        </row>
        <row r="1706">
          <cell r="A1706" t="str">
            <v>Sambal Olek</v>
          </cell>
          <cell r="E1706">
            <v>22.75</v>
          </cell>
          <cell r="F1706">
            <v>200</v>
          </cell>
          <cell r="G1706" t="str">
            <v>gr</v>
          </cell>
          <cell r="H1706">
            <v>0.95</v>
          </cell>
        </row>
        <row r="1707">
          <cell r="A1707" t="str">
            <v>Samp</v>
          </cell>
          <cell r="E1707">
            <v>5.0999999999999996</v>
          </cell>
          <cell r="F1707">
            <v>1000</v>
          </cell>
          <cell r="G1707" t="str">
            <v>gr</v>
          </cell>
          <cell r="H1707">
            <v>0.95</v>
          </cell>
        </row>
        <row r="1708">
          <cell r="A1708" t="str">
            <v>Saran Wrap</v>
          </cell>
          <cell r="C1708">
            <v>2</v>
          </cell>
          <cell r="D1708" t="str">
            <v>ea</v>
          </cell>
          <cell r="E1708">
            <v>0.17428571428571429</v>
          </cell>
          <cell r="F1708">
            <v>1</v>
          </cell>
          <cell r="G1708" t="str">
            <v>ea</v>
          </cell>
          <cell r="H1708">
            <v>0.95</v>
          </cell>
        </row>
        <row r="1709">
          <cell r="A1709" t="str">
            <v>Sauce Banga</v>
          </cell>
          <cell r="E1709">
            <v>93.75</v>
          </cell>
          <cell r="F1709">
            <v>1000</v>
          </cell>
          <cell r="G1709" t="str">
            <v>gr</v>
          </cell>
          <cell r="H1709">
            <v>0.95</v>
          </cell>
        </row>
        <row r="1710">
          <cell r="A1710" t="str">
            <v>Sauce Basic Brown Knorr</v>
          </cell>
          <cell r="E1710">
            <v>62.08</v>
          </cell>
          <cell r="F1710">
            <v>1000</v>
          </cell>
          <cell r="G1710" t="str">
            <v>gr</v>
          </cell>
          <cell r="H1710">
            <v>0.95</v>
          </cell>
        </row>
        <row r="1711">
          <cell r="A1711" t="str">
            <v>Sauce BBQ</v>
          </cell>
          <cell r="E1711">
            <v>18</v>
          </cell>
          <cell r="F1711">
            <v>1000</v>
          </cell>
          <cell r="G1711" t="str">
            <v>gr</v>
          </cell>
          <cell r="H1711">
            <v>0.95</v>
          </cell>
        </row>
        <row r="1712">
          <cell r="A1712" t="str">
            <v>Sauce Bechamel</v>
          </cell>
          <cell r="E1712">
            <v>8.39</v>
          </cell>
          <cell r="F1712">
            <v>1000</v>
          </cell>
          <cell r="G1712" t="str">
            <v>gr</v>
          </cell>
          <cell r="H1712">
            <v>0.95</v>
          </cell>
        </row>
        <row r="1713">
          <cell r="A1713" t="str">
            <v>Sauce Bisto</v>
          </cell>
          <cell r="E1713">
            <v>33.152000000000001</v>
          </cell>
          <cell r="F1713">
            <v>1000</v>
          </cell>
          <cell r="G1713" t="str">
            <v>gr</v>
          </cell>
          <cell r="H1713">
            <v>0.95</v>
          </cell>
        </row>
        <row r="1714">
          <cell r="A1714" t="str">
            <v>Sauce Black Bean</v>
          </cell>
          <cell r="E1714">
            <v>17.13</v>
          </cell>
          <cell r="F1714">
            <v>226</v>
          </cell>
          <cell r="G1714" t="str">
            <v>gr</v>
          </cell>
          <cell r="H1714">
            <v>0.95</v>
          </cell>
        </row>
        <row r="1715">
          <cell r="A1715" t="str">
            <v>Sauce Black Bean Garlic</v>
          </cell>
          <cell r="E1715">
            <v>23</v>
          </cell>
          <cell r="F1715">
            <v>226</v>
          </cell>
          <cell r="G1715" t="str">
            <v>gr</v>
          </cell>
          <cell r="H1715">
            <v>0.95</v>
          </cell>
        </row>
        <row r="1716">
          <cell r="A1716" t="str">
            <v>Sauce Cacciatore</v>
          </cell>
          <cell r="E1716">
            <v>19.871920377632531</v>
          </cell>
          <cell r="F1716">
            <v>1000</v>
          </cell>
          <cell r="G1716" t="str">
            <v>gr</v>
          </cell>
          <cell r="H1716">
            <v>0.95</v>
          </cell>
        </row>
        <row r="1717">
          <cell r="A1717" t="str">
            <v>Sauce Caramel</v>
          </cell>
          <cell r="E1717">
            <v>30</v>
          </cell>
          <cell r="F1717">
            <v>1000</v>
          </cell>
          <cell r="G1717" t="str">
            <v>gr</v>
          </cell>
          <cell r="H1717">
            <v>0.95</v>
          </cell>
        </row>
        <row r="1718">
          <cell r="A1718" t="str">
            <v>Sauce Char Sui (L L K)</v>
          </cell>
          <cell r="E1718">
            <v>17.440000000000001</v>
          </cell>
          <cell r="F1718">
            <v>397</v>
          </cell>
          <cell r="G1718" t="str">
            <v>gr</v>
          </cell>
          <cell r="H1718">
            <v>0.95</v>
          </cell>
        </row>
        <row r="1719">
          <cell r="A1719" t="str">
            <v>Sauce Chilli</v>
          </cell>
          <cell r="E1719">
            <v>17</v>
          </cell>
          <cell r="F1719">
            <v>400</v>
          </cell>
          <cell r="G1719" t="str">
            <v>gr</v>
          </cell>
          <cell r="H1719">
            <v>0.95</v>
          </cell>
        </row>
        <row r="1720">
          <cell r="A1720" t="str">
            <v>Sauce Chilli Bean</v>
          </cell>
          <cell r="E1720">
            <v>17</v>
          </cell>
          <cell r="F1720">
            <v>400</v>
          </cell>
          <cell r="G1720" t="str">
            <v>gr</v>
          </cell>
          <cell r="H1720">
            <v>0.95</v>
          </cell>
        </row>
        <row r="1721">
          <cell r="A1721" t="str">
            <v>Sauce Chilli Bean Fu Chi</v>
          </cell>
          <cell r="E1721">
            <v>15</v>
          </cell>
          <cell r="F1721">
            <v>400</v>
          </cell>
          <cell r="G1721" t="str">
            <v>gr</v>
          </cell>
          <cell r="H1721">
            <v>0.95</v>
          </cell>
        </row>
        <row r="1722">
          <cell r="A1722" t="str">
            <v>Sauce Chilli Fu Chi</v>
          </cell>
          <cell r="E1722">
            <v>17</v>
          </cell>
          <cell r="F1722">
            <v>400</v>
          </cell>
          <cell r="G1722" t="str">
            <v>gr</v>
          </cell>
          <cell r="H1722">
            <v>0.95</v>
          </cell>
        </row>
        <row r="1723">
          <cell r="A1723" t="str">
            <v>Sauce Cranberry</v>
          </cell>
          <cell r="E1723">
            <v>48.017621145374449</v>
          </cell>
          <cell r="F1723">
            <v>1000</v>
          </cell>
          <cell r="G1723" t="str">
            <v>gr</v>
          </cell>
          <cell r="H1723">
            <v>0.95</v>
          </cell>
        </row>
        <row r="1724">
          <cell r="A1724" t="str">
            <v>Sauce Cranberry Jelly</v>
          </cell>
          <cell r="E1724">
            <v>92.9</v>
          </cell>
          <cell r="F1724">
            <v>2640</v>
          </cell>
          <cell r="G1724" t="str">
            <v>gr</v>
          </cell>
          <cell r="H1724">
            <v>0.95</v>
          </cell>
        </row>
        <row r="1725">
          <cell r="A1725" t="str">
            <v>Sauce Custard</v>
          </cell>
          <cell r="E1725">
            <v>19.59</v>
          </cell>
          <cell r="F1725">
            <v>1000</v>
          </cell>
          <cell r="G1725" t="str">
            <v>gr</v>
          </cell>
          <cell r="H1725">
            <v>0.95</v>
          </cell>
        </row>
        <row r="1726">
          <cell r="A1726" t="str">
            <v>Sauce Custard Ultra Mel</v>
          </cell>
          <cell r="E1726">
            <v>19.59</v>
          </cell>
          <cell r="F1726">
            <v>1000</v>
          </cell>
          <cell r="G1726" t="str">
            <v>gr</v>
          </cell>
          <cell r="H1726">
            <v>0.95</v>
          </cell>
        </row>
        <row r="1727">
          <cell r="A1727" t="str">
            <v>Sauce Demi Glace</v>
          </cell>
          <cell r="E1727">
            <v>7.245473684210527</v>
          </cell>
          <cell r="F1727">
            <v>1000</v>
          </cell>
          <cell r="G1727" t="str">
            <v>gr</v>
          </cell>
          <cell r="H1727">
            <v>0.95</v>
          </cell>
        </row>
        <row r="1728">
          <cell r="A1728" t="str">
            <v>Sauce Fish</v>
          </cell>
          <cell r="C1728">
            <v>45</v>
          </cell>
          <cell r="D1728" t="str">
            <v>gr</v>
          </cell>
          <cell r="E1728">
            <v>13.89</v>
          </cell>
          <cell r="F1728">
            <v>275</v>
          </cell>
          <cell r="G1728" t="str">
            <v>gr</v>
          </cell>
          <cell r="H1728">
            <v>0.95</v>
          </cell>
        </row>
        <row r="1729">
          <cell r="A1729" t="str">
            <v>Sauce Fish Thai</v>
          </cell>
          <cell r="C1729">
            <v>130</v>
          </cell>
          <cell r="D1729" t="str">
            <v>gr</v>
          </cell>
          <cell r="E1729">
            <v>13.89</v>
          </cell>
          <cell r="F1729">
            <v>275</v>
          </cell>
          <cell r="G1729" t="str">
            <v>ml</v>
          </cell>
          <cell r="H1729">
            <v>0.95</v>
          </cell>
        </row>
        <row r="1730">
          <cell r="A1730" t="str">
            <v>Sauce Hoisin</v>
          </cell>
          <cell r="E1730">
            <v>18</v>
          </cell>
          <cell r="F1730">
            <v>425</v>
          </cell>
          <cell r="G1730" t="str">
            <v>gr</v>
          </cell>
          <cell r="H1730">
            <v>0.95</v>
          </cell>
        </row>
        <row r="1731">
          <cell r="A1731" t="str">
            <v>Sauce Horseradish</v>
          </cell>
          <cell r="C1731">
            <v>5</v>
          </cell>
          <cell r="D1731" t="str">
            <v>gr</v>
          </cell>
          <cell r="E1731">
            <v>80.25</v>
          </cell>
          <cell r="F1731">
            <v>3000</v>
          </cell>
          <cell r="G1731" t="str">
            <v>gr</v>
          </cell>
          <cell r="H1731">
            <v>0.95</v>
          </cell>
        </row>
        <row r="1732">
          <cell r="A1732" t="str">
            <v>Sauce Horseradish Cream - Gribiche</v>
          </cell>
          <cell r="C1732">
            <v>5</v>
          </cell>
          <cell r="D1732" t="str">
            <v>gr</v>
          </cell>
          <cell r="E1732">
            <v>16.989999999999998</v>
          </cell>
          <cell r="F1732">
            <v>145</v>
          </cell>
          <cell r="G1732" t="str">
            <v>gr</v>
          </cell>
          <cell r="H1732">
            <v>0.95</v>
          </cell>
        </row>
        <row r="1733">
          <cell r="A1733" t="str">
            <v>Sauce Hot Bean</v>
          </cell>
          <cell r="E1733">
            <v>18.329999999999998</v>
          </cell>
          <cell r="F1733">
            <v>226</v>
          </cell>
          <cell r="G1733" t="str">
            <v>gr</v>
          </cell>
          <cell r="H1733">
            <v>0.95</v>
          </cell>
        </row>
        <row r="1734">
          <cell r="A1734" t="str">
            <v>Sauce HP</v>
          </cell>
          <cell r="E1734">
            <v>19.29</v>
          </cell>
          <cell r="F1734">
            <v>225</v>
          </cell>
          <cell r="G1734" t="str">
            <v>gr</v>
          </cell>
          <cell r="H1734">
            <v>0.95</v>
          </cell>
        </row>
        <row r="1735">
          <cell r="A1735" t="str">
            <v>Sauce Mixed Berries</v>
          </cell>
          <cell r="E1735">
            <v>14</v>
          </cell>
          <cell r="F1735">
            <v>150</v>
          </cell>
          <cell r="G1735" t="str">
            <v>gr</v>
          </cell>
          <cell r="H1735">
            <v>0.95</v>
          </cell>
        </row>
        <row r="1736">
          <cell r="A1736" t="str">
            <v>Sauce Mushroom Cream</v>
          </cell>
          <cell r="E1736">
            <v>43.88310360110804</v>
          </cell>
          <cell r="F1736">
            <v>1000</v>
          </cell>
          <cell r="G1736" t="str">
            <v>gr</v>
          </cell>
          <cell r="H1736">
            <v>0.95</v>
          </cell>
        </row>
        <row r="1737">
          <cell r="A1737" t="str">
            <v>Sauce Mushroom Soy</v>
          </cell>
          <cell r="E1737">
            <v>22</v>
          </cell>
          <cell r="F1737">
            <v>1790</v>
          </cell>
          <cell r="G1737" t="str">
            <v>ml</v>
          </cell>
          <cell r="H1737">
            <v>0.95</v>
          </cell>
        </row>
        <row r="1738">
          <cell r="A1738" t="str">
            <v xml:space="preserve">Sauce Mustard </v>
          </cell>
          <cell r="E1738">
            <v>7</v>
          </cell>
          <cell r="F1738">
            <v>1000</v>
          </cell>
          <cell r="G1738" t="str">
            <v>gr</v>
          </cell>
          <cell r="H1738">
            <v>0.95</v>
          </cell>
        </row>
        <row r="1739">
          <cell r="A1739" t="str">
            <v>Sauce Oyster</v>
          </cell>
          <cell r="B1739" t="str">
            <v>SAU 0061</v>
          </cell>
          <cell r="E1739">
            <v>10.028425730994153</v>
          </cell>
          <cell r="F1739">
            <v>1000</v>
          </cell>
          <cell r="G1739" t="str">
            <v>gr</v>
          </cell>
          <cell r="H1739">
            <v>0.95</v>
          </cell>
        </row>
        <row r="1740">
          <cell r="A1740" t="str">
            <v>Sauce Oyster Cooking Life</v>
          </cell>
          <cell r="E1740">
            <v>106.67</v>
          </cell>
          <cell r="F1740">
            <v>4500</v>
          </cell>
          <cell r="G1740" t="str">
            <v>gr</v>
          </cell>
          <cell r="H1740">
            <v>0.95</v>
          </cell>
        </row>
        <row r="1741">
          <cell r="A1741" t="str">
            <v>Sauce Oyster Imported</v>
          </cell>
          <cell r="B1741" t="str">
            <v>Madame Wong/Cooking WJE</v>
          </cell>
          <cell r="E1741">
            <v>17.96</v>
          </cell>
          <cell r="F1741">
            <v>600</v>
          </cell>
          <cell r="G1741" t="str">
            <v>ml</v>
          </cell>
          <cell r="H1741">
            <v>0.95</v>
          </cell>
        </row>
        <row r="1742">
          <cell r="A1742" t="str">
            <v>Sauce Oyster LBH</v>
          </cell>
          <cell r="E1742">
            <v>35.833333333333336</v>
          </cell>
          <cell r="F1742">
            <v>2268</v>
          </cell>
          <cell r="G1742" t="str">
            <v>ml</v>
          </cell>
          <cell r="H1742">
            <v>0.95</v>
          </cell>
        </row>
        <row r="1743">
          <cell r="A1743" t="str">
            <v>Sauce Oyster Thai</v>
          </cell>
          <cell r="E1743">
            <v>120</v>
          </cell>
          <cell r="F1743">
            <v>4500</v>
          </cell>
          <cell r="G1743" t="str">
            <v>gr</v>
          </cell>
          <cell r="H1743">
            <v>0.95</v>
          </cell>
        </row>
        <row r="1744">
          <cell r="A1744" t="str">
            <v>Sauce Peanut</v>
          </cell>
          <cell r="E1744">
            <v>84.79</v>
          </cell>
          <cell r="F1744">
            <v>1000</v>
          </cell>
          <cell r="G1744" t="str">
            <v>gr</v>
          </cell>
          <cell r="H1744">
            <v>0.95</v>
          </cell>
        </row>
        <row r="1745">
          <cell r="A1745" t="str">
            <v>Sauce Peri-Peri</v>
          </cell>
          <cell r="E1745">
            <v>154.69999999999999</v>
          </cell>
          <cell r="F1745">
            <v>5000</v>
          </cell>
          <cell r="G1745" t="str">
            <v>gr</v>
          </cell>
          <cell r="H1745">
            <v>0.95</v>
          </cell>
        </row>
        <row r="1746">
          <cell r="A1746" t="str">
            <v>Sauce Plum</v>
          </cell>
          <cell r="E1746">
            <v>27.63</v>
          </cell>
          <cell r="F1746">
            <v>425</v>
          </cell>
          <cell r="G1746" t="str">
            <v>gr</v>
          </cell>
          <cell r="H1746">
            <v>0.95</v>
          </cell>
        </row>
        <row r="1747">
          <cell r="A1747" t="str">
            <v>Sauce Plum KC</v>
          </cell>
          <cell r="E1747">
            <v>27.63</v>
          </cell>
          <cell r="F1747">
            <v>425</v>
          </cell>
          <cell r="G1747" t="str">
            <v>gr</v>
          </cell>
          <cell r="H1747">
            <v>0.95</v>
          </cell>
        </row>
        <row r="1748">
          <cell r="A1748" t="str">
            <v>Sauce Powder Biltong &amp; Cheese</v>
          </cell>
          <cell r="C1748">
            <v>5</v>
          </cell>
          <cell r="D1748" t="str">
            <v>gr</v>
          </cell>
          <cell r="E1748">
            <v>207.27</v>
          </cell>
          <cell r="F1748">
            <v>2500</v>
          </cell>
          <cell r="G1748" t="str">
            <v>gr</v>
          </cell>
          <cell r="H1748">
            <v>0.95</v>
          </cell>
        </row>
        <row r="1749">
          <cell r="A1749" t="str">
            <v>Sauce Provencal</v>
          </cell>
          <cell r="E1749">
            <v>20.985639201451907</v>
          </cell>
          <cell r="F1749">
            <v>1000</v>
          </cell>
          <cell r="G1749" t="str">
            <v>gr</v>
          </cell>
          <cell r="H1749">
            <v>0.95</v>
          </cell>
        </row>
        <row r="1750">
          <cell r="A1750" t="str">
            <v>Sauce Raspberry</v>
          </cell>
          <cell r="E1750">
            <v>14</v>
          </cell>
          <cell r="F1750">
            <v>150</v>
          </cell>
          <cell r="G1750" t="str">
            <v>ml</v>
          </cell>
          <cell r="H1750">
            <v>0.95</v>
          </cell>
        </row>
        <row r="1751">
          <cell r="A1751" t="str">
            <v>Sauce Saffron Cream</v>
          </cell>
          <cell r="E1751">
            <v>53.116</v>
          </cell>
          <cell r="F1751">
            <v>1000</v>
          </cell>
          <cell r="G1751" t="str">
            <v>gr</v>
          </cell>
          <cell r="H1751">
            <v>0.95</v>
          </cell>
        </row>
        <row r="1752">
          <cell r="A1752" t="str">
            <v>Sauce Satay LKK</v>
          </cell>
          <cell r="E1752">
            <v>29</v>
          </cell>
          <cell r="F1752">
            <v>220</v>
          </cell>
          <cell r="G1752" t="str">
            <v>gr</v>
          </cell>
          <cell r="H1752">
            <v>0.95</v>
          </cell>
        </row>
        <row r="1753">
          <cell r="A1753" t="str">
            <v>Sauce Seafood &amp; Chilli</v>
          </cell>
          <cell r="F1753">
            <v>220</v>
          </cell>
          <cell r="G1753" t="str">
            <v>gr</v>
          </cell>
          <cell r="H1753">
            <v>0.95</v>
          </cell>
        </row>
        <row r="1754">
          <cell r="A1754" t="str">
            <v>Sauce Soy Bean</v>
          </cell>
          <cell r="E1754">
            <v>44.6</v>
          </cell>
          <cell r="F1754">
            <v>2000</v>
          </cell>
          <cell r="G1754" t="str">
            <v>ml</v>
          </cell>
          <cell r="H1754">
            <v>0.95</v>
          </cell>
        </row>
        <row r="1755">
          <cell r="A1755" t="str">
            <v>Sauce Soy Dark</v>
          </cell>
          <cell r="E1755">
            <v>28</v>
          </cell>
          <cell r="F1755">
            <v>750</v>
          </cell>
          <cell r="G1755" t="str">
            <v>ml</v>
          </cell>
          <cell r="H1755">
            <v>0.95</v>
          </cell>
        </row>
        <row r="1756">
          <cell r="A1756" t="str">
            <v>Sauce Soy Light</v>
          </cell>
          <cell r="E1756">
            <v>7</v>
          </cell>
          <cell r="F1756">
            <v>500</v>
          </cell>
          <cell r="G1756" t="str">
            <v>ml</v>
          </cell>
          <cell r="H1756">
            <v>0.95</v>
          </cell>
        </row>
        <row r="1757">
          <cell r="A1757" t="str">
            <v>Sauce Soya</v>
          </cell>
          <cell r="E1757">
            <v>8.5500000000000007</v>
          </cell>
          <cell r="F1757">
            <v>1000</v>
          </cell>
          <cell r="G1757" t="str">
            <v>ml</v>
          </cell>
          <cell r="H1757">
            <v>0.95</v>
          </cell>
        </row>
        <row r="1758">
          <cell r="A1758" t="str">
            <v>Sauce Soya Kikkoman</v>
          </cell>
          <cell r="B1758" t="str">
            <v>KIMLAN</v>
          </cell>
          <cell r="E1758">
            <v>42</v>
          </cell>
          <cell r="F1758">
            <v>1600</v>
          </cell>
          <cell r="G1758" t="str">
            <v>ml</v>
          </cell>
          <cell r="H1758">
            <v>0.95</v>
          </cell>
        </row>
        <row r="1759">
          <cell r="A1759" t="str">
            <v>Sauce Strawberry</v>
          </cell>
          <cell r="E1759">
            <v>433.1</v>
          </cell>
          <cell r="F1759">
            <v>25000</v>
          </cell>
          <cell r="G1759" t="str">
            <v>gr</v>
          </cell>
          <cell r="H1759">
            <v>0.95</v>
          </cell>
        </row>
        <row r="1760">
          <cell r="A1760" t="str">
            <v>Sauce Sweet &amp; Sour</v>
          </cell>
          <cell r="B1760" t="str">
            <v>SAU 0143</v>
          </cell>
          <cell r="E1760">
            <v>20.329999999999998</v>
          </cell>
          <cell r="F1760">
            <v>1000</v>
          </cell>
          <cell r="G1760" t="str">
            <v>gr</v>
          </cell>
          <cell r="H1760">
            <v>0.95</v>
          </cell>
        </row>
        <row r="1761">
          <cell r="A1761" t="str">
            <v>Sauce Sweet Chilli</v>
          </cell>
          <cell r="E1761">
            <v>80.19</v>
          </cell>
          <cell r="F1761">
            <v>5000</v>
          </cell>
          <cell r="G1761" t="str">
            <v>gr</v>
          </cell>
          <cell r="H1761">
            <v>0.95</v>
          </cell>
        </row>
        <row r="1762">
          <cell r="A1762" t="str">
            <v>Sauce Sweet Chilli Madame Wong</v>
          </cell>
          <cell r="E1762">
            <v>16</v>
          </cell>
          <cell r="F1762">
            <v>700</v>
          </cell>
          <cell r="G1762" t="str">
            <v>ml</v>
          </cell>
          <cell r="H1762">
            <v>0.95</v>
          </cell>
        </row>
        <row r="1763">
          <cell r="A1763" t="str">
            <v>Sauce Sweet Chilli Wellingtons</v>
          </cell>
          <cell r="E1763">
            <v>26.65</v>
          </cell>
          <cell r="F1763">
            <v>2000</v>
          </cell>
          <cell r="G1763" t="str">
            <v>gr</v>
          </cell>
          <cell r="H1763">
            <v>0.95</v>
          </cell>
        </row>
        <row r="1764">
          <cell r="A1764" t="str">
            <v>Sauce Tabasco</v>
          </cell>
          <cell r="C1764">
            <v>2</v>
          </cell>
          <cell r="D1764" t="str">
            <v>ml</v>
          </cell>
          <cell r="E1764">
            <v>15.5</v>
          </cell>
          <cell r="F1764">
            <v>60</v>
          </cell>
          <cell r="G1764" t="str">
            <v>ml</v>
          </cell>
          <cell r="H1764">
            <v>0.95</v>
          </cell>
        </row>
        <row r="1765">
          <cell r="A1765" t="str">
            <v>Sauce Teriyaki</v>
          </cell>
          <cell r="E1765">
            <v>18.02</v>
          </cell>
          <cell r="F1765">
            <v>750</v>
          </cell>
          <cell r="G1765" t="str">
            <v>ml</v>
          </cell>
          <cell r="H1765">
            <v>0.95</v>
          </cell>
        </row>
        <row r="1766">
          <cell r="A1766" t="str">
            <v>Sauce Tomato</v>
          </cell>
          <cell r="B1766" t="str">
            <v>SAU 0060</v>
          </cell>
          <cell r="E1766">
            <v>13.172763157894735</v>
          </cell>
          <cell r="F1766">
            <v>1000</v>
          </cell>
          <cell r="G1766" t="str">
            <v>gr</v>
          </cell>
          <cell r="H1766">
            <v>0.95</v>
          </cell>
        </row>
        <row r="1767">
          <cell r="A1767" t="str">
            <v>Sauce Tomato - In house</v>
          </cell>
          <cell r="B1767" t="str">
            <v>SAU 0060</v>
          </cell>
          <cell r="E1767">
            <v>13.172763157894735</v>
          </cell>
          <cell r="F1767">
            <v>1000</v>
          </cell>
          <cell r="G1767" t="str">
            <v>gr</v>
          </cell>
          <cell r="H1767">
            <v>0.95</v>
          </cell>
        </row>
        <row r="1768">
          <cell r="A1768" t="str">
            <v>Sauce Tomato All Gold</v>
          </cell>
          <cell r="E1768">
            <v>10.58</v>
          </cell>
          <cell r="F1768">
            <v>350</v>
          </cell>
          <cell r="G1768" t="str">
            <v>ml</v>
          </cell>
          <cell r="H1768">
            <v>0.95</v>
          </cell>
        </row>
        <row r="1769">
          <cell r="A1769" t="str">
            <v>Sauce Tomato Basil</v>
          </cell>
          <cell r="B1769" t="str">
            <v>SAU 0023</v>
          </cell>
          <cell r="E1769">
            <v>25.645576785207069</v>
          </cell>
          <cell r="F1769">
            <v>1000</v>
          </cell>
          <cell r="G1769" t="str">
            <v>gr</v>
          </cell>
          <cell r="H1769">
            <v>0.95</v>
          </cell>
        </row>
        <row r="1770">
          <cell r="A1770" t="str">
            <v>Sauce Vanilla</v>
          </cell>
          <cell r="C1770">
            <v>450</v>
          </cell>
          <cell r="D1770" t="str">
            <v>gr</v>
          </cell>
          <cell r="E1770">
            <v>10.050000000000001</v>
          </cell>
          <cell r="F1770">
            <v>150</v>
          </cell>
          <cell r="G1770" t="str">
            <v>ml</v>
          </cell>
          <cell r="H1770">
            <v>0.95</v>
          </cell>
        </row>
        <row r="1771">
          <cell r="A1771" t="str">
            <v>Sauce Vanilla Custard</v>
          </cell>
          <cell r="C1771">
            <v>450</v>
          </cell>
          <cell r="D1771" t="str">
            <v>gr</v>
          </cell>
          <cell r="E1771">
            <v>20.72</v>
          </cell>
          <cell r="F1771">
            <v>1000</v>
          </cell>
          <cell r="G1771" t="str">
            <v>gr</v>
          </cell>
          <cell r="H1771">
            <v>0.95</v>
          </cell>
        </row>
        <row r="1772">
          <cell r="A1772" t="str">
            <v>Sauce Vanilla Custard for Danish</v>
          </cell>
          <cell r="C1772">
            <v>450</v>
          </cell>
          <cell r="D1772" t="str">
            <v>gr</v>
          </cell>
          <cell r="E1772">
            <v>20.72</v>
          </cell>
          <cell r="F1772">
            <v>1000</v>
          </cell>
          <cell r="G1772" t="str">
            <v>gr</v>
          </cell>
          <cell r="H1772">
            <v>0.95</v>
          </cell>
        </row>
        <row r="1773">
          <cell r="A1773" t="str">
            <v>Sauce White Chocolate</v>
          </cell>
          <cell r="E1773">
            <v>32.5</v>
          </cell>
          <cell r="F1773">
            <v>1000</v>
          </cell>
          <cell r="G1773" t="str">
            <v>gr</v>
          </cell>
          <cell r="H1773">
            <v>0.95</v>
          </cell>
        </row>
        <row r="1774">
          <cell r="A1774" t="str">
            <v>Sauce Worcestershire</v>
          </cell>
          <cell r="E1774">
            <v>38.979999999999997</v>
          </cell>
          <cell r="F1774">
            <v>1000</v>
          </cell>
          <cell r="G1774" t="str">
            <v>ml</v>
          </cell>
          <cell r="H1774">
            <v>0.95</v>
          </cell>
        </row>
        <row r="1775">
          <cell r="A1775" t="str">
            <v>Sauce Worcestershire - Lazenbys</v>
          </cell>
          <cell r="C1775">
            <v>10</v>
          </cell>
          <cell r="D1775" t="str">
            <v>gr</v>
          </cell>
          <cell r="E1775">
            <v>8.65</v>
          </cell>
          <cell r="F1775">
            <v>250</v>
          </cell>
          <cell r="G1775" t="str">
            <v>ml</v>
          </cell>
          <cell r="H1775">
            <v>0.95</v>
          </cell>
        </row>
        <row r="1776">
          <cell r="A1776" t="str">
            <v>Sauce Yellow Bean - Kwong Hung Seng</v>
          </cell>
          <cell r="C1776">
            <v>10</v>
          </cell>
          <cell r="D1776" t="str">
            <v>gr</v>
          </cell>
          <cell r="E1776">
            <v>15</v>
          </cell>
          <cell r="F1776">
            <v>680</v>
          </cell>
          <cell r="G1776" t="str">
            <v>ml</v>
          </cell>
          <cell r="H1776">
            <v>0.95</v>
          </cell>
        </row>
        <row r="1777">
          <cell r="A1777" t="str">
            <v>Sausage Chinese</v>
          </cell>
          <cell r="E1777">
            <v>80</v>
          </cell>
          <cell r="F1777">
            <v>1000</v>
          </cell>
          <cell r="G1777" t="str">
            <v>gr</v>
          </cell>
          <cell r="H1777">
            <v>0.95</v>
          </cell>
        </row>
        <row r="1778">
          <cell r="A1778" t="str">
            <v>Sausage Chourizo</v>
          </cell>
          <cell r="C1778">
            <v>2500</v>
          </cell>
          <cell r="D1778" t="str">
            <v>gr</v>
          </cell>
          <cell r="E1778">
            <v>160</v>
          </cell>
          <cell r="F1778">
            <v>1000</v>
          </cell>
          <cell r="G1778" t="str">
            <v>gr</v>
          </cell>
          <cell r="H1778">
            <v>0.95</v>
          </cell>
        </row>
        <row r="1779">
          <cell r="A1779" t="str">
            <v>Sausage Chourizo Chopped</v>
          </cell>
          <cell r="C1779">
            <v>2500</v>
          </cell>
          <cell r="D1779" t="str">
            <v>gr</v>
          </cell>
          <cell r="E1779">
            <v>160</v>
          </cell>
          <cell r="F1779">
            <v>1000</v>
          </cell>
          <cell r="G1779" t="str">
            <v>gr</v>
          </cell>
          <cell r="H1779">
            <v>0.95</v>
          </cell>
        </row>
        <row r="1780">
          <cell r="A1780" t="str">
            <v>Sausage Chourizo Diced</v>
          </cell>
          <cell r="C1780">
            <v>2500</v>
          </cell>
          <cell r="D1780" t="str">
            <v>gr</v>
          </cell>
          <cell r="E1780">
            <v>160</v>
          </cell>
          <cell r="F1780">
            <v>1000</v>
          </cell>
          <cell r="G1780" t="str">
            <v>gr</v>
          </cell>
          <cell r="H1780">
            <v>0.95</v>
          </cell>
        </row>
        <row r="1781">
          <cell r="A1781" t="str">
            <v>Scallops Roe On</v>
          </cell>
          <cell r="E1781">
            <v>195.5</v>
          </cell>
          <cell r="F1781">
            <v>1000</v>
          </cell>
          <cell r="G1781" t="str">
            <v>gr</v>
          </cell>
          <cell r="H1781">
            <v>0.95</v>
          </cell>
        </row>
        <row r="1782">
          <cell r="A1782" t="str">
            <v>Seabass Fillet</v>
          </cell>
          <cell r="C1782">
            <v>120</v>
          </cell>
          <cell r="D1782" t="str">
            <v>gr</v>
          </cell>
          <cell r="E1782">
            <v>175.99</v>
          </cell>
          <cell r="F1782">
            <v>1000</v>
          </cell>
          <cell r="G1782" t="str">
            <v>gr</v>
          </cell>
          <cell r="H1782">
            <v>0.95</v>
          </cell>
        </row>
        <row r="1783">
          <cell r="A1783" t="str">
            <v>Seafood Mix</v>
          </cell>
          <cell r="E1783">
            <v>29.95</v>
          </cell>
          <cell r="F1783">
            <v>1000</v>
          </cell>
          <cell r="G1783" t="str">
            <v>gr</v>
          </cell>
          <cell r="H1783">
            <v>0.95</v>
          </cell>
        </row>
        <row r="1784">
          <cell r="A1784" t="str">
            <v>Seafood Mix LSG (prawn, mussels etc)</v>
          </cell>
          <cell r="E1784">
            <v>45</v>
          </cell>
          <cell r="F1784">
            <v>1000</v>
          </cell>
          <cell r="G1784" t="str">
            <v>gr</v>
          </cell>
          <cell r="H1784">
            <v>0.95</v>
          </cell>
        </row>
        <row r="1785">
          <cell r="A1785" t="str">
            <v>Seed Red (Kei Chee - Wolfberryseed)</v>
          </cell>
          <cell r="E1785">
            <v>10</v>
          </cell>
          <cell r="F1785">
            <v>100</v>
          </cell>
          <cell r="G1785" t="str">
            <v>gr</v>
          </cell>
          <cell r="H1785">
            <v>0.95</v>
          </cell>
        </row>
        <row r="1786">
          <cell r="A1786" t="str">
            <v>Seeds Melon Egusi</v>
          </cell>
          <cell r="E1786">
            <v>100</v>
          </cell>
          <cell r="F1786">
            <v>1000</v>
          </cell>
          <cell r="G1786" t="str">
            <v>gr</v>
          </cell>
          <cell r="H1786">
            <v>0.95</v>
          </cell>
        </row>
        <row r="1787">
          <cell r="A1787" t="str">
            <v>Seeds Poppy</v>
          </cell>
          <cell r="E1787">
            <v>36</v>
          </cell>
          <cell r="F1787">
            <v>1000</v>
          </cell>
          <cell r="G1787" t="str">
            <v>gr</v>
          </cell>
          <cell r="H1787">
            <v>0.95</v>
          </cell>
        </row>
        <row r="1788">
          <cell r="A1788" t="str">
            <v>Seeds Pomegranate</v>
          </cell>
          <cell r="E1788">
            <v>240</v>
          </cell>
          <cell r="F1788">
            <v>1000</v>
          </cell>
          <cell r="G1788" t="str">
            <v>gr</v>
          </cell>
          <cell r="H1788">
            <v>0.95</v>
          </cell>
        </row>
        <row r="1789">
          <cell r="A1789" t="str">
            <v>Seeds Pumpkin</v>
          </cell>
          <cell r="C1789">
            <v>20</v>
          </cell>
          <cell r="D1789" t="str">
            <v>gr</v>
          </cell>
          <cell r="E1789">
            <v>59.95</v>
          </cell>
          <cell r="F1789">
            <v>1000</v>
          </cell>
          <cell r="G1789" t="str">
            <v>gr</v>
          </cell>
          <cell r="H1789">
            <v>0.95</v>
          </cell>
        </row>
        <row r="1790">
          <cell r="A1790" t="str">
            <v>Seeds Sesame</v>
          </cell>
          <cell r="E1790">
            <v>50</v>
          </cell>
          <cell r="F1790">
            <v>1000</v>
          </cell>
          <cell r="G1790" t="str">
            <v>gr</v>
          </cell>
          <cell r="H1790">
            <v>0.95</v>
          </cell>
        </row>
        <row r="1791">
          <cell r="A1791" t="str">
            <v>Seeds Japanesse</v>
          </cell>
          <cell r="E1791">
            <v>115</v>
          </cell>
          <cell r="F1791">
            <v>1000</v>
          </cell>
          <cell r="G1791" t="str">
            <v>gr</v>
          </cell>
          <cell r="H1791">
            <v>0.95</v>
          </cell>
        </row>
        <row r="1792">
          <cell r="A1792" t="str">
            <v>Seeds Sesame Black</v>
          </cell>
          <cell r="E1792">
            <v>65</v>
          </cell>
          <cell r="F1792">
            <v>1000</v>
          </cell>
          <cell r="G1792" t="str">
            <v>gr</v>
          </cell>
          <cell r="H1792">
            <v>0.95</v>
          </cell>
        </row>
        <row r="1793">
          <cell r="A1793" t="str">
            <v>Seeds Sesame Toasted</v>
          </cell>
          <cell r="E1793">
            <v>50</v>
          </cell>
          <cell r="F1793">
            <v>1000</v>
          </cell>
          <cell r="G1793" t="str">
            <v>gr</v>
          </cell>
          <cell r="H1793">
            <v>0.95</v>
          </cell>
        </row>
        <row r="1794">
          <cell r="A1794" t="str">
            <v>Seeds Sunflower</v>
          </cell>
          <cell r="E1794">
            <v>19.27</v>
          </cell>
          <cell r="F1794">
            <v>1000</v>
          </cell>
          <cell r="G1794" t="str">
            <v>gr</v>
          </cell>
          <cell r="H1794">
            <v>0.95</v>
          </cell>
        </row>
        <row r="1795">
          <cell r="A1795" t="str">
            <v>Self Raising Flour</v>
          </cell>
          <cell r="E1795">
            <v>25.2</v>
          </cell>
          <cell r="F1795">
            <v>2500</v>
          </cell>
          <cell r="G1795" t="str">
            <v>gr</v>
          </cell>
          <cell r="H1795">
            <v>0.95</v>
          </cell>
        </row>
        <row r="1796">
          <cell r="A1796" t="str">
            <v>Semolina</v>
          </cell>
          <cell r="E1796">
            <v>15.018181818181818</v>
          </cell>
          <cell r="F1796">
            <v>1000</v>
          </cell>
          <cell r="G1796" t="str">
            <v>gr</v>
          </cell>
          <cell r="H1796">
            <v>0.95</v>
          </cell>
        </row>
        <row r="1797">
          <cell r="A1797" t="str">
            <v>Semovita Corn Powder</v>
          </cell>
          <cell r="E1797">
            <v>0</v>
          </cell>
          <cell r="F1797">
            <v>1000</v>
          </cell>
          <cell r="G1797" t="str">
            <v>gr</v>
          </cell>
          <cell r="H1797">
            <v>0.95</v>
          </cell>
        </row>
        <row r="1798">
          <cell r="A1798" t="str">
            <v>Sesame Seed</v>
          </cell>
          <cell r="E1798">
            <v>50</v>
          </cell>
          <cell r="F1798">
            <v>1000</v>
          </cell>
          <cell r="G1798" t="str">
            <v>gr</v>
          </cell>
          <cell r="H1798">
            <v>0.95</v>
          </cell>
        </row>
        <row r="1799">
          <cell r="A1799" t="str">
            <v>Shallots</v>
          </cell>
          <cell r="E1799">
            <v>49</v>
          </cell>
          <cell r="F1799">
            <v>100</v>
          </cell>
          <cell r="G1799" t="str">
            <v>gr</v>
          </cell>
          <cell r="H1799">
            <v>0.95</v>
          </cell>
        </row>
        <row r="1800">
          <cell r="A1800" t="str">
            <v>Shallots Peeled</v>
          </cell>
          <cell r="C1800">
            <v>30</v>
          </cell>
          <cell r="D1800" t="str">
            <v>gr</v>
          </cell>
          <cell r="E1800">
            <v>49</v>
          </cell>
          <cell r="F1800">
            <v>1000</v>
          </cell>
          <cell r="G1800" t="str">
            <v>gr</v>
          </cell>
          <cell r="H1800">
            <v>0.95</v>
          </cell>
        </row>
        <row r="1801">
          <cell r="A1801" t="str">
            <v>Shallots Sliced</v>
          </cell>
          <cell r="C1801">
            <v>30</v>
          </cell>
          <cell r="D1801" t="str">
            <v>gr</v>
          </cell>
          <cell r="E1801">
            <v>49</v>
          </cell>
          <cell r="F1801">
            <v>1000</v>
          </cell>
          <cell r="G1801" t="str">
            <v>gr</v>
          </cell>
          <cell r="H1801">
            <v>0.95</v>
          </cell>
        </row>
        <row r="1802">
          <cell r="A1802" t="str">
            <v>Shoot Alovera</v>
          </cell>
          <cell r="C1802">
            <v>40</v>
          </cell>
          <cell r="D1802" t="str">
            <v>gr</v>
          </cell>
          <cell r="E1802">
            <v>0</v>
          </cell>
          <cell r="F1802">
            <v>1000</v>
          </cell>
          <cell r="G1802" t="str">
            <v>gr</v>
          </cell>
          <cell r="H1802">
            <v>0.95</v>
          </cell>
        </row>
        <row r="1803">
          <cell r="A1803" t="str">
            <v>Shoot Ginger</v>
          </cell>
          <cell r="C1803">
            <v>40</v>
          </cell>
          <cell r="D1803" t="str">
            <v>gr</v>
          </cell>
          <cell r="E1803">
            <v>0</v>
          </cell>
          <cell r="F1803">
            <v>1000</v>
          </cell>
          <cell r="G1803" t="str">
            <v>gr</v>
          </cell>
          <cell r="H1803">
            <v>0.95</v>
          </cell>
        </row>
        <row r="1804">
          <cell r="A1804" t="str">
            <v>Shoot Melon</v>
          </cell>
          <cell r="C1804">
            <v>40</v>
          </cell>
          <cell r="D1804" t="str">
            <v>gr</v>
          </cell>
          <cell r="E1804">
            <v>0</v>
          </cell>
          <cell r="F1804">
            <v>1000</v>
          </cell>
          <cell r="G1804" t="str">
            <v>gr</v>
          </cell>
          <cell r="H1804">
            <v>0.95</v>
          </cell>
        </row>
        <row r="1805">
          <cell r="A1805" t="str">
            <v>Shoot Rocket</v>
          </cell>
          <cell r="C1805">
            <v>40</v>
          </cell>
          <cell r="D1805" t="str">
            <v>gr</v>
          </cell>
          <cell r="E1805">
            <v>0</v>
          </cell>
          <cell r="F1805">
            <v>1000</v>
          </cell>
          <cell r="G1805" t="str">
            <v>gr</v>
          </cell>
          <cell r="H1805">
            <v>0.95</v>
          </cell>
        </row>
        <row r="1806">
          <cell r="A1806" t="str">
            <v>Short Rib Deboned Cubed</v>
          </cell>
          <cell r="C1806">
            <v>40</v>
          </cell>
          <cell r="D1806" t="str">
            <v>gr</v>
          </cell>
          <cell r="E1806">
            <v>50</v>
          </cell>
          <cell r="F1806">
            <v>1000</v>
          </cell>
          <cell r="G1806" t="str">
            <v>gr</v>
          </cell>
          <cell r="H1806">
            <v>0.95</v>
          </cell>
        </row>
        <row r="1807">
          <cell r="A1807" t="str">
            <v>Shrimp Dried</v>
          </cell>
          <cell r="E1807">
            <v>28</v>
          </cell>
          <cell r="F1807">
            <v>100</v>
          </cell>
          <cell r="G1807" t="str">
            <v>gr</v>
          </cell>
          <cell r="H1807">
            <v>0.95</v>
          </cell>
        </row>
        <row r="1808">
          <cell r="A1808" t="str">
            <v>Shrimps Cooked</v>
          </cell>
          <cell r="C1808">
            <v>90</v>
          </cell>
          <cell r="D1808" t="str">
            <v>gr</v>
          </cell>
          <cell r="E1808">
            <v>11.81</v>
          </cell>
          <cell r="F1808">
            <v>300</v>
          </cell>
          <cell r="G1808" t="str">
            <v>gr</v>
          </cell>
          <cell r="H1808">
            <v>0.95</v>
          </cell>
        </row>
        <row r="1809">
          <cell r="A1809" t="str">
            <v>Smoking Process</v>
          </cell>
          <cell r="C1809">
            <v>230</v>
          </cell>
          <cell r="D1809" t="str">
            <v>gr</v>
          </cell>
          <cell r="E1809">
            <v>10</v>
          </cell>
          <cell r="F1809">
            <v>1000</v>
          </cell>
          <cell r="G1809" t="str">
            <v>gr</v>
          </cell>
          <cell r="H1809">
            <v>0.95</v>
          </cell>
        </row>
        <row r="1810">
          <cell r="A1810" t="str">
            <v>Snoek Fillet</v>
          </cell>
          <cell r="C1810">
            <v>230</v>
          </cell>
          <cell r="D1810" t="str">
            <v>gr</v>
          </cell>
          <cell r="E1810">
            <v>59.99</v>
          </cell>
          <cell r="F1810">
            <v>1000</v>
          </cell>
          <cell r="G1810" t="str">
            <v>gr</v>
          </cell>
          <cell r="H1810">
            <v>0.95</v>
          </cell>
        </row>
        <row r="1811">
          <cell r="A1811" t="str">
            <v>Snoek Fillet Smoked</v>
          </cell>
          <cell r="E1811">
            <v>55</v>
          </cell>
          <cell r="F1811">
            <v>1000</v>
          </cell>
          <cell r="G1811" t="str">
            <v>gr</v>
          </cell>
          <cell r="H1811">
            <v>0.95</v>
          </cell>
        </row>
        <row r="1812">
          <cell r="A1812" t="str">
            <v>Snoek Smoked Flaked</v>
          </cell>
          <cell r="E1812">
            <v>65.95</v>
          </cell>
          <cell r="F1812">
            <v>1000</v>
          </cell>
          <cell r="G1812" t="str">
            <v>gr</v>
          </cell>
          <cell r="H1812">
            <v>0.95</v>
          </cell>
        </row>
        <row r="1813">
          <cell r="A1813" t="str">
            <v>Snow Fungus</v>
          </cell>
          <cell r="E1813">
            <v>120</v>
          </cell>
          <cell r="F1813">
            <v>1000</v>
          </cell>
          <cell r="G1813" t="str">
            <v>gr</v>
          </cell>
          <cell r="H1813">
            <v>0.95</v>
          </cell>
        </row>
        <row r="1814">
          <cell r="A1814" t="str">
            <v>Snow Peas</v>
          </cell>
          <cell r="E1814">
            <v>74</v>
          </cell>
          <cell r="F1814">
            <v>1000</v>
          </cell>
          <cell r="G1814" t="str">
            <v>gr</v>
          </cell>
          <cell r="H1814">
            <v>0.95</v>
          </cell>
        </row>
        <row r="1815">
          <cell r="A1815" t="str">
            <v>Sole Fillet</v>
          </cell>
          <cell r="C1815">
            <v>120</v>
          </cell>
          <cell r="D1815" t="str">
            <v>gr</v>
          </cell>
          <cell r="E1815">
            <v>235.99</v>
          </cell>
          <cell r="F1815">
            <v>1000</v>
          </cell>
          <cell r="G1815" t="str">
            <v>gr</v>
          </cell>
          <cell r="H1815">
            <v>0.95</v>
          </cell>
        </row>
        <row r="1816">
          <cell r="A1816" t="str">
            <v>Sorbex Powder</v>
          </cell>
          <cell r="E1816">
            <v>70.3</v>
          </cell>
          <cell r="F1816">
            <v>1000</v>
          </cell>
          <cell r="G1816" t="str">
            <v>gr</v>
          </cell>
          <cell r="H1816">
            <v>0.95</v>
          </cell>
        </row>
        <row r="1817">
          <cell r="A1817" t="str">
            <v>Soup Hot Pepper Mix</v>
          </cell>
          <cell r="E1817">
            <v>143.28</v>
          </cell>
          <cell r="F1817">
            <v>1000</v>
          </cell>
          <cell r="G1817" t="str">
            <v>gr</v>
          </cell>
          <cell r="H1817">
            <v>0.95</v>
          </cell>
        </row>
        <row r="1818">
          <cell r="A1818" t="str">
            <v>Speck</v>
          </cell>
          <cell r="C1818">
            <v>30</v>
          </cell>
          <cell r="D1818" t="str">
            <v>gr</v>
          </cell>
          <cell r="E1818">
            <v>20</v>
          </cell>
          <cell r="F1818">
            <v>1000</v>
          </cell>
          <cell r="G1818" t="str">
            <v>gr</v>
          </cell>
          <cell r="H1818">
            <v>0.95</v>
          </cell>
        </row>
        <row r="1819">
          <cell r="A1819" t="str">
            <v>Spice Afromat</v>
          </cell>
          <cell r="C1819">
            <v>30</v>
          </cell>
          <cell r="D1819" t="str">
            <v>gr</v>
          </cell>
          <cell r="E1819">
            <v>17</v>
          </cell>
          <cell r="F1819">
            <v>1000</v>
          </cell>
          <cell r="G1819" t="str">
            <v>gr</v>
          </cell>
          <cell r="H1819">
            <v>0.95</v>
          </cell>
        </row>
        <row r="1820">
          <cell r="A1820" t="str">
            <v>Spice Allspice Ground</v>
          </cell>
          <cell r="E1820">
            <v>83</v>
          </cell>
          <cell r="F1820">
            <v>1000</v>
          </cell>
          <cell r="G1820" t="str">
            <v>gr</v>
          </cell>
          <cell r="H1820">
            <v>0.95</v>
          </cell>
        </row>
        <row r="1821">
          <cell r="A1821" t="str">
            <v>Spice Allspice Whole</v>
          </cell>
          <cell r="E1821">
            <v>67.8</v>
          </cell>
          <cell r="F1821">
            <v>1000</v>
          </cell>
          <cell r="G1821" t="str">
            <v>gr</v>
          </cell>
          <cell r="H1821">
            <v>0.95</v>
          </cell>
        </row>
        <row r="1822">
          <cell r="A1822" t="str">
            <v>Spice Aniseed</v>
          </cell>
          <cell r="E1822">
            <v>89.5</v>
          </cell>
          <cell r="F1822">
            <v>1000</v>
          </cell>
          <cell r="G1822" t="str">
            <v>gr</v>
          </cell>
          <cell r="H1822">
            <v>0.95</v>
          </cell>
        </row>
        <row r="1823">
          <cell r="A1823" t="str">
            <v>Spice Arabian</v>
          </cell>
          <cell r="C1823">
            <v>50</v>
          </cell>
          <cell r="D1823" t="str">
            <v>gr</v>
          </cell>
          <cell r="E1823">
            <v>74.5</v>
          </cell>
          <cell r="F1823">
            <v>1000</v>
          </cell>
          <cell r="G1823" t="str">
            <v>gr</v>
          </cell>
          <cell r="H1823">
            <v>0.95</v>
          </cell>
        </row>
        <row r="1824">
          <cell r="A1824" t="str">
            <v>Spice Aromat</v>
          </cell>
          <cell r="C1824">
            <v>600</v>
          </cell>
          <cell r="D1824" t="str">
            <v>gr</v>
          </cell>
          <cell r="E1824">
            <v>70</v>
          </cell>
          <cell r="F1824">
            <v>1000</v>
          </cell>
          <cell r="G1824" t="str">
            <v>gr</v>
          </cell>
          <cell r="H1824">
            <v>0.95</v>
          </cell>
        </row>
        <row r="1825">
          <cell r="A1825" t="str">
            <v>Spice Bay Leaf</v>
          </cell>
          <cell r="C1825">
            <v>3</v>
          </cell>
          <cell r="D1825" t="str">
            <v>ea</v>
          </cell>
          <cell r="E1825">
            <v>0.06</v>
          </cell>
          <cell r="F1825">
            <v>1</v>
          </cell>
          <cell r="G1825" t="str">
            <v>ea</v>
          </cell>
          <cell r="H1825">
            <v>0.95</v>
          </cell>
        </row>
        <row r="1826">
          <cell r="A1826" t="str">
            <v>Spice Bay Leaves</v>
          </cell>
          <cell r="C1826">
            <v>5</v>
          </cell>
          <cell r="D1826" t="str">
            <v>gr</v>
          </cell>
          <cell r="E1826">
            <v>0.06</v>
          </cell>
          <cell r="F1826">
            <v>1000</v>
          </cell>
          <cell r="G1826" t="str">
            <v>gr</v>
          </cell>
          <cell r="H1826">
            <v>0.95</v>
          </cell>
        </row>
        <row r="1827">
          <cell r="A1827" t="str">
            <v>Spice BBQ</v>
          </cell>
          <cell r="E1827">
            <v>86</v>
          </cell>
          <cell r="F1827">
            <v>1000</v>
          </cell>
          <cell r="G1827" t="str">
            <v>gr</v>
          </cell>
          <cell r="H1827">
            <v>0.95</v>
          </cell>
        </row>
        <row r="1828">
          <cell r="A1828" t="str">
            <v>Spice Biltong</v>
          </cell>
          <cell r="E1828">
            <v>46.1</v>
          </cell>
          <cell r="F1828">
            <v>1000</v>
          </cell>
          <cell r="G1828" t="str">
            <v>gr</v>
          </cell>
          <cell r="H1828">
            <v>0.95</v>
          </cell>
        </row>
        <row r="1829">
          <cell r="A1829" t="str">
            <v>Spice Briyani</v>
          </cell>
          <cell r="E1829">
            <v>70</v>
          </cell>
          <cell r="F1829">
            <v>1000</v>
          </cell>
          <cell r="G1829" t="str">
            <v>gr</v>
          </cell>
          <cell r="H1829">
            <v>0.95</v>
          </cell>
        </row>
        <row r="1830">
          <cell r="A1830" t="str">
            <v>Spice Cajun</v>
          </cell>
          <cell r="C1830">
            <v>1</v>
          </cell>
          <cell r="D1830" t="str">
            <v>gr</v>
          </cell>
          <cell r="E1830">
            <v>42.32</v>
          </cell>
          <cell r="F1830">
            <v>700</v>
          </cell>
          <cell r="G1830" t="str">
            <v>gr</v>
          </cell>
          <cell r="H1830">
            <v>0.95</v>
          </cell>
        </row>
        <row r="1831">
          <cell r="A1831" t="str">
            <v>Spice Cape Malay</v>
          </cell>
          <cell r="C1831">
            <v>1</v>
          </cell>
          <cell r="D1831" t="str">
            <v>gr</v>
          </cell>
          <cell r="E1831">
            <v>18.41</v>
          </cell>
          <cell r="F1831">
            <v>1000</v>
          </cell>
          <cell r="G1831" t="str">
            <v>gr</v>
          </cell>
          <cell r="H1831">
            <v>0.95</v>
          </cell>
        </row>
        <row r="1832">
          <cell r="A1832" t="str">
            <v>Spice Caraway Ground</v>
          </cell>
          <cell r="E1832">
            <v>33</v>
          </cell>
          <cell r="F1832">
            <v>1000</v>
          </cell>
          <cell r="G1832" t="str">
            <v>gr</v>
          </cell>
          <cell r="H1832">
            <v>0.95</v>
          </cell>
        </row>
        <row r="1833">
          <cell r="A1833" t="str">
            <v>Spice Caraway Seeds</v>
          </cell>
          <cell r="E1833">
            <v>42.8</v>
          </cell>
          <cell r="F1833">
            <v>1000</v>
          </cell>
          <cell r="G1833" t="str">
            <v>gr</v>
          </cell>
          <cell r="H1833">
            <v>0.95</v>
          </cell>
        </row>
        <row r="1834">
          <cell r="A1834" t="str">
            <v>Spice Cardamon</v>
          </cell>
          <cell r="E1834">
            <v>280</v>
          </cell>
          <cell r="F1834">
            <v>1000</v>
          </cell>
          <cell r="G1834" t="str">
            <v>gr</v>
          </cell>
          <cell r="H1834">
            <v>0.95</v>
          </cell>
        </row>
        <row r="1835">
          <cell r="A1835" t="str">
            <v>Spice Cardamon Pod</v>
          </cell>
          <cell r="E1835">
            <v>26.5</v>
          </cell>
          <cell r="F1835">
            <v>28</v>
          </cell>
          <cell r="G1835" t="str">
            <v>gr</v>
          </cell>
          <cell r="H1835">
            <v>0.95</v>
          </cell>
        </row>
        <row r="1836">
          <cell r="A1836" t="str">
            <v>Spice Cardamon Pod Black</v>
          </cell>
          <cell r="E1836">
            <v>191.36</v>
          </cell>
          <cell r="F1836">
            <v>1000</v>
          </cell>
          <cell r="G1836" t="str">
            <v>gr</v>
          </cell>
          <cell r="H1836">
            <v>0.95</v>
          </cell>
        </row>
        <row r="1837">
          <cell r="A1837" t="str">
            <v>Spice Cardamon Pod Green</v>
          </cell>
          <cell r="E1837">
            <v>280.7</v>
          </cell>
          <cell r="F1837">
            <v>1000</v>
          </cell>
          <cell r="G1837" t="str">
            <v>gr</v>
          </cell>
          <cell r="H1837">
            <v>0.95</v>
          </cell>
        </row>
        <row r="1838">
          <cell r="A1838" t="str">
            <v>Spice Cardomon Ground</v>
          </cell>
          <cell r="E1838">
            <v>487</v>
          </cell>
          <cell r="F1838">
            <v>1000</v>
          </cell>
          <cell r="G1838" t="str">
            <v>gr</v>
          </cell>
          <cell r="H1838">
            <v>0.95</v>
          </cell>
        </row>
        <row r="1839">
          <cell r="A1839" t="str">
            <v>Spice Cardomon Pod</v>
          </cell>
          <cell r="E1839">
            <v>235</v>
          </cell>
          <cell r="F1839">
            <v>1000</v>
          </cell>
          <cell r="G1839" t="str">
            <v>gr</v>
          </cell>
          <cell r="H1839">
            <v>0.95</v>
          </cell>
        </row>
        <row r="1840">
          <cell r="A1840" t="str">
            <v>Spice Cayenne Pepper</v>
          </cell>
          <cell r="C1840">
            <v>1</v>
          </cell>
          <cell r="D1840" t="str">
            <v>gr</v>
          </cell>
          <cell r="E1840">
            <v>45.95</v>
          </cell>
          <cell r="F1840">
            <v>800</v>
          </cell>
          <cell r="G1840" t="str">
            <v>gr</v>
          </cell>
          <cell r="H1840">
            <v>0.95</v>
          </cell>
        </row>
        <row r="1841">
          <cell r="A1841" t="str">
            <v>Spice Cayenne Powder</v>
          </cell>
          <cell r="E1841">
            <v>12</v>
          </cell>
          <cell r="F1841">
            <v>1000</v>
          </cell>
          <cell r="G1841" t="str">
            <v>gr</v>
          </cell>
          <cell r="H1841">
            <v>0.95</v>
          </cell>
        </row>
        <row r="1842">
          <cell r="A1842" t="str">
            <v>Spice Chilli Crushed</v>
          </cell>
          <cell r="E1842">
            <v>42</v>
          </cell>
          <cell r="F1842">
            <v>1000</v>
          </cell>
          <cell r="G1842" t="str">
            <v>gr</v>
          </cell>
          <cell r="H1842">
            <v>0.95</v>
          </cell>
        </row>
        <row r="1843">
          <cell r="A1843" t="str">
            <v>Spice Chilli Green Crushed</v>
          </cell>
          <cell r="E1843">
            <v>35</v>
          </cell>
          <cell r="F1843">
            <v>1000</v>
          </cell>
          <cell r="G1843" t="str">
            <v>gr</v>
          </cell>
          <cell r="H1843">
            <v>0.95</v>
          </cell>
        </row>
        <row r="1844">
          <cell r="A1844" t="str">
            <v>Spice Chilli Powder</v>
          </cell>
          <cell r="E1844">
            <v>44</v>
          </cell>
          <cell r="F1844">
            <v>1000</v>
          </cell>
          <cell r="G1844" t="str">
            <v>gr</v>
          </cell>
          <cell r="H1844">
            <v>0.95</v>
          </cell>
        </row>
        <row r="1845">
          <cell r="A1845" t="str">
            <v>Spice Chilli Red Fine</v>
          </cell>
          <cell r="E1845">
            <v>35</v>
          </cell>
          <cell r="F1845">
            <v>1000</v>
          </cell>
          <cell r="G1845" t="str">
            <v>gr</v>
          </cell>
          <cell r="H1845">
            <v>0.95</v>
          </cell>
        </row>
        <row r="1846">
          <cell r="A1846" t="str">
            <v>Spice Chinese 5 Spice</v>
          </cell>
          <cell r="E1846">
            <v>25</v>
          </cell>
          <cell r="F1846">
            <v>600</v>
          </cell>
          <cell r="G1846" t="str">
            <v>gr</v>
          </cell>
          <cell r="H1846">
            <v>0.95</v>
          </cell>
        </row>
        <row r="1847">
          <cell r="A1847" t="str">
            <v>Spice Cinnamon</v>
          </cell>
          <cell r="E1847">
            <v>44</v>
          </cell>
          <cell r="F1847">
            <v>1000</v>
          </cell>
          <cell r="G1847" t="str">
            <v>gr</v>
          </cell>
          <cell r="H1847">
            <v>0.95</v>
          </cell>
        </row>
        <row r="1848">
          <cell r="A1848" t="str">
            <v>Spice Cinnamon Bark</v>
          </cell>
          <cell r="C1848">
            <v>1</v>
          </cell>
          <cell r="D1848" t="str">
            <v>gr</v>
          </cell>
          <cell r="E1848">
            <v>19.5</v>
          </cell>
          <cell r="F1848">
            <v>1000</v>
          </cell>
          <cell r="G1848" t="str">
            <v>gr</v>
          </cell>
          <cell r="H1848">
            <v>0.95</v>
          </cell>
        </row>
        <row r="1849">
          <cell r="A1849" t="str">
            <v>Spice Cinnamon Ground</v>
          </cell>
          <cell r="E1849">
            <v>44</v>
          </cell>
          <cell r="F1849">
            <v>1000</v>
          </cell>
          <cell r="G1849" t="str">
            <v>gr</v>
          </cell>
          <cell r="H1849">
            <v>0.95</v>
          </cell>
        </row>
        <row r="1850">
          <cell r="A1850" t="str">
            <v>Spice Cinnamon Stick</v>
          </cell>
          <cell r="E1850">
            <v>36</v>
          </cell>
          <cell r="F1850">
            <v>1000</v>
          </cell>
          <cell r="G1850" t="str">
            <v>gr</v>
          </cell>
          <cell r="H1850">
            <v>0.95</v>
          </cell>
        </row>
        <row r="1851">
          <cell r="A1851" t="str">
            <v>Spice Cinnamon Sticks</v>
          </cell>
          <cell r="C1851">
            <v>2</v>
          </cell>
          <cell r="D1851" t="str">
            <v>gr</v>
          </cell>
          <cell r="E1851">
            <v>36</v>
          </cell>
          <cell r="F1851">
            <v>1000</v>
          </cell>
          <cell r="G1851" t="str">
            <v>gr</v>
          </cell>
          <cell r="H1851">
            <v>0.95</v>
          </cell>
        </row>
        <row r="1852">
          <cell r="A1852" t="str">
            <v>Spice Cloves Ground</v>
          </cell>
          <cell r="E1852">
            <v>183.86</v>
          </cell>
          <cell r="F1852">
            <v>1000</v>
          </cell>
          <cell r="G1852" t="str">
            <v>gr</v>
          </cell>
          <cell r="H1852">
            <v>0.95</v>
          </cell>
        </row>
        <row r="1853">
          <cell r="A1853" t="str">
            <v>Spice Cloves Whole</v>
          </cell>
          <cell r="E1853">
            <v>242</v>
          </cell>
          <cell r="F1853">
            <v>1000</v>
          </cell>
          <cell r="G1853" t="str">
            <v>gr</v>
          </cell>
          <cell r="H1853">
            <v>0.95</v>
          </cell>
        </row>
        <row r="1854">
          <cell r="A1854" t="str">
            <v>Spice Coriander Ground</v>
          </cell>
          <cell r="E1854">
            <v>42</v>
          </cell>
          <cell r="F1854">
            <v>1000</v>
          </cell>
          <cell r="G1854" t="str">
            <v>gr</v>
          </cell>
          <cell r="H1854">
            <v>0.95</v>
          </cell>
        </row>
        <row r="1855">
          <cell r="A1855" t="str">
            <v>Spice Coriander Seeds</v>
          </cell>
          <cell r="E1855">
            <v>31</v>
          </cell>
          <cell r="F1855">
            <v>1000</v>
          </cell>
          <cell r="G1855" t="str">
            <v>gr</v>
          </cell>
          <cell r="H1855">
            <v>0.95</v>
          </cell>
        </row>
        <row r="1856">
          <cell r="A1856" t="str">
            <v>Spice Coriander Seeds Ground</v>
          </cell>
          <cell r="E1856">
            <v>32</v>
          </cell>
          <cell r="F1856">
            <v>1000</v>
          </cell>
          <cell r="G1856" t="str">
            <v>gr</v>
          </cell>
          <cell r="H1856">
            <v>0.95</v>
          </cell>
        </row>
        <row r="1857">
          <cell r="A1857" t="str">
            <v>Spice Crayfish Powder</v>
          </cell>
          <cell r="E1857">
            <v>277.60000000000002</v>
          </cell>
          <cell r="F1857">
            <v>1000</v>
          </cell>
          <cell r="G1857" t="str">
            <v>gr</v>
          </cell>
          <cell r="H1857">
            <v>0.95</v>
          </cell>
        </row>
        <row r="1858">
          <cell r="A1858" t="str">
            <v>Spice Creole Seasoning</v>
          </cell>
          <cell r="E1858">
            <v>61.8</v>
          </cell>
          <cell r="F1858">
            <v>1000</v>
          </cell>
          <cell r="G1858" t="str">
            <v>gr</v>
          </cell>
          <cell r="H1858">
            <v>0.95</v>
          </cell>
        </row>
        <row r="1859">
          <cell r="A1859" t="str">
            <v>Spice Cumin Ground</v>
          </cell>
          <cell r="E1859">
            <v>58</v>
          </cell>
          <cell r="F1859">
            <v>1000</v>
          </cell>
          <cell r="G1859" t="str">
            <v>gr</v>
          </cell>
          <cell r="H1859">
            <v>0.95</v>
          </cell>
        </row>
        <row r="1860">
          <cell r="A1860" t="str">
            <v>Spice Cumin Seeds</v>
          </cell>
          <cell r="E1860">
            <v>55</v>
          </cell>
          <cell r="F1860">
            <v>1000</v>
          </cell>
          <cell r="G1860" t="str">
            <v>gr</v>
          </cell>
          <cell r="H1860">
            <v>0.95</v>
          </cell>
        </row>
        <row r="1861">
          <cell r="A1861" t="str">
            <v>Spice Cumin Whole</v>
          </cell>
          <cell r="C1861">
            <v>5</v>
          </cell>
          <cell r="D1861" t="str">
            <v>gr</v>
          </cell>
          <cell r="E1861">
            <v>48</v>
          </cell>
          <cell r="F1861">
            <v>1000</v>
          </cell>
          <cell r="G1861" t="str">
            <v>gr</v>
          </cell>
          <cell r="H1861">
            <v>0.95</v>
          </cell>
        </row>
        <row r="1862">
          <cell r="A1862" t="str">
            <v>Spice Curry Leaves</v>
          </cell>
          <cell r="C1862">
            <v>5</v>
          </cell>
          <cell r="D1862" t="str">
            <v>gr</v>
          </cell>
          <cell r="E1862">
            <v>177</v>
          </cell>
          <cell r="F1862">
            <v>1000</v>
          </cell>
          <cell r="G1862" t="str">
            <v>gr</v>
          </cell>
          <cell r="H1862">
            <v>0.95</v>
          </cell>
        </row>
        <row r="1863">
          <cell r="A1863" t="str">
            <v>Spice Curry Powder</v>
          </cell>
          <cell r="C1863">
            <v>0.5</v>
          </cell>
          <cell r="D1863" t="str">
            <v>gr</v>
          </cell>
          <cell r="E1863">
            <v>33.340000000000003</v>
          </cell>
          <cell r="F1863">
            <v>1000</v>
          </cell>
          <cell r="G1863" t="str">
            <v>gr</v>
          </cell>
          <cell r="H1863">
            <v>0.95</v>
          </cell>
        </row>
        <row r="1864">
          <cell r="A1864" t="str">
            <v>Spice Curry Powder Rajha</v>
          </cell>
          <cell r="C1864">
            <v>0.5</v>
          </cell>
          <cell r="D1864" t="str">
            <v>gr</v>
          </cell>
          <cell r="E1864">
            <v>62.5</v>
          </cell>
          <cell r="F1864">
            <v>1000</v>
          </cell>
          <cell r="G1864" t="str">
            <v>gr</v>
          </cell>
          <cell r="H1864">
            <v>0.95</v>
          </cell>
        </row>
        <row r="1865">
          <cell r="A1865" t="str">
            <v>Spice Dukka Mix</v>
          </cell>
          <cell r="C1865">
            <v>0.5</v>
          </cell>
          <cell r="D1865" t="str">
            <v>gr</v>
          </cell>
          <cell r="E1865">
            <v>69.24965335416465</v>
          </cell>
          <cell r="F1865">
            <v>1000</v>
          </cell>
          <cell r="G1865" t="str">
            <v>gr</v>
          </cell>
          <cell r="H1865">
            <v>0.95</v>
          </cell>
        </row>
        <row r="1866">
          <cell r="A1866" t="str">
            <v>Spice Fennel Ground</v>
          </cell>
          <cell r="C1866">
            <v>0.5</v>
          </cell>
          <cell r="D1866" t="str">
            <v>gr</v>
          </cell>
          <cell r="E1866">
            <v>38</v>
          </cell>
          <cell r="F1866">
            <v>1000</v>
          </cell>
          <cell r="G1866" t="str">
            <v>gr</v>
          </cell>
          <cell r="H1866">
            <v>0.95</v>
          </cell>
        </row>
        <row r="1867">
          <cell r="A1867" t="str">
            <v>Spice Fish</v>
          </cell>
          <cell r="C1867">
            <v>0.5</v>
          </cell>
          <cell r="D1867" t="str">
            <v>gr</v>
          </cell>
          <cell r="E1867">
            <v>27.23</v>
          </cell>
          <cell r="F1867">
            <v>1000</v>
          </cell>
          <cell r="G1867" t="str">
            <v>gr</v>
          </cell>
          <cell r="H1867">
            <v>0.95</v>
          </cell>
        </row>
        <row r="1868">
          <cell r="A1868" t="str">
            <v>Spice Fish Seasoning</v>
          </cell>
          <cell r="C1868">
            <v>0.5</v>
          </cell>
          <cell r="D1868" t="str">
            <v>gr</v>
          </cell>
          <cell r="E1868">
            <v>27.23</v>
          </cell>
          <cell r="F1868">
            <v>1000</v>
          </cell>
          <cell r="G1868" t="str">
            <v>gr</v>
          </cell>
          <cell r="H1868">
            <v>0.95</v>
          </cell>
        </row>
        <row r="1869">
          <cell r="A1869" t="str">
            <v>Spice Garam Masala</v>
          </cell>
          <cell r="E1869">
            <v>131.6</v>
          </cell>
          <cell r="F1869">
            <v>1000</v>
          </cell>
          <cell r="G1869" t="str">
            <v>gr</v>
          </cell>
          <cell r="H1869">
            <v>0.95</v>
          </cell>
        </row>
        <row r="1870">
          <cell r="A1870" t="str">
            <v>Spice Ginger Ground</v>
          </cell>
          <cell r="E1870">
            <v>37.94</v>
          </cell>
          <cell r="F1870">
            <v>600</v>
          </cell>
          <cell r="G1870" t="str">
            <v>gr</v>
          </cell>
          <cell r="H1870">
            <v>0.95</v>
          </cell>
        </row>
        <row r="1871">
          <cell r="A1871" t="str">
            <v>Spice Glutoplus</v>
          </cell>
          <cell r="E1871">
            <v>35.1</v>
          </cell>
          <cell r="F1871">
            <v>1000</v>
          </cell>
          <cell r="G1871" t="str">
            <v>gr</v>
          </cell>
          <cell r="H1871">
            <v>0.95</v>
          </cell>
        </row>
        <row r="1872">
          <cell r="A1872" t="str">
            <v>Spice Kasoori Methi</v>
          </cell>
          <cell r="E1872">
            <v>9.2100000000000009</v>
          </cell>
          <cell r="F1872">
            <v>50</v>
          </cell>
          <cell r="G1872" t="str">
            <v>gr</v>
          </cell>
          <cell r="H1872">
            <v>0.95</v>
          </cell>
        </row>
        <row r="1873">
          <cell r="A1873" t="str">
            <v>Spice Kasurie Methi</v>
          </cell>
          <cell r="E1873">
            <v>184.20000000000002</v>
          </cell>
          <cell r="F1873">
            <v>1000</v>
          </cell>
          <cell r="G1873" t="str">
            <v>gr</v>
          </cell>
          <cell r="H1873">
            <v>0.95</v>
          </cell>
        </row>
        <row r="1874">
          <cell r="A1874" t="str">
            <v>Spice Lemon Pepper</v>
          </cell>
          <cell r="C1874">
            <v>3</v>
          </cell>
          <cell r="D1874" t="str">
            <v>ea</v>
          </cell>
          <cell r="E1874">
            <v>64.400000000000006</v>
          </cell>
          <cell r="F1874">
            <v>1000</v>
          </cell>
          <cell r="G1874" t="str">
            <v>gr</v>
          </cell>
          <cell r="H1874">
            <v>0.95</v>
          </cell>
        </row>
        <row r="1875">
          <cell r="A1875" t="str">
            <v>Spice Lemongrass</v>
          </cell>
          <cell r="C1875">
            <v>3</v>
          </cell>
          <cell r="D1875" t="str">
            <v>ea</v>
          </cell>
          <cell r="E1875">
            <v>0.495</v>
          </cell>
          <cell r="F1875">
            <v>1</v>
          </cell>
          <cell r="G1875" t="str">
            <v>ea</v>
          </cell>
          <cell r="H1875">
            <v>0.95</v>
          </cell>
        </row>
        <row r="1876">
          <cell r="A1876" t="str">
            <v>Spice Lemongrass Chopped</v>
          </cell>
          <cell r="C1876">
            <v>3</v>
          </cell>
          <cell r="D1876" t="str">
            <v>gr</v>
          </cell>
          <cell r="E1876">
            <v>49.5</v>
          </cell>
          <cell r="F1876">
            <v>1000</v>
          </cell>
          <cell r="G1876" t="str">
            <v>gr</v>
          </cell>
          <cell r="H1876">
            <v>0.95</v>
          </cell>
        </row>
        <row r="1877">
          <cell r="A1877" t="str">
            <v>Spice Linseed</v>
          </cell>
          <cell r="E1877">
            <v>25</v>
          </cell>
          <cell r="F1877">
            <v>1000</v>
          </cell>
          <cell r="G1877" t="str">
            <v>gr</v>
          </cell>
          <cell r="H1877">
            <v>0.95</v>
          </cell>
        </row>
        <row r="1878">
          <cell r="A1878" t="str">
            <v>Spice Loomi (Dried Lime)</v>
          </cell>
          <cell r="C1878">
            <v>1</v>
          </cell>
          <cell r="D1878" t="str">
            <v>gr</v>
          </cell>
          <cell r="E1878">
            <v>80</v>
          </cell>
          <cell r="F1878">
            <v>1000</v>
          </cell>
          <cell r="G1878" t="str">
            <v>gr</v>
          </cell>
          <cell r="H1878">
            <v>0.95</v>
          </cell>
        </row>
        <row r="1879">
          <cell r="A1879" t="str">
            <v>Spice Mace</v>
          </cell>
          <cell r="E1879">
            <v>460</v>
          </cell>
          <cell r="F1879">
            <v>1000</v>
          </cell>
          <cell r="G1879" t="str">
            <v>gr</v>
          </cell>
          <cell r="H1879">
            <v>0.95</v>
          </cell>
        </row>
        <row r="1880">
          <cell r="A1880" t="str">
            <v>Spice Madras Curry</v>
          </cell>
          <cell r="E1880">
            <v>57.53</v>
          </cell>
          <cell r="F1880">
            <v>1000</v>
          </cell>
          <cell r="G1880" t="str">
            <v>gr</v>
          </cell>
          <cell r="H1880">
            <v>0.95</v>
          </cell>
        </row>
        <row r="1881">
          <cell r="A1881" t="str">
            <v>Spice Marjoram</v>
          </cell>
          <cell r="E1881">
            <v>70</v>
          </cell>
          <cell r="F1881">
            <v>1000</v>
          </cell>
          <cell r="G1881" t="str">
            <v>gr</v>
          </cell>
          <cell r="H1881">
            <v>0.95</v>
          </cell>
        </row>
        <row r="1882">
          <cell r="A1882" t="str">
            <v>Spice Masala Chana</v>
          </cell>
          <cell r="E1882">
            <v>13</v>
          </cell>
          <cell r="F1882">
            <v>1000</v>
          </cell>
          <cell r="G1882" t="str">
            <v>gr</v>
          </cell>
          <cell r="H1882">
            <v>0.95</v>
          </cell>
        </row>
        <row r="1883">
          <cell r="A1883" t="str">
            <v>Spice Masala Chat</v>
          </cell>
          <cell r="E1883">
            <v>75</v>
          </cell>
          <cell r="F1883">
            <v>1000</v>
          </cell>
          <cell r="G1883" t="str">
            <v>gr</v>
          </cell>
          <cell r="H1883">
            <v>0.95</v>
          </cell>
        </row>
        <row r="1884">
          <cell r="A1884" t="str">
            <v>Spice Masala Chicken Tandoori</v>
          </cell>
          <cell r="E1884">
            <v>29.99</v>
          </cell>
          <cell r="F1884">
            <v>1000</v>
          </cell>
          <cell r="G1884" t="str">
            <v>gr</v>
          </cell>
          <cell r="H1884">
            <v>0.95</v>
          </cell>
        </row>
        <row r="1885">
          <cell r="A1885" t="str">
            <v>Spice Masala Chicken Tikka</v>
          </cell>
          <cell r="E1885">
            <v>60</v>
          </cell>
          <cell r="F1885">
            <v>1000</v>
          </cell>
          <cell r="G1885" t="str">
            <v>gr</v>
          </cell>
          <cell r="H1885">
            <v>0.95</v>
          </cell>
        </row>
        <row r="1886">
          <cell r="A1886" t="str">
            <v>Spice Masala Fish</v>
          </cell>
          <cell r="E1886">
            <v>29.99</v>
          </cell>
          <cell r="F1886">
            <v>1000</v>
          </cell>
          <cell r="G1886" t="str">
            <v>gr</v>
          </cell>
          <cell r="H1886">
            <v>0.95</v>
          </cell>
        </row>
        <row r="1887">
          <cell r="A1887" t="str">
            <v>Spice Masala Garlic</v>
          </cell>
          <cell r="E1887">
            <v>29.99</v>
          </cell>
          <cell r="F1887">
            <v>1000</v>
          </cell>
          <cell r="G1887" t="str">
            <v>gr</v>
          </cell>
          <cell r="H1887">
            <v>0.95</v>
          </cell>
        </row>
        <row r="1888">
          <cell r="A1888" t="str">
            <v>Spice Masala Ginger</v>
          </cell>
          <cell r="E1888">
            <v>29.99</v>
          </cell>
          <cell r="F1888">
            <v>1000</v>
          </cell>
          <cell r="G1888" t="str">
            <v>gr</v>
          </cell>
          <cell r="H1888">
            <v>0.95</v>
          </cell>
        </row>
        <row r="1889">
          <cell r="A1889" t="str">
            <v>Spice Masala Green</v>
          </cell>
          <cell r="E1889">
            <v>38</v>
          </cell>
          <cell r="F1889">
            <v>1000</v>
          </cell>
          <cell r="G1889" t="str">
            <v>gr</v>
          </cell>
          <cell r="H1889">
            <v>0.95</v>
          </cell>
        </row>
        <row r="1890">
          <cell r="A1890" t="str">
            <v>Spice Masala Meat</v>
          </cell>
          <cell r="E1890">
            <v>29.99</v>
          </cell>
          <cell r="F1890">
            <v>1000</v>
          </cell>
          <cell r="G1890" t="str">
            <v>gr</v>
          </cell>
          <cell r="H1890">
            <v>0.95</v>
          </cell>
        </row>
        <row r="1891">
          <cell r="A1891" t="str">
            <v>Spice Masala Mix</v>
          </cell>
          <cell r="C1891">
            <v>10</v>
          </cell>
          <cell r="D1891" t="str">
            <v>gr</v>
          </cell>
          <cell r="E1891">
            <v>65.8</v>
          </cell>
          <cell r="F1891">
            <v>1000</v>
          </cell>
          <cell r="G1891" t="str">
            <v>gr</v>
          </cell>
          <cell r="H1891">
            <v>0.95</v>
          </cell>
        </row>
        <row r="1892">
          <cell r="A1892" t="str">
            <v>Spice Masala Mutton</v>
          </cell>
          <cell r="E1892">
            <v>29.99</v>
          </cell>
          <cell r="F1892">
            <v>1000</v>
          </cell>
          <cell r="G1892" t="str">
            <v>gr</v>
          </cell>
          <cell r="H1892">
            <v>0.95</v>
          </cell>
        </row>
        <row r="1893">
          <cell r="A1893" t="str">
            <v>Spice Masala Roast</v>
          </cell>
          <cell r="C1893">
            <v>7</v>
          </cell>
          <cell r="D1893" t="str">
            <v>gr</v>
          </cell>
          <cell r="E1893">
            <v>60</v>
          </cell>
          <cell r="F1893">
            <v>1000</v>
          </cell>
          <cell r="G1893" t="str">
            <v>gr</v>
          </cell>
          <cell r="H1893">
            <v>0.95</v>
          </cell>
        </row>
        <row r="1894">
          <cell r="A1894" t="str">
            <v>Spice MasalaVegetable</v>
          </cell>
          <cell r="E1894">
            <v>29.99</v>
          </cell>
          <cell r="F1894">
            <v>1000</v>
          </cell>
          <cell r="G1894" t="str">
            <v>gr</v>
          </cell>
          <cell r="H1894">
            <v>0.95</v>
          </cell>
        </row>
        <row r="1895">
          <cell r="A1895" t="str">
            <v>Spice Methi</v>
          </cell>
          <cell r="E1895">
            <v>80</v>
          </cell>
          <cell r="F1895">
            <v>1000</v>
          </cell>
          <cell r="G1895" t="str">
            <v>gr</v>
          </cell>
          <cell r="H1895">
            <v>0.95</v>
          </cell>
        </row>
        <row r="1896">
          <cell r="A1896" t="str">
            <v>Spice Mix</v>
          </cell>
          <cell r="E1896">
            <v>15</v>
          </cell>
          <cell r="F1896">
            <v>1000</v>
          </cell>
          <cell r="G1896" t="str">
            <v>gr</v>
          </cell>
          <cell r="H1896">
            <v>0.95</v>
          </cell>
        </row>
        <row r="1897">
          <cell r="A1897" t="str">
            <v>Spice Nutmeg</v>
          </cell>
          <cell r="E1897">
            <v>235</v>
          </cell>
          <cell r="F1897">
            <v>1000</v>
          </cell>
          <cell r="G1897" t="str">
            <v>gr</v>
          </cell>
          <cell r="H1897">
            <v>0.95</v>
          </cell>
        </row>
        <row r="1898">
          <cell r="A1898" t="str">
            <v>Spice Nutmeg Ground</v>
          </cell>
          <cell r="C1898">
            <v>4</v>
          </cell>
          <cell r="D1898" t="str">
            <v>gr</v>
          </cell>
          <cell r="E1898">
            <v>235</v>
          </cell>
          <cell r="F1898">
            <v>1000</v>
          </cell>
          <cell r="G1898" t="str">
            <v>gr</v>
          </cell>
          <cell r="H1898">
            <v>0.95</v>
          </cell>
        </row>
        <row r="1899">
          <cell r="A1899" t="str">
            <v>Spice Paprika</v>
          </cell>
          <cell r="C1899">
            <v>0.5</v>
          </cell>
          <cell r="D1899" t="str">
            <v>gr</v>
          </cell>
          <cell r="E1899">
            <v>74.22</v>
          </cell>
          <cell r="F1899">
            <v>700</v>
          </cell>
          <cell r="G1899" t="str">
            <v>gr</v>
          </cell>
          <cell r="H1899">
            <v>0.95</v>
          </cell>
        </row>
        <row r="1900">
          <cell r="A1900" t="str">
            <v>Spice Paprika Chips</v>
          </cell>
          <cell r="E1900">
            <v>96</v>
          </cell>
          <cell r="F1900">
            <v>1000</v>
          </cell>
          <cell r="G1900" t="str">
            <v>gr</v>
          </cell>
          <cell r="H1900">
            <v>0.95</v>
          </cell>
        </row>
        <row r="1901">
          <cell r="A1901" t="str">
            <v>Spice Paprika Ground</v>
          </cell>
          <cell r="C1901">
            <v>0.5</v>
          </cell>
          <cell r="D1901" t="str">
            <v>gr</v>
          </cell>
          <cell r="E1901">
            <v>58</v>
          </cell>
          <cell r="F1901">
            <v>1000</v>
          </cell>
          <cell r="G1901" t="str">
            <v>gr</v>
          </cell>
          <cell r="H1901">
            <v>0.95</v>
          </cell>
        </row>
        <row r="1902">
          <cell r="A1902" t="str">
            <v>Spice Paprika Smoked</v>
          </cell>
          <cell r="E1902">
            <v>22</v>
          </cell>
          <cell r="F1902">
            <v>25</v>
          </cell>
          <cell r="G1902" t="str">
            <v>gr</v>
          </cell>
          <cell r="H1902">
            <v>0.95</v>
          </cell>
        </row>
        <row r="1903">
          <cell r="A1903" t="str">
            <v>Spice Paprika Sweet</v>
          </cell>
          <cell r="E1903">
            <v>69.19</v>
          </cell>
          <cell r="F1903">
            <v>700</v>
          </cell>
          <cell r="G1903" t="str">
            <v>gr</v>
          </cell>
          <cell r="H1903">
            <v>0.95</v>
          </cell>
        </row>
        <row r="1904">
          <cell r="A1904" t="str">
            <v>Spice Pepper White Ground</v>
          </cell>
          <cell r="C1904">
            <v>0.5</v>
          </cell>
          <cell r="D1904" t="str">
            <v>gr</v>
          </cell>
          <cell r="E1904">
            <v>149.99</v>
          </cell>
          <cell r="F1904">
            <v>1000</v>
          </cell>
          <cell r="G1904" t="str">
            <v>gr</v>
          </cell>
          <cell r="H1904">
            <v>0.95</v>
          </cell>
        </row>
        <row r="1905">
          <cell r="A1905" t="str">
            <v>Spice Peri Peri</v>
          </cell>
          <cell r="E1905">
            <v>42.11</v>
          </cell>
          <cell r="F1905">
            <v>1000</v>
          </cell>
          <cell r="G1905" t="str">
            <v>gr</v>
          </cell>
          <cell r="H1905">
            <v>0.95</v>
          </cell>
        </row>
        <row r="1906">
          <cell r="A1906" t="str">
            <v>Spice Pot Ash</v>
          </cell>
          <cell r="E1906">
            <v>270</v>
          </cell>
          <cell r="F1906">
            <v>1000</v>
          </cell>
          <cell r="G1906" t="str">
            <v>gr</v>
          </cell>
          <cell r="H1906">
            <v>0.95</v>
          </cell>
        </row>
        <row r="1907">
          <cell r="A1907" t="str">
            <v>Spice Ras el Hanout</v>
          </cell>
          <cell r="C1907">
            <v>5</v>
          </cell>
          <cell r="D1907" t="str">
            <v>gr</v>
          </cell>
          <cell r="E1907">
            <v>80</v>
          </cell>
          <cell r="F1907">
            <v>1000</v>
          </cell>
          <cell r="G1907" t="str">
            <v>gr</v>
          </cell>
          <cell r="H1907">
            <v>0.95</v>
          </cell>
        </row>
        <row r="1908">
          <cell r="A1908" t="str">
            <v>Spice Saffron Threads</v>
          </cell>
          <cell r="C1908">
            <v>1</v>
          </cell>
          <cell r="D1908" t="str">
            <v>gr</v>
          </cell>
          <cell r="E1908">
            <v>30</v>
          </cell>
          <cell r="F1908">
            <v>1</v>
          </cell>
          <cell r="G1908" t="str">
            <v>gr</v>
          </cell>
          <cell r="H1908">
            <v>0.95</v>
          </cell>
        </row>
        <row r="1909">
          <cell r="A1909" t="str">
            <v>Spice Smokal Powder</v>
          </cell>
          <cell r="E1909">
            <v>24.3</v>
          </cell>
          <cell r="F1909">
            <v>1000</v>
          </cell>
          <cell r="G1909" t="str">
            <v>gr</v>
          </cell>
          <cell r="H1909">
            <v>0.95</v>
          </cell>
        </row>
        <row r="1910">
          <cell r="A1910" t="str">
            <v>Spice Star Anise</v>
          </cell>
          <cell r="C1910">
            <v>2</v>
          </cell>
          <cell r="D1910" t="str">
            <v>gr</v>
          </cell>
          <cell r="E1910">
            <v>95</v>
          </cell>
          <cell r="F1910">
            <v>1000</v>
          </cell>
          <cell r="G1910" t="str">
            <v>gr</v>
          </cell>
          <cell r="H1910">
            <v>0.95</v>
          </cell>
        </row>
        <row r="1911">
          <cell r="A1911" t="str">
            <v>Spice Summak Powder</v>
          </cell>
          <cell r="B1911" t="str">
            <v>Bought in from Arabia by LSG UK chef</v>
          </cell>
          <cell r="C1911">
            <v>5</v>
          </cell>
          <cell r="D1911" t="str">
            <v>gr</v>
          </cell>
          <cell r="E1911">
            <v>16</v>
          </cell>
          <cell r="F1911">
            <v>100</v>
          </cell>
          <cell r="G1911" t="str">
            <v>gr</v>
          </cell>
          <cell r="H1911">
            <v>0.95</v>
          </cell>
        </row>
        <row r="1912">
          <cell r="A1912" t="str">
            <v>Spice Tamarind</v>
          </cell>
          <cell r="E1912">
            <v>7.47</v>
          </cell>
          <cell r="F1912">
            <v>227</v>
          </cell>
          <cell r="G1912" t="str">
            <v>gr</v>
          </cell>
          <cell r="H1912">
            <v>0.95</v>
          </cell>
        </row>
        <row r="1913">
          <cell r="A1913" t="str">
            <v>Spice Tandoori</v>
          </cell>
          <cell r="E1913">
            <v>65</v>
          </cell>
          <cell r="F1913">
            <v>1000</v>
          </cell>
          <cell r="G1913" t="str">
            <v>gr</v>
          </cell>
          <cell r="H1913">
            <v>0.95</v>
          </cell>
        </row>
        <row r="1914">
          <cell r="A1914" t="str">
            <v>Spice Tikka</v>
          </cell>
          <cell r="C1914">
            <v>1</v>
          </cell>
          <cell r="D1914" t="str">
            <v>gr</v>
          </cell>
          <cell r="E1914">
            <v>60</v>
          </cell>
          <cell r="F1914">
            <v>1000</v>
          </cell>
          <cell r="G1914" t="str">
            <v>gr</v>
          </cell>
          <cell r="H1914">
            <v>0.95</v>
          </cell>
        </row>
        <row r="1915">
          <cell r="A1915" t="str">
            <v>Spice Tumeric</v>
          </cell>
          <cell r="C1915">
            <v>2</v>
          </cell>
          <cell r="D1915" t="str">
            <v>gr</v>
          </cell>
          <cell r="E1915">
            <v>50.13</v>
          </cell>
          <cell r="F1915">
            <v>800</v>
          </cell>
          <cell r="G1915" t="str">
            <v>gr</v>
          </cell>
          <cell r="H1915">
            <v>0.95</v>
          </cell>
        </row>
        <row r="1916">
          <cell r="A1916" t="str">
            <v>Spice Tumeric Ground</v>
          </cell>
          <cell r="C1916">
            <v>2</v>
          </cell>
          <cell r="D1916" t="str">
            <v>gr</v>
          </cell>
          <cell r="E1916">
            <v>50.13</v>
          </cell>
          <cell r="F1916">
            <v>800</v>
          </cell>
          <cell r="G1916" t="str">
            <v>gr</v>
          </cell>
          <cell r="H1916">
            <v>0.95</v>
          </cell>
        </row>
        <row r="1917">
          <cell r="A1917" t="str">
            <v>Spice Uda</v>
          </cell>
          <cell r="C1917">
            <v>2</v>
          </cell>
          <cell r="D1917" t="str">
            <v>gr</v>
          </cell>
          <cell r="E1917">
            <v>260</v>
          </cell>
          <cell r="F1917">
            <v>800</v>
          </cell>
          <cell r="G1917" t="str">
            <v>gr</v>
          </cell>
          <cell r="H1917">
            <v>0.95</v>
          </cell>
        </row>
        <row r="1918">
          <cell r="A1918" t="str">
            <v>Spice Uwoi</v>
          </cell>
          <cell r="C1918">
            <v>2</v>
          </cell>
          <cell r="D1918" t="str">
            <v>gr</v>
          </cell>
          <cell r="E1918">
            <v>15</v>
          </cell>
          <cell r="F1918">
            <v>20</v>
          </cell>
          <cell r="G1918" t="str">
            <v>gr</v>
          </cell>
          <cell r="H1918">
            <v>0.95</v>
          </cell>
        </row>
        <row r="1919">
          <cell r="A1919" t="str">
            <v>Spice Vanilla Pot</v>
          </cell>
          <cell r="C1919">
            <v>10</v>
          </cell>
          <cell r="D1919" t="str">
            <v>gr</v>
          </cell>
          <cell r="E1919">
            <v>20</v>
          </cell>
          <cell r="F1919">
            <v>5</v>
          </cell>
          <cell r="G1919" t="str">
            <v>gr</v>
          </cell>
          <cell r="H1919">
            <v>0.95</v>
          </cell>
        </row>
        <row r="1920">
          <cell r="A1920" t="str">
            <v>Spice Varianta</v>
          </cell>
          <cell r="C1920">
            <v>10</v>
          </cell>
          <cell r="D1920" t="str">
            <v>gr</v>
          </cell>
          <cell r="E1920">
            <v>93.8</v>
          </cell>
          <cell r="F1920">
            <v>1000</v>
          </cell>
          <cell r="G1920" t="str">
            <v>gr</v>
          </cell>
          <cell r="H1920">
            <v>0.95</v>
          </cell>
        </row>
        <row r="1921">
          <cell r="A1921" t="str">
            <v>Spice Vermicelli Pakistani</v>
          </cell>
          <cell r="C1921">
            <v>10</v>
          </cell>
          <cell r="D1921" t="str">
            <v>gr</v>
          </cell>
          <cell r="E1921">
            <v>5.5</v>
          </cell>
          <cell r="F1921">
            <v>175</v>
          </cell>
          <cell r="G1921" t="str">
            <v>gr</v>
          </cell>
          <cell r="H1921">
            <v>0.95</v>
          </cell>
        </row>
        <row r="1922">
          <cell r="A1922" t="str">
            <v>Spinach Baby</v>
          </cell>
          <cell r="B1922" t="str">
            <v>6ea</v>
          </cell>
          <cell r="C1922">
            <v>20</v>
          </cell>
          <cell r="D1922" t="str">
            <v>gr</v>
          </cell>
          <cell r="E1922">
            <v>59</v>
          </cell>
          <cell r="F1922">
            <v>1000</v>
          </cell>
          <cell r="G1922" t="str">
            <v>gr</v>
          </cell>
          <cell r="H1922">
            <v>0.95</v>
          </cell>
        </row>
        <row r="1923">
          <cell r="A1923" t="str">
            <v>Spinach Baby Leaf</v>
          </cell>
          <cell r="C1923">
            <v>10</v>
          </cell>
          <cell r="D1923" t="str">
            <v>ea</v>
          </cell>
          <cell r="E1923">
            <v>0.29499999999999998</v>
          </cell>
          <cell r="F1923">
            <v>1</v>
          </cell>
          <cell r="G1923" t="str">
            <v>ea</v>
          </cell>
          <cell r="H1923">
            <v>0.95</v>
          </cell>
        </row>
        <row r="1924">
          <cell r="A1924" t="str">
            <v>Spinach Baby Leaves</v>
          </cell>
          <cell r="C1924">
            <v>10</v>
          </cell>
          <cell r="D1924" t="str">
            <v>gr</v>
          </cell>
          <cell r="E1924">
            <v>59</v>
          </cell>
          <cell r="F1924">
            <v>1000</v>
          </cell>
          <cell r="G1924" t="str">
            <v>gr</v>
          </cell>
          <cell r="H1924">
            <v>0.95</v>
          </cell>
        </row>
        <row r="1925">
          <cell r="A1925" t="str">
            <v>Spinach Baby Leaves</v>
          </cell>
          <cell r="C1925">
            <v>20000</v>
          </cell>
          <cell r="D1925" t="str">
            <v>gr</v>
          </cell>
          <cell r="E1925">
            <v>59</v>
          </cell>
          <cell r="F1925">
            <v>1000</v>
          </cell>
          <cell r="G1925" t="str">
            <v>gr</v>
          </cell>
          <cell r="H1925">
            <v>0.95</v>
          </cell>
        </row>
        <row r="1926">
          <cell r="A1926" t="str">
            <v>Spinach Blanched</v>
          </cell>
          <cell r="C1926">
            <v>20000</v>
          </cell>
          <cell r="D1926" t="str">
            <v>gr</v>
          </cell>
          <cell r="E1926">
            <v>27.940842105263162</v>
          </cell>
          <cell r="F1926">
            <v>1000</v>
          </cell>
          <cell r="G1926" t="str">
            <v>gr</v>
          </cell>
          <cell r="H1926">
            <v>0.95</v>
          </cell>
        </row>
        <row r="1927">
          <cell r="A1927" t="str">
            <v>Spinach Fresh Deveined</v>
          </cell>
          <cell r="E1927">
            <v>14.5</v>
          </cell>
          <cell r="F1927">
            <v>1000</v>
          </cell>
          <cell r="G1927" t="str">
            <v>gr</v>
          </cell>
          <cell r="H1927">
            <v>0.95</v>
          </cell>
        </row>
        <row r="1928">
          <cell r="A1928" t="str">
            <v>Spinach Frozen</v>
          </cell>
          <cell r="E1928">
            <v>21.94</v>
          </cell>
          <cell r="F1928">
            <v>1000</v>
          </cell>
          <cell r="G1928" t="str">
            <v>gr</v>
          </cell>
          <cell r="H1928">
            <v>0.95</v>
          </cell>
        </row>
        <row r="1929">
          <cell r="A1929" t="str">
            <v>Spinach Sauteed</v>
          </cell>
          <cell r="C1929">
            <v>60</v>
          </cell>
          <cell r="D1929" t="str">
            <v>gr</v>
          </cell>
          <cell r="E1929">
            <v>28.896547368421057</v>
          </cell>
          <cell r="F1929">
            <v>1000</v>
          </cell>
          <cell r="G1929" t="str">
            <v>gr</v>
          </cell>
          <cell r="H1929">
            <v>0.95</v>
          </cell>
        </row>
        <row r="1930">
          <cell r="A1930" t="str">
            <v>Spinach Shredded</v>
          </cell>
          <cell r="C1930">
            <v>20000</v>
          </cell>
          <cell r="D1930" t="str">
            <v>gr</v>
          </cell>
          <cell r="E1930">
            <v>14.5</v>
          </cell>
          <cell r="F1930">
            <v>1000</v>
          </cell>
          <cell r="G1930" t="str">
            <v>gr</v>
          </cell>
          <cell r="H1930">
            <v>0.95</v>
          </cell>
        </row>
        <row r="1931">
          <cell r="A1931" t="str">
            <v>Spray &amp; Cook</v>
          </cell>
          <cell r="C1931">
            <v>5</v>
          </cell>
          <cell r="D1931" t="str">
            <v>gr</v>
          </cell>
          <cell r="E1931">
            <v>17.170000000000002</v>
          </cell>
          <cell r="F1931">
            <v>300</v>
          </cell>
          <cell r="G1931" t="str">
            <v>gr</v>
          </cell>
          <cell r="H1931">
            <v>0.95</v>
          </cell>
        </row>
        <row r="1932">
          <cell r="A1932" t="str">
            <v>Spray &amp; Cook 500ml</v>
          </cell>
          <cell r="B1932" t="str">
            <v>300ml</v>
          </cell>
          <cell r="E1932">
            <v>277.99</v>
          </cell>
          <cell r="F1932">
            <v>24</v>
          </cell>
          <cell r="G1932" t="str">
            <v>ea</v>
          </cell>
          <cell r="H1932">
            <v>0.95</v>
          </cell>
        </row>
        <row r="1933">
          <cell r="A1933" t="str">
            <v>Spring Onion Bias Cut</v>
          </cell>
          <cell r="C1933">
            <v>2</v>
          </cell>
          <cell r="D1933" t="str">
            <v>gr</v>
          </cell>
          <cell r="E1933">
            <v>29.95</v>
          </cell>
          <cell r="F1933">
            <v>1000</v>
          </cell>
          <cell r="G1933" t="str">
            <v>gr</v>
          </cell>
          <cell r="H1933">
            <v>0.95</v>
          </cell>
        </row>
        <row r="1934">
          <cell r="A1934" t="str">
            <v>Spring Onion Slices</v>
          </cell>
          <cell r="C1934">
            <v>10</v>
          </cell>
          <cell r="D1934" t="str">
            <v>gr</v>
          </cell>
          <cell r="E1934">
            <v>29.95</v>
          </cell>
          <cell r="F1934">
            <v>1000</v>
          </cell>
          <cell r="G1934" t="str">
            <v>gr</v>
          </cell>
          <cell r="H1934">
            <v>0.95</v>
          </cell>
        </row>
        <row r="1935">
          <cell r="A1935" t="str">
            <v>Spring Onion Slices Thinly</v>
          </cell>
          <cell r="C1935">
            <v>50</v>
          </cell>
          <cell r="D1935" t="str">
            <v>gr</v>
          </cell>
          <cell r="E1935">
            <v>29.95</v>
          </cell>
          <cell r="F1935">
            <v>1000</v>
          </cell>
          <cell r="G1935" t="str">
            <v>gr</v>
          </cell>
          <cell r="H1935">
            <v>0.95</v>
          </cell>
        </row>
        <row r="1936">
          <cell r="A1936" t="str">
            <v>Spring Onions Chopped</v>
          </cell>
          <cell r="C1936">
            <v>120</v>
          </cell>
          <cell r="D1936" t="str">
            <v>gr</v>
          </cell>
          <cell r="E1936">
            <v>29.95</v>
          </cell>
          <cell r="F1936">
            <v>1000</v>
          </cell>
          <cell r="G1936" t="str">
            <v>gr</v>
          </cell>
          <cell r="H1936">
            <v>0.95</v>
          </cell>
        </row>
        <row r="1937">
          <cell r="A1937" t="str">
            <v>Spring Onions Julienne</v>
          </cell>
          <cell r="C1937">
            <v>50</v>
          </cell>
          <cell r="D1937" t="str">
            <v>gr</v>
          </cell>
          <cell r="E1937">
            <v>29.95</v>
          </cell>
          <cell r="F1937">
            <v>1000</v>
          </cell>
          <cell r="G1937" t="str">
            <v>gr</v>
          </cell>
          <cell r="H1937">
            <v>0.95</v>
          </cell>
        </row>
        <row r="1938">
          <cell r="A1938" t="str">
            <v>Spring Onions Sliced</v>
          </cell>
          <cell r="C1938">
            <v>120</v>
          </cell>
          <cell r="D1938" t="str">
            <v>gr</v>
          </cell>
          <cell r="E1938">
            <v>29.95</v>
          </cell>
          <cell r="F1938">
            <v>1000</v>
          </cell>
          <cell r="G1938" t="str">
            <v>gr</v>
          </cell>
          <cell r="H1938">
            <v>0.95</v>
          </cell>
        </row>
        <row r="1939">
          <cell r="A1939" t="str">
            <v>Spring Onions Trimmed</v>
          </cell>
          <cell r="C1939">
            <v>50</v>
          </cell>
          <cell r="D1939" t="str">
            <v>gr</v>
          </cell>
          <cell r="E1939">
            <v>29.95</v>
          </cell>
          <cell r="F1939">
            <v>1000</v>
          </cell>
          <cell r="G1939" t="str">
            <v>gr</v>
          </cell>
          <cell r="H1939">
            <v>0.95</v>
          </cell>
        </row>
        <row r="1940">
          <cell r="A1940" t="str">
            <v>Springbok Loin</v>
          </cell>
          <cell r="C1940">
            <v>1</v>
          </cell>
          <cell r="D1940" t="str">
            <v>ea</v>
          </cell>
          <cell r="E1940">
            <v>145</v>
          </cell>
          <cell r="F1940">
            <v>1000</v>
          </cell>
          <cell r="G1940" t="str">
            <v>gr</v>
          </cell>
          <cell r="H1940">
            <v>0.95</v>
          </cell>
        </row>
        <row r="1941">
          <cell r="A1941" t="str">
            <v>Springroll Vegetable 30gr</v>
          </cell>
          <cell r="C1941">
            <v>1</v>
          </cell>
          <cell r="D1941" t="str">
            <v>ea</v>
          </cell>
          <cell r="E1941">
            <v>1.1200000000000001</v>
          </cell>
          <cell r="F1941">
            <v>1</v>
          </cell>
          <cell r="G1941" t="str">
            <v>ea</v>
          </cell>
          <cell r="H1941">
            <v>0.95</v>
          </cell>
        </row>
        <row r="1942">
          <cell r="A1942" t="str">
            <v>Stock Beef</v>
          </cell>
          <cell r="E1942">
            <v>60.4</v>
          </cell>
          <cell r="F1942">
            <v>1000</v>
          </cell>
          <cell r="G1942" t="str">
            <v>gr</v>
          </cell>
          <cell r="H1942">
            <v>0.95</v>
          </cell>
        </row>
        <row r="1943">
          <cell r="A1943" t="str">
            <v>Stock Beef Fresh</v>
          </cell>
          <cell r="C1943">
            <v>1000</v>
          </cell>
          <cell r="D1943" t="str">
            <v>gr</v>
          </cell>
          <cell r="E1943">
            <v>8.9504912143102864</v>
          </cell>
          <cell r="F1943">
            <v>1000</v>
          </cell>
          <cell r="G1943" t="str">
            <v>gr</v>
          </cell>
          <cell r="H1943">
            <v>0.95</v>
          </cell>
        </row>
        <row r="1944">
          <cell r="A1944" t="str">
            <v>Stock Beef Knorr</v>
          </cell>
          <cell r="E1944">
            <v>60.4</v>
          </cell>
          <cell r="F1944">
            <v>1000</v>
          </cell>
          <cell r="G1944" t="str">
            <v>gr</v>
          </cell>
          <cell r="H1944">
            <v>0.95</v>
          </cell>
        </row>
        <row r="1945">
          <cell r="A1945" t="str">
            <v>Stock Beef Powder</v>
          </cell>
          <cell r="E1945">
            <v>60.4</v>
          </cell>
          <cell r="F1945">
            <v>1000</v>
          </cell>
          <cell r="G1945" t="str">
            <v>gr</v>
          </cell>
          <cell r="H1945">
            <v>0.95</v>
          </cell>
        </row>
        <row r="1946">
          <cell r="A1946" t="str">
            <v>Stock Chicken</v>
          </cell>
          <cell r="C1946">
            <v>1000</v>
          </cell>
          <cell r="D1946" t="str">
            <v>gr</v>
          </cell>
          <cell r="E1946">
            <v>52.211111111111109</v>
          </cell>
          <cell r="F1946">
            <v>1000</v>
          </cell>
          <cell r="G1946" t="str">
            <v>gr</v>
          </cell>
          <cell r="H1946">
            <v>0.95</v>
          </cell>
        </row>
        <row r="1947">
          <cell r="A1947" t="str">
            <v>Stock Chicken Fresh</v>
          </cell>
          <cell r="C1947">
            <v>500</v>
          </cell>
          <cell r="D1947" t="str">
            <v>gr</v>
          </cell>
          <cell r="E1947">
            <v>26.277983157894745</v>
          </cell>
          <cell r="F1947">
            <v>1000</v>
          </cell>
          <cell r="G1947" t="str">
            <v>gr</v>
          </cell>
          <cell r="H1947">
            <v>0.95</v>
          </cell>
        </row>
        <row r="1948">
          <cell r="A1948" t="str">
            <v>Stock Chicken Light</v>
          </cell>
          <cell r="E1948">
            <v>26.277983157894745</v>
          </cell>
          <cell r="F1948">
            <v>1000</v>
          </cell>
          <cell r="G1948" t="str">
            <v>gr</v>
          </cell>
          <cell r="H1948">
            <v>0.95</v>
          </cell>
        </row>
        <row r="1949">
          <cell r="A1949" t="str">
            <v>Stock Chicken Powder</v>
          </cell>
          <cell r="C1949">
            <v>20</v>
          </cell>
          <cell r="D1949" t="str">
            <v>gr</v>
          </cell>
          <cell r="E1949">
            <v>61.8</v>
          </cell>
          <cell r="F1949">
            <v>1000</v>
          </cell>
          <cell r="G1949" t="str">
            <v>gr</v>
          </cell>
          <cell r="H1949">
            <v>0.95</v>
          </cell>
        </row>
        <row r="1950">
          <cell r="A1950" t="str">
            <v>Stock Fish</v>
          </cell>
          <cell r="C1950">
            <v>350</v>
          </cell>
          <cell r="D1950" t="str">
            <v>gr</v>
          </cell>
          <cell r="E1950">
            <v>11.076541803728071</v>
          </cell>
          <cell r="F1950">
            <v>1000</v>
          </cell>
          <cell r="G1950" t="str">
            <v>gr</v>
          </cell>
          <cell r="H1950">
            <v>0.95</v>
          </cell>
        </row>
        <row r="1951">
          <cell r="A1951" t="str">
            <v>Stock Fish - Arik</v>
          </cell>
          <cell r="C1951">
            <v>350</v>
          </cell>
          <cell r="D1951" t="str">
            <v>gr</v>
          </cell>
          <cell r="E1951">
            <v>247.23</v>
          </cell>
          <cell r="F1951">
            <v>1000</v>
          </cell>
          <cell r="G1951" t="str">
            <v>gr</v>
          </cell>
          <cell r="H1951">
            <v>0.95</v>
          </cell>
        </row>
        <row r="1952">
          <cell r="A1952" t="str">
            <v>Stock Gelatine</v>
          </cell>
          <cell r="E1952">
            <v>6.9422222222222221</v>
          </cell>
          <cell r="F1952">
            <v>1000</v>
          </cell>
          <cell r="G1952" t="str">
            <v>gr</v>
          </cell>
          <cell r="H1952">
            <v>0.95</v>
          </cell>
        </row>
        <row r="1953">
          <cell r="A1953" t="str">
            <v>Stock Lamb</v>
          </cell>
          <cell r="E1953">
            <v>11.303741988304093</v>
          </cell>
          <cell r="F1953">
            <v>1000</v>
          </cell>
          <cell r="G1953" t="str">
            <v>gr</v>
          </cell>
          <cell r="H1953">
            <v>0.95</v>
          </cell>
        </row>
        <row r="1954">
          <cell r="A1954" t="str">
            <v>Stock Syrup</v>
          </cell>
          <cell r="E1954">
            <v>0</v>
          </cell>
          <cell r="F1954">
            <v>1000</v>
          </cell>
          <cell r="G1954" t="str">
            <v>gr</v>
          </cell>
          <cell r="H1954">
            <v>0.95</v>
          </cell>
        </row>
        <row r="1955">
          <cell r="A1955" t="str">
            <v>Stock Vegetable</v>
          </cell>
          <cell r="E1955">
            <v>10.98340082846004</v>
          </cell>
          <cell r="F1955">
            <v>1000</v>
          </cell>
          <cell r="G1955" t="str">
            <v>gr</v>
          </cell>
          <cell r="H1955">
            <v>0.95</v>
          </cell>
        </row>
        <row r="1956">
          <cell r="A1956" t="str">
            <v>Stock Vegetable Powder</v>
          </cell>
          <cell r="E1956">
            <v>59.05</v>
          </cell>
          <cell r="F1956">
            <v>1000</v>
          </cell>
          <cell r="G1956" t="str">
            <v>gr</v>
          </cell>
          <cell r="H1956">
            <v>0.95</v>
          </cell>
        </row>
        <row r="1957">
          <cell r="A1957" t="str">
            <v>Strawberries</v>
          </cell>
          <cell r="C1957">
            <v>350</v>
          </cell>
          <cell r="D1957" t="str">
            <v>gr</v>
          </cell>
          <cell r="E1957">
            <v>59.62</v>
          </cell>
          <cell r="F1957">
            <v>1000</v>
          </cell>
          <cell r="G1957" t="str">
            <v>gr</v>
          </cell>
          <cell r="H1957">
            <v>0.95</v>
          </cell>
        </row>
        <row r="1958">
          <cell r="A1958" t="str">
            <v>Strawberries Fresh</v>
          </cell>
          <cell r="C1958">
            <v>340</v>
          </cell>
          <cell r="D1958" t="str">
            <v>gr</v>
          </cell>
          <cell r="E1958">
            <v>59.62</v>
          </cell>
          <cell r="F1958">
            <v>1000</v>
          </cell>
          <cell r="G1958" t="str">
            <v>gr</v>
          </cell>
          <cell r="H1958">
            <v>0.95</v>
          </cell>
        </row>
        <row r="1959">
          <cell r="A1959" t="str">
            <v>Strawberries Frozen</v>
          </cell>
          <cell r="E1959">
            <v>33.03</v>
          </cell>
          <cell r="F1959">
            <v>1000</v>
          </cell>
          <cell r="G1959" t="str">
            <v>gr</v>
          </cell>
          <cell r="H1959">
            <v>0.95</v>
          </cell>
        </row>
        <row r="1960">
          <cell r="A1960" t="str">
            <v>String</v>
          </cell>
          <cell r="E1960">
            <v>0.15496000000000001</v>
          </cell>
          <cell r="F1960">
            <v>1</v>
          </cell>
          <cell r="G1960" t="str">
            <v>ea</v>
          </cell>
          <cell r="H1960">
            <v>0.95</v>
          </cell>
        </row>
        <row r="1961">
          <cell r="A1961" t="str">
            <v>Sugar</v>
          </cell>
          <cell r="E1961">
            <v>185</v>
          </cell>
          <cell r="F1961">
            <v>12500</v>
          </cell>
          <cell r="G1961" t="str">
            <v>gr</v>
          </cell>
          <cell r="H1961">
            <v>0.95</v>
          </cell>
        </row>
        <row r="1962">
          <cell r="A1962" t="str">
            <v>Sugar Beans</v>
          </cell>
          <cell r="E1962">
            <v>11.85</v>
          </cell>
          <cell r="F1962">
            <v>1000</v>
          </cell>
          <cell r="G1962" t="str">
            <v>gr</v>
          </cell>
          <cell r="H1962">
            <v>0.95</v>
          </cell>
        </row>
        <row r="1963">
          <cell r="A1963" t="str">
            <v>Sugar Brown</v>
          </cell>
          <cell r="C1963">
            <v>85</v>
          </cell>
          <cell r="D1963" t="str">
            <v>gr</v>
          </cell>
          <cell r="E1963">
            <v>6.8887999999999998</v>
          </cell>
          <cell r="F1963">
            <v>1000</v>
          </cell>
          <cell r="G1963" t="str">
            <v>gr</v>
          </cell>
          <cell r="H1963">
            <v>0.95</v>
          </cell>
        </row>
        <row r="1964">
          <cell r="A1964" t="str">
            <v>Sugar Castor</v>
          </cell>
          <cell r="E1964">
            <v>10.73</v>
          </cell>
          <cell r="F1964">
            <v>1000</v>
          </cell>
          <cell r="G1964" t="str">
            <v>gr</v>
          </cell>
          <cell r="H1964">
            <v>0.95</v>
          </cell>
        </row>
        <row r="1965">
          <cell r="A1965" t="str">
            <v>Sugar Honey Comb</v>
          </cell>
          <cell r="C1965">
            <v>30</v>
          </cell>
          <cell r="D1965" t="str">
            <v>gr</v>
          </cell>
          <cell r="E1965">
            <v>42</v>
          </cell>
          <cell r="F1965">
            <v>400</v>
          </cell>
          <cell r="G1965" t="str">
            <v>gr</v>
          </cell>
          <cell r="H1965">
            <v>0.95</v>
          </cell>
        </row>
        <row r="1966">
          <cell r="A1966" t="str">
            <v>Sugar Icing</v>
          </cell>
          <cell r="C1966">
            <v>30</v>
          </cell>
          <cell r="D1966" t="str">
            <v>gr</v>
          </cell>
          <cell r="E1966">
            <v>9.6</v>
          </cell>
          <cell r="F1966">
            <v>500</v>
          </cell>
          <cell r="G1966" t="str">
            <v>gr</v>
          </cell>
          <cell r="H1966">
            <v>0.95</v>
          </cell>
        </row>
        <row r="1967">
          <cell r="A1967" t="str">
            <v>Sugar Mascavado</v>
          </cell>
          <cell r="C1967">
            <v>30</v>
          </cell>
          <cell r="D1967" t="str">
            <v>gr</v>
          </cell>
          <cell r="E1967">
            <v>17.989999999999998</v>
          </cell>
          <cell r="F1967">
            <v>750</v>
          </cell>
          <cell r="G1967" t="str">
            <v>gr</v>
          </cell>
          <cell r="H1967">
            <v>0.95</v>
          </cell>
        </row>
        <row r="1968">
          <cell r="A1968" t="str">
            <v>Sugar Mascovado</v>
          </cell>
          <cell r="C1968">
            <v>180</v>
          </cell>
          <cell r="D1968" t="str">
            <v>gr</v>
          </cell>
          <cell r="E1968">
            <v>16.95</v>
          </cell>
          <cell r="F1968">
            <v>1000</v>
          </cell>
          <cell r="G1968" t="str">
            <v>gr</v>
          </cell>
          <cell r="H1968">
            <v>0.95</v>
          </cell>
        </row>
        <row r="1969">
          <cell r="A1969" t="str">
            <v>Sugar Palm</v>
          </cell>
          <cell r="C1969">
            <v>30</v>
          </cell>
          <cell r="D1969" t="str">
            <v>gr</v>
          </cell>
          <cell r="E1969">
            <v>20.75</v>
          </cell>
          <cell r="F1969">
            <v>1000</v>
          </cell>
          <cell r="G1969" t="str">
            <v>gr</v>
          </cell>
          <cell r="H1969">
            <v>0.95</v>
          </cell>
        </row>
        <row r="1970">
          <cell r="A1970" t="str">
            <v>Sugar Palm Grated</v>
          </cell>
          <cell r="C1970">
            <v>30</v>
          </cell>
          <cell r="D1970" t="str">
            <v>gr</v>
          </cell>
          <cell r="E1970">
            <v>20.75</v>
          </cell>
          <cell r="F1970">
            <v>1000</v>
          </cell>
          <cell r="G1970" t="str">
            <v>gr</v>
          </cell>
          <cell r="H1970">
            <v>0.95</v>
          </cell>
        </row>
        <row r="1971">
          <cell r="A1971" t="str">
            <v>Sugar Treacle</v>
          </cell>
          <cell r="C1971">
            <v>150</v>
          </cell>
          <cell r="D1971" t="str">
            <v>gr</v>
          </cell>
          <cell r="E1971">
            <v>13.74</v>
          </cell>
          <cell r="F1971">
            <v>750</v>
          </cell>
          <cell r="G1971" t="str">
            <v>gr</v>
          </cell>
          <cell r="H1971">
            <v>0.95</v>
          </cell>
        </row>
        <row r="1972">
          <cell r="A1972" t="str">
            <v>Sugar White</v>
          </cell>
          <cell r="C1972">
            <v>60</v>
          </cell>
          <cell r="D1972" t="str">
            <v>gr</v>
          </cell>
          <cell r="E1972">
            <v>185</v>
          </cell>
          <cell r="F1972">
            <v>12500</v>
          </cell>
          <cell r="G1972" t="str">
            <v>gr</v>
          </cell>
          <cell r="H1972">
            <v>0.95</v>
          </cell>
        </row>
        <row r="1973">
          <cell r="A1973" t="str">
            <v>Sumac Crust</v>
          </cell>
          <cell r="C1973">
            <v>30</v>
          </cell>
          <cell r="D1973" t="str">
            <v>gr</v>
          </cell>
          <cell r="E1973">
            <v>165</v>
          </cell>
          <cell r="F1973">
            <v>1000</v>
          </cell>
          <cell r="G1973" t="str">
            <v>gr</v>
          </cell>
          <cell r="H1973">
            <v>0.95</v>
          </cell>
        </row>
        <row r="1974">
          <cell r="A1974" t="str">
            <v>Spice Sumac Powder</v>
          </cell>
          <cell r="C1974">
            <v>30</v>
          </cell>
          <cell r="D1974" t="str">
            <v>gr</v>
          </cell>
          <cell r="E1974">
            <v>165</v>
          </cell>
          <cell r="F1974">
            <v>1000</v>
          </cell>
          <cell r="G1974" t="str">
            <v>gr</v>
          </cell>
          <cell r="H1974">
            <v>0.95</v>
          </cell>
        </row>
        <row r="1975">
          <cell r="A1975" t="str">
            <v>Spice Zataar</v>
          </cell>
          <cell r="C1975">
            <v>30</v>
          </cell>
          <cell r="D1975" t="str">
            <v>gr</v>
          </cell>
          <cell r="E1975">
            <v>28</v>
          </cell>
          <cell r="F1975">
            <v>60</v>
          </cell>
          <cell r="G1975" t="str">
            <v>gr</v>
          </cell>
          <cell r="H1975">
            <v>0.95</v>
          </cell>
        </row>
        <row r="1976">
          <cell r="A1976" t="str">
            <v>Sundried Tomato Pesto</v>
          </cell>
          <cell r="C1976">
            <v>30</v>
          </cell>
          <cell r="D1976" t="str">
            <v>gr</v>
          </cell>
          <cell r="E1976">
            <v>111.32000000000001</v>
          </cell>
          <cell r="F1976">
            <v>1000</v>
          </cell>
          <cell r="G1976" t="str">
            <v>gr</v>
          </cell>
          <cell r="H1976">
            <v>0.95</v>
          </cell>
        </row>
        <row r="1977">
          <cell r="A1977" t="str">
            <v>Sweetcorn Creamed</v>
          </cell>
          <cell r="C1977">
            <v>1000</v>
          </cell>
          <cell r="D1977" t="str">
            <v>gr</v>
          </cell>
          <cell r="E1977">
            <v>8.69</v>
          </cell>
          <cell r="F1977">
            <v>420</v>
          </cell>
          <cell r="G1977" t="str">
            <v>gr</v>
          </cell>
          <cell r="H1977">
            <v>0.95</v>
          </cell>
        </row>
        <row r="1978">
          <cell r="A1978" t="str">
            <v>Sweetcorn Kernels</v>
          </cell>
          <cell r="C1978">
            <v>6000</v>
          </cell>
          <cell r="D1978" t="str">
            <v>gr</v>
          </cell>
          <cell r="E1978">
            <v>9.9499999999999993</v>
          </cell>
          <cell r="F1978">
            <v>410</v>
          </cell>
          <cell r="G1978" t="str">
            <v>gr</v>
          </cell>
          <cell r="H1978">
            <v>0.95</v>
          </cell>
        </row>
        <row r="1979">
          <cell r="A1979" t="str">
            <v>Sweetpaste</v>
          </cell>
          <cell r="E1979">
            <v>9.900877492877493</v>
          </cell>
          <cell r="F1979">
            <v>1000</v>
          </cell>
          <cell r="G1979" t="str">
            <v>gr</v>
          </cell>
          <cell r="H1979">
            <v>0.95</v>
          </cell>
        </row>
        <row r="1980">
          <cell r="A1980" t="str">
            <v>Swiss Roll Plain</v>
          </cell>
          <cell r="E1980">
            <v>0</v>
          </cell>
          <cell r="F1980">
            <v>1000</v>
          </cell>
          <cell r="G1980" t="str">
            <v>gr</v>
          </cell>
          <cell r="H1980">
            <v>0.95</v>
          </cell>
        </row>
        <row r="1981">
          <cell r="A1981" t="str">
            <v>Swiss Roll Sheet</v>
          </cell>
          <cell r="E1981">
            <v>0</v>
          </cell>
          <cell r="F1981">
            <v>1000</v>
          </cell>
          <cell r="G1981" t="str">
            <v>gr</v>
          </cell>
          <cell r="H1981">
            <v>0.95</v>
          </cell>
        </row>
        <row r="1982">
          <cell r="A1982" t="str">
            <v>Spring Roll Sheet</v>
          </cell>
          <cell r="E1982">
            <v>0.45</v>
          </cell>
          <cell r="F1982">
            <v>1</v>
          </cell>
          <cell r="G1982" t="str">
            <v>ea</v>
          </cell>
          <cell r="H1982">
            <v>0.95</v>
          </cell>
        </row>
        <row r="1983">
          <cell r="A1983" t="str">
            <v>Syrup Golden</v>
          </cell>
          <cell r="E1983">
            <v>16.850000000000001</v>
          </cell>
          <cell r="F1983">
            <v>500</v>
          </cell>
          <cell r="G1983" t="str">
            <v>gr</v>
          </cell>
          <cell r="H1983">
            <v>0.95</v>
          </cell>
        </row>
        <row r="1984">
          <cell r="A1984" t="str">
            <v>Syrup Golden Illovo</v>
          </cell>
          <cell r="E1984">
            <v>63.95</v>
          </cell>
          <cell r="F1984">
            <v>3500</v>
          </cell>
          <cell r="G1984" t="str">
            <v>gr</v>
          </cell>
          <cell r="H1984">
            <v>0.95</v>
          </cell>
        </row>
        <row r="1985">
          <cell r="A1985" t="str">
            <v>Syrup Maple Local</v>
          </cell>
          <cell r="E1985">
            <v>14.71</v>
          </cell>
          <cell r="F1985">
            <v>500</v>
          </cell>
          <cell r="G1985" t="str">
            <v>gr</v>
          </cell>
          <cell r="H1985">
            <v>0.95</v>
          </cell>
        </row>
        <row r="1986">
          <cell r="A1986" t="str">
            <v>Syrup Treacle</v>
          </cell>
          <cell r="E1986">
            <v>9.2899999999999991</v>
          </cell>
          <cell r="F1986">
            <v>750</v>
          </cell>
          <cell r="G1986" t="str">
            <v>gr</v>
          </cell>
          <cell r="H1986">
            <v>0.95</v>
          </cell>
        </row>
        <row r="1987">
          <cell r="A1987" t="str">
            <v>Tahina</v>
          </cell>
          <cell r="C1987">
            <v>20</v>
          </cell>
          <cell r="D1987" t="str">
            <v>gr</v>
          </cell>
          <cell r="E1987">
            <v>56.58</v>
          </cell>
          <cell r="F1987">
            <v>1000</v>
          </cell>
          <cell r="G1987" t="str">
            <v>gr</v>
          </cell>
          <cell r="H1987">
            <v>0.95</v>
          </cell>
        </row>
        <row r="1988">
          <cell r="A1988" t="str">
            <v>Tamarind Concentrate</v>
          </cell>
          <cell r="E1988">
            <v>18.5</v>
          </cell>
          <cell r="F1988">
            <v>454</v>
          </cell>
          <cell r="G1988" t="str">
            <v>gr</v>
          </cell>
          <cell r="H1988">
            <v>0.95</v>
          </cell>
        </row>
        <row r="1989">
          <cell r="A1989" t="str">
            <v>Tamarind Paste</v>
          </cell>
          <cell r="E1989">
            <v>10</v>
          </cell>
          <cell r="F1989">
            <v>100</v>
          </cell>
          <cell r="G1989" t="str">
            <v>gr</v>
          </cell>
          <cell r="H1989">
            <v>0.95</v>
          </cell>
        </row>
        <row r="1990">
          <cell r="A1990" t="str">
            <v>Tarragon</v>
          </cell>
          <cell r="E1990">
            <v>75</v>
          </cell>
          <cell r="F1990">
            <v>1000</v>
          </cell>
          <cell r="G1990" t="str">
            <v>gr</v>
          </cell>
          <cell r="H1990">
            <v>0.95</v>
          </cell>
        </row>
        <row r="1991">
          <cell r="A1991" t="str">
            <v>Tarragon Dried</v>
          </cell>
          <cell r="C1991">
            <v>5</v>
          </cell>
          <cell r="D1991" t="str">
            <v>gr</v>
          </cell>
          <cell r="E1991">
            <v>60</v>
          </cell>
          <cell r="F1991">
            <v>100</v>
          </cell>
          <cell r="G1991" t="str">
            <v>gr</v>
          </cell>
          <cell r="H1991">
            <v>0.95</v>
          </cell>
        </row>
        <row r="1992">
          <cell r="A1992" t="str">
            <v>Tarragon Freeze Dried</v>
          </cell>
          <cell r="C1992">
            <v>5</v>
          </cell>
          <cell r="D1992" t="str">
            <v>gr</v>
          </cell>
          <cell r="E1992">
            <v>38.25</v>
          </cell>
          <cell r="F1992">
            <v>100</v>
          </cell>
          <cell r="G1992" t="str">
            <v>gr</v>
          </cell>
          <cell r="H1992">
            <v>0.95</v>
          </cell>
        </row>
        <row r="1993">
          <cell r="A1993" t="str">
            <v>Tartlet Savoury Small</v>
          </cell>
          <cell r="E1993">
            <v>1.0900000000000001</v>
          </cell>
          <cell r="F1993">
            <v>1</v>
          </cell>
          <cell r="G1993" t="str">
            <v>ea</v>
          </cell>
          <cell r="H1993">
            <v>0.95</v>
          </cell>
        </row>
        <row r="1994">
          <cell r="A1994" t="str">
            <v>Tartlette Cases</v>
          </cell>
          <cell r="E1994">
            <v>1.05</v>
          </cell>
          <cell r="F1994">
            <v>1</v>
          </cell>
          <cell r="G1994" t="str">
            <v>ea</v>
          </cell>
          <cell r="H1994">
            <v>0.95</v>
          </cell>
        </row>
        <row r="1995">
          <cell r="A1995" t="str">
            <v>Tartlette Small Round</v>
          </cell>
          <cell r="E1995">
            <v>1</v>
          </cell>
          <cell r="F1995">
            <v>1</v>
          </cell>
          <cell r="G1995" t="str">
            <v>ea</v>
          </cell>
          <cell r="H1995">
            <v>0.95</v>
          </cell>
        </row>
        <row r="1996">
          <cell r="A1996" t="str">
            <v>Tartlette Sweet Round Large</v>
          </cell>
          <cell r="E1996">
            <v>0.95</v>
          </cell>
          <cell r="F1996">
            <v>1</v>
          </cell>
          <cell r="G1996" t="str">
            <v>ea</v>
          </cell>
          <cell r="H1996">
            <v>0.95</v>
          </cell>
        </row>
        <row r="1997">
          <cell r="A1997" t="str">
            <v>Thyme Dried</v>
          </cell>
          <cell r="C1997">
            <v>1</v>
          </cell>
          <cell r="D1997" t="str">
            <v>gr</v>
          </cell>
          <cell r="E1997">
            <v>83.2</v>
          </cell>
          <cell r="F1997">
            <v>1000</v>
          </cell>
          <cell r="G1997" t="str">
            <v>gr</v>
          </cell>
          <cell r="H1997">
            <v>0.95</v>
          </cell>
        </row>
        <row r="1998">
          <cell r="A1998" t="str">
            <v>Thyme Fresh Chopped</v>
          </cell>
          <cell r="C1998">
            <v>10</v>
          </cell>
          <cell r="D1998" t="str">
            <v>gr</v>
          </cell>
          <cell r="E1998">
            <v>99</v>
          </cell>
          <cell r="F1998">
            <v>1000</v>
          </cell>
          <cell r="G1998" t="str">
            <v>gr</v>
          </cell>
          <cell r="H1998">
            <v>0.95</v>
          </cell>
        </row>
        <row r="1999">
          <cell r="A1999" t="str">
            <v>Thyme Sprig</v>
          </cell>
          <cell r="C1999">
            <v>1</v>
          </cell>
          <cell r="D1999" t="str">
            <v>ea</v>
          </cell>
          <cell r="E1999">
            <v>0.495</v>
          </cell>
          <cell r="F1999">
            <v>1</v>
          </cell>
          <cell r="G1999" t="str">
            <v>ea</v>
          </cell>
          <cell r="H1999">
            <v>0.95</v>
          </cell>
        </row>
        <row r="2000">
          <cell r="A2000" t="str">
            <v>Thyme Sprigs</v>
          </cell>
          <cell r="B2000" t="str">
            <v>40ea</v>
          </cell>
          <cell r="C2000">
            <v>1200</v>
          </cell>
          <cell r="D2000" t="str">
            <v>gr</v>
          </cell>
          <cell r="E2000">
            <v>99</v>
          </cell>
          <cell r="F2000">
            <v>1000</v>
          </cell>
          <cell r="G2000" t="str">
            <v>gr</v>
          </cell>
          <cell r="H2000">
            <v>0.95</v>
          </cell>
        </row>
        <row r="2001">
          <cell r="A2001" t="str">
            <v>Tofu Dried</v>
          </cell>
          <cell r="E2001">
            <v>19.899999999999999</v>
          </cell>
          <cell r="F2001">
            <v>400</v>
          </cell>
          <cell r="G2001" t="str">
            <v>gr</v>
          </cell>
          <cell r="H2001">
            <v>0.95</v>
          </cell>
        </row>
        <row r="2002">
          <cell r="A2002" t="str">
            <v>Tofu Sliced</v>
          </cell>
          <cell r="E2002">
            <v>19.899999999999999</v>
          </cell>
          <cell r="F2002">
            <v>400</v>
          </cell>
          <cell r="G2002" t="str">
            <v>gr</v>
          </cell>
          <cell r="H2002">
            <v>0.95</v>
          </cell>
        </row>
        <row r="2003">
          <cell r="A2003" t="str">
            <v>Tomato &amp; Onion Mix Tinned DBN</v>
          </cell>
          <cell r="C2003">
            <v>500</v>
          </cell>
          <cell r="D2003" t="str">
            <v>gr</v>
          </cell>
          <cell r="E2003">
            <v>7.333333333333333</v>
          </cell>
          <cell r="F2003">
            <v>1000</v>
          </cell>
          <cell r="G2003" t="str">
            <v>gr</v>
          </cell>
          <cell r="H2003">
            <v>0.95</v>
          </cell>
        </row>
        <row r="2004">
          <cell r="A2004" t="str">
            <v>Tomato Brunoise</v>
          </cell>
          <cell r="B2004" t="str">
            <v>4x10gr</v>
          </cell>
          <cell r="C2004">
            <v>40</v>
          </cell>
          <cell r="D2004" t="str">
            <v>gr</v>
          </cell>
          <cell r="E2004">
            <v>17.899999999999999</v>
          </cell>
          <cell r="F2004">
            <v>1000</v>
          </cell>
          <cell r="G2004" t="str">
            <v>gr</v>
          </cell>
          <cell r="H2004">
            <v>0.95</v>
          </cell>
        </row>
        <row r="2005">
          <cell r="A2005" t="str">
            <v>Tomato Cocktail Halves</v>
          </cell>
          <cell r="C2005">
            <v>150</v>
          </cell>
          <cell r="D2005" t="str">
            <v>gr</v>
          </cell>
          <cell r="E2005">
            <v>28.5</v>
          </cell>
          <cell r="F2005">
            <v>1000</v>
          </cell>
          <cell r="G2005" t="str">
            <v>gr</v>
          </cell>
          <cell r="H2005">
            <v>0.95</v>
          </cell>
        </row>
        <row r="2006">
          <cell r="A2006" t="str">
            <v>Tomato Concasse</v>
          </cell>
          <cell r="B2006" t="str">
            <v>SAU 0060</v>
          </cell>
          <cell r="E2006">
            <v>21.648377114149756</v>
          </cell>
          <cell r="F2006">
            <v>1000</v>
          </cell>
          <cell r="G2006" t="str">
            <v>gr</v>
          </cell>
          <cell r="H2006">
            <v>0.95</v>
          </cell>
        </row>
        <row r="2007">
          <cell r="A2007" t="str">
            <v>Tomato Cubes</v>
          </cell>
          <cell r="C2007">
            <v>10</v>
          </cell>
          <cell r="D2007" t="str">
            <v>gr</v>
          </cell>
          <cell r="E2007">
            <v>10.5</v>
          </cell>
          <cell r="F2007">
            <v>1000</v>
          </cell>
          <cell r="G2007" t="str">
            <v>gr</v>
          </cell>
          <cell r="H2007">
            <v>0.95</v>
          </cell>
        </row>
        <row r="2008">
          <cell r="A2008" t="str">
            <v>Tomato Cubes Seeded</v>
          </cell>
          <cell r="C2008">
            <v>10</v>
          </cell>
          <cell r="D2008" t="str">
            <v>gr</v>
          </cell>
          <cell r="E2008">
            <v>10.5</v>
          </cell>
          <cell r="F2008">
            <v>1000</v>
          </cell>
          <cell r="G2008" t="str">
            <v>gr</v>
          </cell>
          <cell r="H2008">
            <v>0.95</v>
          </cell>
        </row>
        <row r="2009">
          <cell r="A2009" t="str">
            <v>Tomato Diced - No Pips</v>
          </cell>
          <cell r="C2009">
            <v>15</v>
          </cell>
          <cell r="D2009" t="str">
            <v>gr</v>
          </cell>
          <cell r="E2009">
            <v>10.5</v>
          </cell>
          <cell r="F2009">
            <v>1000</v>
          </cell>
          <cell r="G2009" t="str">
            <v>gr</v>
          </cell>
          <cell r="H2009">
            <v>0.95</v>
          </cell>
        </row>
        <row r="2010">
          <cell r="A2010" t="str">
            <v>Tomato Finger</v>
          </cell>
          <cell r="C2010">
            <v>40</v>
          </cell>
          <cell r="D2010" t="str">
            <v>gr</v>
          </cell>
          <cell r="E2010">
            <v>10.5</v>
          </cell>
          <cell r="F2010">
            <v>1000</v>
          </cell>
          <cell r="G2010" t="str">
            <v>gr</v>
          </cell>
          <cell r="H2010">
            <v>0.95</v>
          </cell>
        </row>
        <row r="2011">
          <cell r="A2011" t="str">
            <v>Tomato Grated</v>
          </cell>
          <cell r="C2011">
            <v>40</v>
          </cell>
          <cell r="D2011" t="str">
            <v>gr</v>
          </cell>
          <cell r="E2011">
            <v>10.5</v>
          </cell>
          <cell r="F2011">
            <v>1000</v>
          </cell>
          <cell r="G2011" t="str">
            <v>gr</v>
          </cell>
          <cell r="H2011">
            <v>0.95</v>
          </cell>
        </row>
        <row r="2012">
          <cell r="A2012" t="str">
            <v>Tomato Halves</v>
          </cell>
          <cell r="C2012">
            <v>1000</v>
          </cell>
          <cell r="D2012" t="str">
            <v>gr</v>
          </cell>
          <cell r="E2012">
            <v>10.5</v>
          </cell>
          <cell r="F2012">
            <v>1000</v>
          </cell>
          <cell r="G2012" t="str">
            <v>gr</v>
          </cell>
          <cell r="H2012">
            <v>0.95</v>
          </cell>
        </row>
        <row r="2013">
          <cell r="A2013" t="str">
            <v>Tomato Halves Flesh Removed</v>
          </cell>
          <cell r="D2013" t="str">
            <v>ea</v>
          </cell>
          <cell r="E2013">
            <v>0.42000000000000004</v>
          </cell>
          <cell r="F2013">
            <v>1</v>
          </cell>
          <cell r="G2013" t="str">
            <v>ea</v>
          </cell>
          <cell r="H2013">
            <v>0.95</v>
          </cell>
        </row>
        <row r="2014">
          <cell r="A2014" t="str">
            <v>Tomato Julienne</v>
          </cell>
          <cell r="C2014">
            <v>1000</v>
          </cell>
          <cell r="D2014" t="str">
            <v>gr</v>
          </cell>
          <cell r="E2014">
            <v>10.5</v>
          </cell>
          <cell r="F2014">
            <v>1000</v>
          </cell>
          <cell r="G2014" t="str">
            <v>gr</v>
          </cell>
          <cell r="H2014">
            <v>0.95</v>
          </cell>
        </row>
        <row r="2015">
          <cell r="A2015" t="str">
            <v>Tomato Paste</v>
          </cell>
          <cell r="C2015">
            <v>700</v>
          </cell>
          <cell r="D2015" t="str">
            <v>gr</v>
          </cell>
          <cell r="E2015">
            <v>68.97</v>
          </cell>
          <cell r="F2015">
            <v>3000</v>
          </cell>
          <cell r="G2015" t="str">
            <v>gr</v>
          </cell>
          <cell r="H2015">
            <v>0.95</v>
          </cell>
        </row>
        <row r="2016">
          <cell r="A2016" t="str">
            <v>Tomato Paste - Kosher</v>
          </cell>
          <cell r="C2016">
            <v>700</v>
          </cell>
          <cell r="D2016" t="str">
            <v>gr</v>
          </cell>
          <cell r="E2016">
            <v>22.99</v>
          </cell>
          <cell r="F2016">
            <v>3000</v>
          </cell>
          <cell r="G2016" t="str">
            <v>gr</v>
          </cell>
          <cell r="H2016">
            <v>0.95</v>
          </cell>
        </row>
        <row r="2017">
          <cell r="A2017" t="str">
            <v>Tomato Pulp</v>
          </cell>
          <cell r="E2017">
            <v>7.9</v>
          </cell>
          <cell r="F2017">
            <v>1000</v>
          </cell>
          <cell r="G2017" t="str">
            <v>gr</v>
          </cell>
          <cell r="H2017">
            <v>0.95</v>
          </cell>
        </row>
        <row r="2018">
          <cell r="A2018" t="str">
            <v>Tomato Puree</v>
          </cell>
          <cell r="E2018">
            <v>49</v>
          </cell>
          <cell r="F2018">
            <v>3000</v>
          </cell>
          <cell r="G2018" t="str">
            <v>gr</v>
          </cell>
          <cell r="H2018">
            <v>0.95</v>
          </cell>
        </row>
        <row r="2019">
          <cell r="A2019" t="str">
            <v>Tomato Quarter Seared</v>
          </cell>
          <cell r="B2019" t="str">
            <v>4ea</v>
          </cell>
          <cell r="C2019">
            <v>16</v>
          </cell>
          <cell r="D2019" t="str">
            <v>ea</v>
          </cell>
          <cell r="E2019">
            <v>0.16250000000000001</v>
          </cell>
          <cell r="F2019">
            <v>1</v>
          </cell>
          <cell r="G2019" t="str">
            <v>ea</v>
          </cell>
          <cell r="H2019">
            <v>0.95</v>
          </cell>
        </row>
        <row r="2020">
          <cell r="A2020" t="str">
            <v>Tomato Relish</v>
          </cell>
          <cell r="C2020">
            <v>40</v>
          </cell>
          <cell r="D2020" t="str">
            <v>gr</v>
          </cell>
          <cell r="E2020">
            <v>56.282583333333342</v>
          </cell>
          <cell r="F2020">
            <v>1000</v>
          </cell>
          <cell r="G2020" t="str">
            <v>gr</v>
          </cell>
          <cell r="H2020">
            <v>0.95</v>
          </cell>
        </row>
        <row r="2021">
          <cell r="A2021" t="str">
            <v>Tomato Slice</v>
          </cell>
          <cell r="C2021">
            <v>40</v>
          </cell>
          <cell r="D2021" t="str">
            <v>gr</v>
          </cell>
          <cell r="E2021">
            <v>10.5</v>
          </cell>
          <cell r="F2021">
            <v>1000</v>
          </cell>
          <cell r="G2021" t="str">
            <v>gr</v>
          </cell>
          <cell r="H2021">
            <v>0.95</v>
          </cell>
        </row>
        <row r="2022">
          <cell r="A2022" t="str">
            <v>Tomato Wedges</v>
          </cell>
          <cell r="C2022">
            <v>1000</v>
          </cell>
          <cell r="D2022" t="str">
            <v>gr</v>
          </cell>
          <cell r="E2022">
            <v>10.5</v>
          </cell>
          <cell r="F2022">
            <v>1000</v>
          </cell>
          <cell r="G2022" t="str">
            <v>gr</v>
          </cell>
          <cell r="H2022">
            <v>0.95</v>
          </cell>
        </row>
        <row r="2023">
          <cell r="A2023" t="str">
            <v xml:space="preserve">Tomatoes Canned </v>
          </cell>
          <cell r="C2023">
            <v>10500</v>
          </cell>
          <cell r="D2023" t="str">
            <v>gr</v>
          </cell>
          <cell r="E2023">
            <v>39.33</v>
          </cell>
          <cell r="F2023">
            <v>2900</v>
          </cell>
          <cell r="G2023" t="str">
            <v>gr</v>
          </cell>
          <cell r="H2023">
            <v>0.95</v>
          </cell>
        </row>
        <row r="2024">
          <cell r="A2024" t="str">
            <v>Tomatoes Chopped</v>
          </cell>
          <cell r="C2024">
            <v>10</v>
          </cell>
          <cell r="D2024" t="str">
            <v>gr</v>
          </cell>
          <cell r="E2024">
            <v>10.5</v>
          </cell>
          <cell r="F2024">
            <v>1000</v>
          </cell>
          <cell r="G2024" t="str">
            <v>gr</v>
          </cell>
          <cell r="H2024">
            <v>0.95</v>
          </cell>
        </row>
        <row r="2025">
          <cell r="A2025" t="str">
            <v>Tomatoes Chunks</v>
          </cell>
          <cell r="C2025">
            <v>10</v>
          </cell>
          <cell r="D2025" t="str">
            <v>gr</v>
          </cell>
          <cell r="E2025">
            <v>10.5</v>
          </cell>
          <cell r="F2025">
            <v>1000</v>
          </cell>
          <cell r="G2025" t="str">
            <v>gr</v>
          </cell>
          <cell r="H2025">
            <v>0.95</v>
          </cell>
        </row>
        <row r="2026">
          <cell r="A2026" t="str">
            <v>Tomatoes Cocktail</v>
          </cell>
          <cell r="C2026">
            <v>150</v>
          </cell>
          <cell r="D2026" t="str">
            <v>gr</v>
          </cell>
          <cell r="E2026">
            <v>28.85</v>
          </cell>
          <cell r="F2026">
            <v>1000</v>
          </cell>
          <cell r="G2026" t="str">
            <v>gr</v>
          </cell>
          <cell r="H2026">
            <v>0.95</v>
          </cell>
        </row>
        <row r="2027">
          <cell r="A2027" t="str">
            <v>Tomatoes Deseeded and Skin Off</v>
          </cell>
          <cell r="C2027">
            <v>15</v>
          </cell>
          <cell r="D2027" t="str">
            <v>gr</v>
          </cell>
          <cell r="E2027">
            <v>9.9499999999999993</v>
          </cell>
          <cell r="F2027">
            <v>1000</v>
          </cell>
          <cell r="G2027" t="str">
            <v>gr</v>
          </cell>
          <cell r="H2027">
            <v>0.95</v>
          </cell>
        </row>
        <row r="2028">
          <cell r="A2028" t="str">
            <v>Tomatoes Diced</v>
          </cell>
          <cell r="C2028">
            <v>30</v>
          </cell>
          <cell r="D2028" t="str">
            <v>gr</v>
          </cell>
          <cell r="E2028">
            <v>10.5</v>
          </cell>
          <cell r="F2028">
            <v>1000</v>
          </cell>
          <cell r="G2028" t="str">
            <v>gr</v>
          </cell>
          <cell r="H2028">
            <v>0.95</v>
          </cell>
        </row>
        <row r="2029">
          <cell r="A2029" t="str">
            <v>Tomatoes Italian Tinned</v>
          </cell>
          <cell r="C2029">
            <v>10500</v>
          </cell>
          <cell r="D2029" t="str">
            <v>gr</v>
          </cell>
          <cell r="E2029">
            <v>20.98</v>
          </cell>
          <cell r="F2029">
            <v>410</v>
          </cell>
          <cell r="G2029" t="str">
            <v>gr</v>
          </cell>
          <cell r="H2029">
            <v>0.95</v>
          </cell>
        </row>
        <row r="2030">
          <cell r="A2030" t="str">
            <v>Tomatoes Peeled Whole</v>
          </cell>
          <cell r="C2030">
            <v>700</v>
          </cell>
          <cell r="D2030" t="str">
            <v>gr</v>
          </cell>
          <cell r="E2030">
            <v>22.19</v>
          </cell>
          <cell r="F2030">
            <v>2550</v>
          </cell>
          <cell r="G2030" t="str">
            <v>gr</v>
          </cell>
          <cell r="H2030">
            <v>0.95</v>
          </cell>
        </row>
        <row r="2031">
          <cell r="A2031" t="str">
            <v>Tomatoes Plum</v>
          </cell>
          <cell r="C2031">
            <v>700</v>
          </cell>
          <cell r="D2031" t="str">
            <v>gr</v>
          </cell>
          <cell r="E2031">
            <v>22</v>
          </cell>
          <cell r="F2031">
            <v>1000</v>
          </cell>
          <cell r="G2031" t="str">
            <v>gr</v>
          </cell>
          <cell r="H2031">
            <v>0.95</v>
          </cell>
        </row>
        <row r="2032">
          <cell r="A2032" t="str">
            <v>Tomatoes Roma</v>
          </cell>
          <cell r="E2032">
            <v>9</v>
          </cell>
          <cell r="F2032">
            <v>1000</v>
          </cell>
          <cell r="G2032" t="str">
            <v>gr</v>
          </cell>
          <cell r="H2032">
            <v>0.95</v>
          </cell>
        </row>
        <row r="2033">
          <cell r="A2033" t="str">
            <v>Tomatoes Sliced</v>
          </cell>
          <cell r="C2033">
            <v>15</v>
          </cell>
          <cell r="D2033" t="str">
            <v>gr</v>
          </cell>
          <cell r="E2033">
            <v>9.9499999999999993</v>
          </cell>
          <cell r="F2033">
            <v>1000</v>
          </cell>
          <cell r="G2033" t="str">
            <v>gr</v>
          </cell>
          <cell r="H2033">
            <v>0.95</v>
          </cell>
        </row>
        <row r="2034">
          <cell r="A2034" t="str">
            <v>Tomatoes Sliced Grilled</v>
          </cell>
          <cell r="E2034">
            <v>9.9499999999999993</v>
          </cell>
          <cell r="F2034">
            <v>1000</v>
          </cell>
          <cell r="G2034" t="str">
            <v>gr</v>
          </cell>
          <cell r="H2034">
            <v>0.95</v>
          </cell>
        </row>
        <row r="2035">
          <cell r="A2035" t="str">
            <v>Tomatoes Sundried</v>
          </cell>
          <cell r="C2035">
            <v>1500</v>
          </cell>
          <cell r="D2035" t="str">
            <v>gr</v>
          </cell>
          <cell r="E2035">
            <v>69</v>
          </cell>
          <cell r="F2035">
            <v>1000</v>
          </cell>
          <cell r="G2035" t="str">
            <v>gr</v>
          </cell>
          <cell r="H2035">
            <v>0.95</v>
          </cell>
        </row>
        <row r="2036">
          <cell r="A2036" t="str">
            <v>Tomatoes Sundried Marinated</v>
          </cell>
          <cell r="C2036">
            <v>1500</v>
          </cell>
          <cell r="D2036" t="str">
            <v>gr</v>
          </cell>
          <cell r="E2036">
            <v>95</v>
          </cell>
          <cell r="F2036">
            <v>900</v>
          </cell>
          <cell r="G2036" t="str">
            <v>gr</v>
          </cell>
          <cell r="H2036">
            <v>0.95</v>
          </cell>
        </row>
        <row r="2037">
          <cell r="A2037" t="str">
            <v>Tomatoes Tinned</v>
          </cell>
          <cell r="C2037">
            <v>10500</v>
          </cell>
          <cell r="D2037" t="str">
            <v>gr</v>
          </cell>
          <cell r="E2037">
            <v>34</v>
          </cell>
          <cell r="F2037">
            <v>2500</v>
          </cell>
          <cell r="G2037" t="str">
            <v>gr</v>
          </cell>
          <cell r="H2037">
            <v>0.95</v>
          </cell>
        </row>
        <row r="2038">
          <cell r="A2038" t="str">
            <v>Tomatoes Tinned Juice</v>
          </cell>
          <cell r="C2038">
            <v>10500</v>
          </cell>
          <cell r="D2038" t="str">
            <v>gr</v>
          </cell>
          <cell r="E2038">
            <v>11.986666666666666</v>
          </cell>
          <cell r="F2038">
            <v>1000</v>
          </cell>
          <cell r="G2038" t="str">
            <v>gr</v>
          </cell>
          <cell r="H2038">
            <v>0.95</v>
          </cell>
        </row>
        <row r="2039">
          <cell r="A2039" t="str">
            <v>Tomatoes Vine</v>
          </cell>
          <cell r="C2039">
            <v>10</v>
          </cell>
          <cell r="D2039" t="str">
            <v>gr</v>
          </cell>
          <cell r="E2039">
            <v>69</v>
          </cell>
          <cell r="F2039">
            <v>1000</v>
          </cell>
          <cell r="G2039" t="str">
            <v>gr</v>
          </cell>
          <cell r="H2039">
            <v>0.95</v>
          </cell>
        </row>
        <row r="2040">
          <cell r="A2040" t="str">
            <v>Tomatoes Vine Ripened</v>
          </cell>
          <cell r="C2040">
            <v>3</v>
          </cell>
          <cell r="D2040" t="str">
            <v>ea</v>
          </cell>
          <cell r="E2040">
            <v>1.032</v>
          </cell>
          <cell r="F2040">
            <v>1</v>
          </cell>
          <cell r="G2040" t="str">
            <v>ea</v>
          </cell>
          <cell r="H2040">
            <v>0.95</v>
          </cell>
        </row>
        <row r="2041">
          <cell r="A2041" t="str">
            <v>Tomatoes Vine Ripened Chopped</v>
          </cell>
          <cell r="C2041">
            <v>10</v>
          </cell>
          <cell r="D2041" t="str">
            <v>gr</v>
          </cell>
          <cell r="E2041">
            <v>69</v>
          </cell>
          <cell r="F2041">
            <v>1000</v>
          </cell>
          <cell r="G2041" t="str">
            <v>gr</v>
          </cell>
          <cell r="H2041">
            <v>0.95</v>
          </cell>
        </row>
        <row r="2042">
          <cell r="A2042" t="str">
            <v>Tomatoes Wedges</v>
          </cell>
          <cell r="C2042">
            <v>150</v>
          </cell>
          <cell r="D2042" t="str">
            <v>gr</v>
          </cell>
          <cell r="E2042">
            <v>9.9499999999999993</v>
          </cell>
          <cell r="F2042">
            <v>1000</v>
          </cell>
          <cell r="G2042" t="str">
            <v>gr</v>
          </cell>
          <cell r="H2042">
            <v>0.95</v>
          </cell>
        </row>
        <row r="2043">
          <cell r="A2043" t="str">
            <v>Tomatoes Grilled</v>
          </cell>
          <cell r="C2043">
            <v>150</v>
          </cell>
          <cell r="D2043" t="str">
            <v>gr</v>
          </cell>
          <cell r="E2043">
            <v>9.9499999999999993</v>
          </cell>
          <cell r="F2043">
            <v>1000</v>
          </cell>
          <cell r="G2043" t="str">
            <v>gr</v>
          </cell>
          <cell r="H2043">
            <v>0.95</v>
          </cell>
        </row>
        <row r="2044">
          <cell r="A2044" t="str">
            <v>Toothpick</v>
          </cell>
          <cell r="C2044">
            <v>1</v>
          </cell>
          <cell r="D2044" t="str">
            <v>ea</v>
          </cell>
          <cell r="E2044">
            <v>2.0480000000000002E-2</v>
          </cell>
          <cell r="F2044">
            <v>1</v>
          </cell>
          <cell r="G2044" t="str">
            <v>ea</v>
          </cell>
          <cell r="H2044">
            <v>0.95</v>
          </cell>
        </row>
        <row r="2045">
          <cell r="A2045" t="str">
            <v>Tortilla Wrap</v>
          </cell>
          <cell r="C2045">
            <v>1</v>
          </cell>
          <cell r="D2045" t="str">
            <v>ea</v>
          </cell>
          <cell r="E2045">
            <v>2.9</v>
          </cell>
          <cell r="F2045">
            <v>1</v>
          </cell>
          <cell r="G2045" t="str">
            <v>ea</v>
          </cell>
          <cell r="H2045">
            <v>0.95</v>
          </cell>
        </row>
        <row r="2046">
          <cell r="A2046" t="str">
            <v>Trout Fresh Fillet</v>
          </cell>
          <cell r="C2046">
            <v>40</v>
          </cell>
          <cell r="D2046" t="str">
            <v>gr</v>
          </cell>
          <cell r="E2046">
            <v>6.46</v>
          </cell>
          <cell r="F2046">
            <v>60</v>
          </cell>
          <cell r="G2046" t="str">
            <v>gr</v>
          </cell>
          <cell r="H2046">
            <v>0.95</v>
          </cell>
        </row>
        <row r="2047">
          <cell r="A2047" t="str">
            <v>Trout Salmon</v>
          </cell>
          <cell r="E2047">
            <v>78.67</v>
          </cell>
          <cell r="F2047">
            <v>1000</v>
          </cell>
          <cell r="G2047" t="str">
            <v>gr</v>
          </cell>
          <cell r="H2047">
            <v>0.95</v>
          </cell>
        </row>
        <row r="2048">
          <cell r="A2048" t="str">
            <v>Trout Salmon Chilean</v>
          </cell>
          <cell r="E2048">
            <v>78.67</v>
          </cell>
          <cell r="F2048">
            <v>1000</v>
          </cell>
          <cell r="G2048" t="str">
            <v>gr</v>
          </cell>
          <cell r="H2048">
            <v>0.95</v>
          </cell>
        </row>
        <row r="2049">
          <cell r="A2049" t="str">
            <v>Trout Smoked</v>
          </cell>
          <cell r="C2049">
            <v>20</v>
          </cell>
          <cell r="D2049" t="str">
            <v>gr</v>
          </cell>
          <cell r="E2049">
            <v>99.72</v>
          </cell>
          <cell r="F2049">
            <v>500</v>
          </cell>
          <cell r="G2049" t="str">
            <v>gr</v>
          </cell>
          <cell r="H2049">
            <v>0.95</v>
          </cell>
        </row>
        <row r="2050">
          <cell r="A2050" t="str">
            <v>Triple Sec Liquer</v>
          </cell>
          <cell r="C2050">
            <v>20</v>
          </cell>
          <cell r="D2050" t="str">
            <v>ml</v>
          </cell>
          <cell r="E2050">
            <v>50</v>
          </cell>
          <cell r="F2050">
            <v>750</v>
          </cell>
          <cell r="G2050" t="str">
            <v>gr</v>
          </cell>
          <cell r="H2050">
            <v>0.95</v>
          </cell>
        </row>
        <row r="2051">
          <cell r="A2051" t="str">
            <v>Truffle</v>
          </cell>
          <cell r="C2051">
            <v>20</v>
          </cell>
          <cell r="D2051" t="str">
            <v>gr</v>
          </cell>
          <cell r="E2051">
            <v>838</v>
          </cell>
          <cell r="F2051">
            <v>1000</v>
          </cell>
          <cell r="G2051" t="str">
            <v>gr</v>
          </cell>
          <cell r="H2051">
            <v>0.95</v>
          </cell>
        </row>
        <row r="2052">
          <cell r="A2052" t="str">
            <v>Tuna Chunks</v>
          </cell>
          <cell r="E2052">
            <v>109.41</v>
          </cell>
          <cell r="F2052">
            <v>1700</v>
          </cell>
          <cell r="G2052" t="str">
            <v>gr</v>
          </cell>
          <cell r="H2052">
            <v>0.95</v>
          </cell>
        </row>
        <row r="2053">
          <cell r="A2053" t="str">
            <v>Tuna Chunks in Brine</v>
          </cell>
          <cell r="C2053">
            <v>95</v>
          </cell>
          <cell r="D2053" t="str">
            <v>gr</v>
          </cell>
          <cell r="E2053">
            <v>109.41</v>
          </cell>
          <cell r="F2053">
            <v>1700</v>
          </cell>
          <cell r="G2053" t="str">
            <v>gr</v>
          </cell>
          <cell r="H2053">
            <v>0.95</v>
          </cell>
        </row>
        <row r="2054">
          <cell r="A2054" t="str">
            <v>Tuna Flakes</v>
          </cell>
          <cell r="C2054">
            <v>20</v>
          </cell>
          <cell r="D2054" t="str">
            <v>gr</v>
          </cell>
          <cell r="E2054">
            <v>109.41</v>
          </cell>
          <cell r="F2054">
            <v>1700</v>
          </cell>
          <cell r="G2054" t="str">
            <v>gr</v>
          </cell>
          <cell r="H2054">
            <v>0.95</v>
          </cell>
        </row>
        <row r="2055">
          <cell r="A2055" t="str">
            <v>Tuna Fresh</v>
          </cell>
          <cell r="B2055" t="str">
            <v>2x20gr</v>
          </cell>
          <cell r="C2055">
            <v>40</v>
          </cell>
          <cell r="D2055" t="str">
            <v>gr</v>
          </cell>
          <cell r="E2055">
            <v>109.41</v>
          </cell>
          <cell r="F2055">
            <v>1000</v>
          </cell>
          <cell r="G2055" t="str">
            <v>gr</v>
          </cell>
          <cell r="H2055">
            <v>0.95</v>
          </cell>
        </row>
        <row r="2056">
          <cell r="A2056" t="str">
            <v>Tuna Loin Frozen</v>
          </cell>
          <cell r="E2056">
            <v>149.94999999999999</v>
          </cell>
          <cell r="F2056">
            <v>1000</v>
          </cell>
          <cell r="G2056" t="str">
            <v>gr</v>
          </cell>
          <cell r="H2056">
            <v>0.95</v>
          </cell>
        </row>
        <row r="2057">
          <cell r="A2057" t="str">
            <v>Tuna Loin Trimmed</v>
          </cell>
          <cell r="E2057">
            <v>149.94999999999999</v>
          </cell>
          <cell r="F2057">
            <v>1000</v>
          </cell>
          <cell r="G2057" t="str">
            <v>gr</v>
          </cell>
          <cell r="H2057">
            <v>0.95</v>
          </cell>
        </row>
        <row r="2058">
          <cell r="A2058" t="str">
            <v>Tuna Shredded in Brine</v>
          </cell>
          <cell r="C2058">
            <v>95</v>
          </cell>
          <cell r="D2058" t="str">
            <v>gr</v>
          </cell>
          <cell r="E2058">
            <v>109.41</v>
          </cell>
          <cell r="F2058">
            <v>1700</v>
          </cell>
          <cell r="G2058" t="str">
            <v>gr</v>
          </cell>
          <cell r="H2058">
            <v>0.95</v>
          </cell>
        </row>
        <row r="2059">
          <cell r="A2059" t="str">
            <v>Tuna Smoked</v>
          </cell>
          <cell r="E2059">
            <v>85</v>
          </cell>
          <cell r="F2059">
            <v>1000</v>
          </cell>
          <cell r="G2059" t="str">
            <v>gr</v>
          </cell>
          <cell r="H2059">
            <v>0.95</v>
          </cell>
        </row>
        <row r="2060">
          <cell r="A2060" t="str">
            <v>Tuna Steak Frozen</v>
          </cell>
          <cell r="E2060">
            <v>154.94999999999999</v>
          </cell>
          <cell r="F2060">
            <v>1000</v>
          </cell>
          <cell r="G2060" t="str">
            <v>gr</v>
          </cell>
          <cell r="H2060">
            <v>0.95</v>
          </cell>
        </row>
        <row r="2061">
          <cell r="A2061" t="str">
            <v>Tuna Tinned</v>
          </cell>
          <cell r="E2061">
            <v>99.54</v>
          </cell>
          <cell r="F2061">
            <v>1700</v>
          </cell>
          <cell r="G2061" t="str">
            <v>gr</v>
          </cell>
          <cell r="H2061">
            <v>0.95</v>
          </cell>
        </row>
        <row r="2062">
          <cell r="A2062" t="str">
            <v>Tuna Tinned Flaked</v>
          </cell>
          <cell r="E2062">
            <v>99.54</v>
          </cell>
          <cell r="F2062">
            <v>1700</v>
          </cell>
          <cell r="G2062" t="str">
            <v>gr</v>
          </cell>
          <cell r="H2062">
            <v>0.95</v>
          </cell>
        </row>
        <row r="2063">
          <cell r="A2063" t="str">
            <v>Turkey Breast</v>
          </cell>
          <cell r="E2063">
            <v>60</v>
          </cell>
          <cell r="F2063">
            <v>1000</v>
          </cell>
          <cell r="G2063" t="str">
            <v>gr</v>
          </cell>
          <cell r="H2063">
            <v>0.95</v>
          </cell>
        </row>
        <row r="2064">
          <cell r="A2064" t="str">
            <v>Turkey Breast Roasted</v>
          </cell>
          <cell r="E2064">
            <v>60</v>
          </cell>
          <cell r="F2064">
            <v>1000</v>
          </cell>
          <cell r="G2064" t="str">
            <v>gr</v>
          </cell>
          <cell r="H2064">
            <v>0.95</v>
          </cell>
        </row>
        <row r="2065">
          <cell r="A2065" t="str">
            <v>Turkey Breast Smoked Roasted</v>
          </cell>
          <cell r="B2065" t="str">
            <v>3x30gr</v>
          </cell>
          <cell r="C2065">
            <v>90</v>
          </cell>
          <cell r="D2065" t="str">
            <v>gr</v>
          </cell>
          <cell r="E2065">
            <v>79</v>
          </cell>
          <cell r="F2065">
            <v>1000</v>
          </cell>
          <cell r="G2065" t="str">
            <v>gr</v>
          </cell>
          <cell r="H2065">
            <v>0.95</v>
          </cell>
        </row>
        <row r="2066">
          <cell r="A2066" t="str">
            <v>Turkey Loaf Chopped</v>
          </cell>
          <cell r="C2066">
            <v>20</v>
          </cell>
          <cell r="D2066" t="str">
            <v>gr</v>
          </cell>
          <cell r="E2066">
            <v>64.989999999999995</v>
          </cell>
          <cell r="F2066">
            <v>1000</v>
          </cell>
          <cell r="G2066" t="str">
            <v>gr</v>
          </cell>
          <cell r="H2066">
            <v>0.95</v>
          </cell>
        </row>
        <row r="2067">
          <cell r="A2067" t="str">
            <v>Turkey Smoked Loaf</v>
          </cell>
          <cell r="C2067">
            <v>20</v>
          </cell>
          <cell r="D2067" t="str">
            <v>gr</v>
          </cell>
          <cell r="E2067">
            <v>64.989999999999995</v>
          </cell>
          <cell r="F2067">
            <v>1000</v>
          </cell>
          <cell r="G2067" t="str">
            <v>gr</v>
          </cell>
          <cell r="H2067">
            <v>0.95</v>
          </cell>
        </row>
        <row r="2068">
          <cell r="A2068" t="str">
            <v>Turnip Cubes</v>
          </cell>
          <cell r="C2068">
            <v>20</v>
          </cell>
          <cell r="D2068" t="str">
            <v>gr</v>
          </cell>
          <cell r="E2068">
            <v>19.95</v>
          </cell>
          <cell r="F2068">
            <v>1000</v>
          </cell>
          <cell r="G2068" t="str">
            <v>gr</v>
          </cell>
          <cell r="H2068">
            <v>0.95</v>
          </cell>
        </row>
        <row r="2069">
          <cell r="A2069" t="str">
            <v>Turnip Ribbons</v>
          </cell>
          <cell r="C2069">
            <v>20</v>
          </cell>
          <cell r="D2069" t="str">
            <v>gr</v>
          </cell>
          <cell r="E2069">
            <v>19.95</v>
          </cell>
          <cell r="F2069">
            <v>1000</v>
          </cell>
          <cell r="G2069" t="str">
            <v>gr</v>
          </cell>
          <cell r="H2069">
            <v>0.95</v>
          </cell>
        </row>
        <row r="2070">
          <cell r="A2070" t="str">
            <v>Turnips Turned</v>
          </cell>
          <cell r="C2070">
            <v>20</v>
          </cell>
          <cell r="D2070" t="str">
            <v>gr</v>
          </cell>
          <cell r="E2070">
            <v>11.95</v>
          </cell>
          <cell r="F2070">
            <v>1000</v>
          </cell>
          <cell r="G2070" t="str">
            <v>gr</v>
          </cell>
          <cell r="H2070">
            <v>0.95</v>
          </cell>
        </row>
        <row r="2071">
          <cell r="A2071" t="str">
            <v>Turnips with Tops</v>
          </cell>
          <cell r="C2071">
            <v>20</v>
          </cell>
          <cell r="D2071" t="str">
            <v>gr</v>
          </cell>
          <cell r="E2071">
            <v>11.95</v>
          </cell>
          <cell r="F2071">
            <v>1000</v>
          </cell>
          <cell r="G2071" t="str">
            <v>gr</v>
          </cell>
          <cell r="H2071">
            <v>0.95</v>
          </cell>
        </row>
        <row r="2072">
          <cell r="A2072" t="str">
            <v>Vanilla Bean</v>
          </cell>
          <cell r="E2072">
            <v>20</v>
          </cell>
          <cell r="F2072">
            <v>1</v>
          </cell>
          <cell r="G2072" t="str">
            <v>ea</v>
          </cell>
          <cell r="H2072">
            <v>0.95</v>
          </cell>
        </row>
        <row r="2073">
          <cell r="A2073" t="str">
            <v>Veal</v>
          </cell>
          <cell r="C2073">
            <v>3000</v>
          </cell>
          <cell r="D2073" t="str">
            <v>gr</v>
          </cell>
          <cell r="E2073">
            <v>88</v>
          </cell>
          <cell r="F2073">
            <v>1000</v>
          </cell>
          <cell r="G2073" t="str">
            <v>gr</v>
          </cell>
          <cell r="H2073">
            <v>0.95</v>
          </cell>
        </row>
        <row r="2074">
          <cell r="A2074" t="str">
            <v>Veal Bones</v>
          </cell>
          <cell r="C2074">
            <v>10000</v>
          </cell>
          <cell r="D2074" t="str">
            <v>gr</v>
          </cell>
          <cell r="E2074">
            <v>8.76</v>
          </cell>
          <cell r="F2074">
            <v>1000</v>
          </cell>
          <cell r="G2074" t="str">
            <v>gr</v>
          </cell>
          <cell r="H2074">
            <v>0.95</v>
          </cell>
        </row>
        <row r="2075">
          <cell r="A2075" t="str">
            <v>Veal Cubes</v>
          </cell>
          <cell r="C2075">
            <v>16000</v>
          </cell>
          <cell r="D2075" t="str">
            <v>gr</v>
          </cell>
          <cell r="E2075">
            <v>56</v>
          </cell>
          <cell r="F2075">
            <v>1000</v>
          </cell>
          <cell r="G2075" t="str">
            <v>gr</v>
          </cell>
          <cell r="H2075">
            <v>0.95</v>
          </cell>
        </row>
        <row r="2076">
          <cell r="A2076" t="str">
            <v>Veal Fillet</v>
          </cell>
          <cell r="C2076">
            <v>3000</v>
          </cell>
          <cell r="D2076" t="str">
            <v>gr</v>
          </cell>
          <cell r="E2076">
            <v>144.94999999999999</v>
          </cell>
          <cell r="F2076">
            <v>1000</v>
          </cell>
          <cell r="G2076" t="str">
            <v>gr</v>
          </cell>
          <cell r="H2076">
            <v>0.95</v>
          </cell>
        </row>
        <row r="2077">
          <cell r="A2077" t="str">
            <v>Veal Knuckles</v>
          </cell>
          <cell r="C2077">
            <v>3000</v>
          </cell>
          <cell r="D2077" t="str">
            <v>gr</v>
          </cell>
          <cell r="E2077">
            <v>45</v>
          </cell>
          <cell r="F2077">
            <v>1000</v>
          </cell>
          <cell r="G2077" t="str">
            <v>gr</v>
          </cell>
          <cell r="H2077">
            <v>0.95</v>
          </cell>
        </row>
        <row r="2078">
          <cell r="A2078" t="str">
            <v>Veal Leg Cubes</v>
          </cell>
          <cell r="C2078">
            <v>20</v>
          </cell>
          <cell r="D2078" t="str">
            <v>gr</v>
          </cell>
          <cell r="E2078">
            <v>56</v>
          </cell>
          <cell r="F2078">
            <v>1000</v>
          </cell>
          <cell r="G2078" t="str">
            <v>gr</v>
          </cell>
          <cell r="H2078">
            <v>0.95</v>
          </cell>
        </row>
        <row r="2079">
          <cell r="A2079" t="str">
            <v>Veal Loin</v>
          </cell>
          <cell r="C2079">
            <v>3000</v>
          </cell>
          <cell r="D2079" t="str">
            <v>gr</v>
          </cell>
          <cell r="E2079">
            <v>145</v>
          </cell>
          <cell r="F2079">
            <v>1000</v>
          </cell>
          <cell r="G2079" t="str">
            <v>gr</v>
          </cell>
          <cell r="H2079">
            <v>0.95</v>
          </cell>
        </row>
        <row r="2080">
          <cell r="A2080" t="str">
            <v>Veal Mince</v>
          </cell>
          <cell r="C2080">
            <v>3000</v>
          </cell>
          <cell r="D2080" t="str">
            <v>gr</v>
          </cell>
          <cell r="E2080">
            <v>58</v>
          </cell>
          <cell r="F2080">
            <v>1000</v>
          </cell>
          <cell r="G2080" t="str">
            <v>gr</v>
          </cell>
          <cell r="H2080">
            <v>0.95</v>
          </cell>
        </row>
        <row r="2081">
          <cell r="A2081" t="str">
            <v>Veal Ossobucco</v>
          </cell>
          <cell r="C2081">
            <v>3000</v>
          </cell>
          <cell r="D2081" t="str">
            <v>gr</v>
          </cell>
          <cell r="E2081">
            <v>59</v>
          </cell>
          <cell r="F2081">
            <v>1000</v>
          </cell>
          <cell r="G2081" t="str">
            <v>gr</v>
          </cell>
          <cell r="H2081">
            <v>0.95</v>
          </cell>
        </row>
        <row r="2082">
          <cell r="A2082" t="str">
            <v>Vegetable Mixed Pearl</v>
          </cell>
          <cell r="C2082">
            <v>60</v>
          </cell>
          <cell r="D2082" t="str">
            <v>gr</v>
          </cell>
          <cell r="E2082">
            <v>17.5</v>
          </cell>
          <cell r="F2082">
            <v>1000</v>
          </cell>
          <cell r="G2082" t="str">
            <v>gr</v>
          </cell>
          <cell r="H2082">
            <v>0.95</v>
          </cell>
        </row>
        <row r="2083">
          <cell r="A2083" t="str">
            <v>Vegetables Bundles</v>
          </cell>
          <cell r="E2083">
            <v>2.5</v>
          </cell>
          <cell r="F2083">
            <v>1</v>
          </cell>
          <cell r="G2083" t="str">
            <v>ea</v>
          </cell>
          <cell r="H2083">
            <v>0.95</v>
          </cell>
        </row>
        <row r="2084">
          <cell r="A2084" t="str">
            <v>Vegetables Chunky Mixed</v>
          </cell>
          <cell r="E2084">
            <v>14.95</v>
          </cell>
          <cell r="F2084">
            <v>1000</v>
          </cell>
          <cell r="G2084" t="str">
            <v>gr</v>
          </cell>
          <cell r="H2084">
            <v>0.95</v>
          </cell>
        </row>
        <row r="2085">
          <cell r="A2085" t="str">
            <v>Vegetables Chunky Roasted</v>
          </cell>
          <cell r="C2085">
            <v>30</v>
          </cell>
          <cell r="D2085" t="str">
            <v>gr</v>
          </cell>
          <cell r="E2085">
            <v>24.583456140350876</v>
          </cell>
          <cell r="F2085">
            <v>1000</v>
          </cell>
          <cell r="G2085" t="str">
            <v>gr</v>
          </cell>
          <cell r="H2085">
            <v>0.95</v>
          </cell>
        </row>
        <row r="2086">
          <cell r="A2086" t="str">
            <v>Vegetables Dried</v>
          </cell>
          <cell r="E2086">
            <v>12</v>
          </cell>
          <cell r="F2086">
            <v>100</v>
          </cell>
          <cell r="G2086" t="str">
            <v>gr</v>
          </cell>
          <cell r="H2086">
            <v>0.95</v>
          </cell>
        </row>
        <row r="2087">
          <cell r="A2087" t="str">
            <v>Vegetables Mixed Brunoise</v>
          </cell>
          <cell r="C2087">
            <v>2600</v>
          </cell>
          <cell r="D2087" t="str">
            <v>gr</v>
          </cell>
          <cell r="E2087">
            <v>16.899999999999999</v>
          </cell>
          <cell r="F2087">
            <v>1000</v>
          </cell>
          <cell r="G2087" t="str">
            <v>gr</v>
          </cell>
          <cell r="H2087">
            <v>0.95</v>
          </cell>
        </row>
        <row r="2088">
          <cell r="A2088" t="str">
            <v>Vegetables Mixed Brunoise Grilled</v>
          </cell>
          <cell r="E2088">
            <v>16.899999999999999</v>
          </cell>
          <cell r="F2088">
            <v>1000</v>
          </cell>
          <cell r="G2088" t="str">
            <v>gr</v>
          </cell>
          <cell r="H2088">
            <v>0.95</v>
          </cell>
        </row>
        <row r="2089">
          <cell r="A2089" t="str">
            <v>Vegetables Mixed Chunky</v>
          </cell>
          <cell r="C2089">
            <v>60</v>
          </cell>
          <cell r="D2089" t="str">
            <v>gr</v>
          </cell>
          <cell r="E2089">
            <v>14.95</v>
          </cell>
          <cell r="F2089">
            <v>1000</v>
          </cell>
          <cell r="G2089" t="str">
            <v>gr</v>
          </cell>
          <cell r="H2089">
            <v>0.95</v>
          </cell>
        </row>
        <row r="2090">
          <cell r="A2090" t="str">
            <v>Vegetables Mixed Cubes terrines</v>
          </cell>
          <cell r="E2090">
            <v>14</v>
          </cell>
          <cell r="F2090">
            <v>1000</v>
          </cell>
          <cell r="G2090" t="str">
            <v>gr</v>
          </cell>
          <cell r="H2090">
            <v>0.95</v>
          </cell>
        </row>
        <row r="2091">
          <cell r="A2091" t="str">
            <v>Vegetables Mixed Frozen</v>
          </cell>
          <cell r="C2091">
            <v>800</v>
          </cell>
          <cell r="D2091" t="str">
            <v>gr</v>
          </cell>
          <cell r="E2091">
            <v>23.33</v>
          </cell>
          <cell r="F2091">
            <v>1000</v>
          </cell>
          <cell r="G2091" t="str">
            <v>gr</v>
          </cell>
          <cell r="H2091">
            <v>0.95</v>
          </cell>
        </row>
        <row r="2092">
          <cell r="A2092" t="str">
            <v>Vegetables Mixed Frozen Sauteed</v>
          </cell>
          <cell r="C2092">
            <v>800</v>
          </cell>
          <cell r="D2092" t="str">
            <v>gr</v>
          </cell>
          <cell r="E2092">
            <v>23.33</v>
          </cell>
          <cell r="F2092">
            <v>1000</v>
          </cell>
          <cell r="G2092" t="str">
            <v>gr</v>
          </cell>
          <cell r="H2092">
            <v>0.95</v>
          </cell>
        </row>
        <row r="2093">
          <cell r="A2093" t="str">
            <v>Vegetables Mixed Granny Cut</v>
          </cell>
          <cell r="C2093">
            <v>60</v>
          </cell>
          <cell r="D2093" t="str">
            <v>gr</v>
          </cell>
          <cell r="E2093">
            <v>13.5</v>
          </cell>
          <cell r="F2093">
            <v>1000</v>
          </cell>
          <cell r="G2093" t="str">
            <v>gr</v>
          </cell>
          <cell r="H2093">
            <v>0.95</v>
          </cell>
        </row>
        <row r="2094">
          <cell r="A2094" t="str">
            <v>Vegetables Mixed Grilled</v>
          </cell>
          <cell r="C2094">
            <v>40</v>
          </cell>
          <cell r="D2094" t="str">
            <v>gr</v>
          </cell>
          <cell r="E2094">
            <v>13.5</v>
          </cell>
          <cell r="F2094">
            <v>1000</v>
          </cell>
          <cell r="G2094" t="str">
            <v>gr</v>
          </cell>
          <cell r="H2094">
            <v>0.95</v>
          </cell>
        </row>
        <row r="2095">
          <cell r="A2095" t="str">
            <v>Vegetables Mixed Julienne</v>
          </cell>
          <cell r="C2095">
            <v>400</v>
          </cell>
          <cell r="D2095" t="str">
            <v>gr</v>
          </cell>
          <cell r="E2095">
            <v>14.5</v>
          </cell>
          <cell r="F2095">
            <v>1000</v>
          </cell>
          <cell r="G2095" t="str">
            <v>gr</v>
          </cell>
          <cell r="H2095">
            <v>0.95</v>
          </cell>
        </row>
        <row r="2096">
          <cell r="A2096" t="str">
            <v>Vegetables Mixed Roasted</v>
          </cell>
          <cell r="C2096">
            <v>60</v>
          </cell>
          <cell r="D2096" t="str">
            <v>gr</v>
          </cell>
          <cell r="E2096">
            <v>24.583456140350876</v>
          </cell>
          <cell r="F2096">
            <v>1000</v>
          </cell>
          <cell r="G2096" t="str">
            <v>gr</v>
          </cell>
          <cell r="H2096">
            <v>0.95</v>
          </cell>
        </row>
        <row r="2097">
          <cell r="A2097" t="str">
            <v>Vegetables Mixed Roasted Batons</v>
          </cell>
          <cell r="C2097">
            <v>60</v>
          </cell>
          <cell r="D2097" t="str">
            <v>gr</v>
          </cell>
          <cell r="E2097">
            <v>13.5</v>
          </cell>
          <cell r="F2097">
            <v>1000</v>
          </cell>
          <cell r="G2097" t="str">
            <v>gr</v>
          </cell>
          <cell r="H2097">
            <v>0.95</v>
          </cell>
        </row>
        <row r="2098">
          <cell r="A2098" t="str">
            <v>Vegetables Mixed Seasonal</v>
          </cell>
          <cell r="C2098">
            <v>60</v>
          </cell>
          <cell r="D2098" t="str">
            <v>gr</v>
          </cell>
          <cell r="E2098">
            <v>13.5</v>
          </cell>
          <cell r="F2098">
            <v>1000</v>
          </cell>
          <cell r="G2098" t="str">
            <v>gr</v>
          </cell>
          <cell r="H2098">
            <v>0.95</v>
          </cell>
        </row>
        <row r="2099">
          <cell r="A2099" t="str">
            <v>Vegetables Mixed Stirfried</v>
          </cell>
          <cell r="C2099">
            <v>60</v>
          </cell>
          <cell r="D2099" t="str">
            <v>gr</v>
          </cell>
          <cell r="E2099">
            <v>13.5</v>
          </cell>
          <cell r="F2099">
            <v>1000</v>
          </cell>
          <cell r="G2099" t="str">
            <v>gr</v>
          </cell>
          <cell r="H2099">
            <v>0.95</v>
          </cell>
        </row>
        <row r="2100">
          <cell r="A2100" t="str">
            <v>Vegetables Quiche Mix</v>
          </cell>
          <cell r="E2100">
            <v>16</v>
          </cell>
          <cell r="F2100">
            <v>1000</v>
          </cell>
          <cell r="G2100" t="str">
            <v>gr</v>
          </cell>
          <cell r="H2100">
            <v>0.95</v>
          </cell>
        </row>
        <row r="2101">
          <cell r="A2101" t="str">
            <v>Vegetables Ratatouille Mix</v>
          </cell>
          <cell r="E2101">
            <v>13.5</v>
          </cell>
          <cell r="F2101">
            <v>1000</v>
          </cell>
          <cell r="G2101" t="str">
            <v>gr</v>
          </cell>
          <cell r="H2101">
            <v>0.95</v>
          </cell>
        </row>
        <row r="2102">
          <cell r="A2102" t="str">
            <v>Venison Cubes</v>
          </cell>
          <cell r="C2102">
            <v>16000</v>
          </cell>
          <cell r="D2102" t="str">
            <v>gr</v>
          </cell>
          <cell r="E2102">
            <v>55.99</v>
          </cell>
          <cell r="F2102">
            <v>1000</v>
          </cell>
          <cell r="G2102" t="str">
            <v>gr</v>
          </cell>
          <cell r="H2102">
            <v>0.95</v>
          </cell>
        </row>
        <row r="2103">
          <cell r="A2103" t="str">
            <v>Venison Leg Cubes</v>
          </cell>
          <cell r="E2103">
            <v>67.989999999999995</v>
          </cell>
          <cell r="F2103">
            <v>1000</v>
          </cell>
          <cell r="G2103" t="str">
            <v>gr</v>
          </cell>
          <cell r="H2103">
            <v>0.95</v>
          </cell>
        </row>
        <row r="2104">
          <cell r="A2104" t="str">
            <v>Venison Loin</v>
          </cell>
          <cell r="E2104">
            <v>186</v>
          </cell>
          <cell r="F2104">
            <v>1000</v>
          </cell>
          <cell r="G2104" t="str">
            <v>gr</v>
          </cell>
          <cell r="H2104">
            <v>0.95</v>
          </cell>
        </row>
        <row r="2105">
          <cell r="A2105" t="str">
            <v>Venison Loin Fillet</v>
          </cell>
          <cell r="E2105">
            <v>225</v>
          </cell>
          <cell r="F2105">
            <v>1000</v>
          </cell>
          <cell r="G2105" t="str">
            <v>gr</v>
          </cell>
          <cell r="H2105">
            <v>0.95</v>
          </cell>
        </row>
        <row r="2106">
          <cell r="A2106" t="str">
            <v>Vinaigrette Mustard &amp; Herb</v>
          </cell>
          <cell r="B2106" t="str">
            <v>VIN 0012</v>
          </cell>
          <cell r="E2106">
            <v>13.323855555555555</v>
          </cell>
          <cell r="F2106">
            <v>1000</v>
          </cell>
          <cell r="G2106" t="str">
            <v>gr</v>
          </cell>
          <cell r="H2106">
            <v>0.95</v>
          </cell>
        </row>
        <row r="2107">
          <cell r="A2107" t="str">
            <v>Vinaigrette Tarragon</v>
          </cell>
          <cell r="B2107" t="str">
            <v>VIN 0012</v>
          </cell>
          <cell r="E2107">
            <v>0</v>
          </cell>
          <cell r="F2107">
            <v>1000</v>
          </cell>
          <cell r="G2107" t="str">
            <v>gr</v>
          </cell>
          <cell r="H2107">
            <v>0.95</v>
          </cell>
        </row>
        <row r="2108">
          <cell r="A2108" t="str">
            <v>Vine Leaves Stuffed</v>
          </cell>
          <cell r="C2108">
            <v>20</v>
          </cell>
          <cell r="D2108" t="str">
            <v>gr</v>
          </cell>
          <cell r="E2108">
            <v>54.95</v>
          </cell>
          <cell r="F2108">
            <v>1000</v>
          </cell>
          <cell r="G2108" t="str">
            <v>gr</v>
          </cell>
          <cell r="H2108">
            <v>0.95</v>
          </cell>
        </row>
        <row r="2109">
          <cell r="A2109" t="str">
            <v>Vinegar Apple Cider</v>
          </cell>
          <cell r="C2109">
            <v>30</v>
          </cell>
          <cell r="D2109" t="str">
            <v>gr</v>
          </cell>
          <cell r="E2109">
            <v>47</v>
          </cell>
          <cell r="F2109">
            <v>1000</v>
          </cell>
          <cell r="G2109" t="str">
            <v>ml</v>
          </cell>
          <cell r="H2109">
            <v>0.95</v>
          </cell>
        </row>
        <row r="2110">
          <cell r="A2110" t="str">
            <v>Vinegar Balsamic</v>
          </cell>
          <cell r="C2110">
            <v>120</v>
          </cell>
          <cell r="D2110" t="str">
            <v>gr</v>
          </cell>
          <cell r="E2110">
            <v>68</v>
          </cell>
          <cell r="F2110">
            <v>1000</v>
          </cell>
          <cell r="G2110" t="str">
            <v>ml</v>
          </cell>
          <cell r="H2110">
            <v>0.95</v>
          </cell>
        </row>
        <row r="2111">
          <cell r="A2111" t="str">
            <v>Vinegar Balsamic Henkstenburg</v>
          </cell>
          <cell r="C2111">
            <v>20</v>
          </cell>
          <cell r="D2111" t="str">
            <v>gr</v>
          </cell>
          <cell r="E2111">
            <v>51.99</v>
          </cell>
          <cell r="F2111">
            <v>500</v>
          </cell>
          <cell r="G2111" t="str">
            <v>gr</v>
          </cell>
          <cell r="H2111">
            <v>0.95</v>
          </cell>
        </row>
        <row r="2112">
          <cell r="A2112" t="str">
            <v>Vinegar Balsamic Maille</v>
          </cell>
          <cell r="C2112">
            <v>20</v>
          </cell>
          <cell r="D2112" t="str">
            <v>gr</v>
          </cell>
          <cell r="E2112">
            <v>40.28</v>
          </cell>
          <cell r="F2112">
            <v>500</v>
          </cell>
          <cell r="G2112" t="str">
            <v>gr</v>
          </cell>
          <cell r="H2112">
            <v>0.95</v>
          </cell>
        </row>
        <row r="2113">
          <cell r="A2113" t="str">
            <v>Vinegar Balsamic White</v>
          </cell>
          <cell r="C2113">
            <v>120</v>
          </cell>
          <cell r="D2113" t="str">
            <v>gr</v>
          </cell>
          <cell r="E2113">
            <v>34.1</v>
          </cell>
          <cell r="F2113">
            <v>1000</v>
          </cell>
          <cell r="G2113" t="str">
            <v>ml</v>
          </cell>
          <cell r="H2113">
            <v>0.95</v>
          </cell>
        </row>
        <row r="2114">
          <cell r="A2114" t="str">
            <v>Vinegar Chinese</v>
          </cell>
          <cell r="E2114">
            <v>14</v>
          </cell>
          <cell r="F2114">
            <v>600</v>
          </cell>
          <cell r="G2114" t="str">
            <v>ml</v>
          </cell>
          <cell r="H2114">
            <v>0.95</v>
          </cell>
        </row>
        <row r="2115">
          <cell r="A2115" t="str">
            <v>Vinegar Cider</v>
          </cell>
          <cell r="E2115">
            <v>9.99</v>
          </cell>
          <cell r="F2115">
            <v>375</v>
          </cell>
          <cell r="G2115" t="str">
            <v>ml</v>
          </cell>
          <cell r="H2115">
            <v>0.95</v>
          </cell>
        </row>
        <row r="2116">
          <cell r="A2116" t="str">
            <v>Vinegar Raspberry</v>
          </cell>
          <cell r="E2116">
            <v>31.83</v>
          </cell>
          <cell r="F2116">
            <v>500</v>
          </cell>
          <cell r="G2116" t="str">
            <v>ml</v>
          </cell>
          <cell r="H2116">
            <v>0.95</v>
          </cell>
        </row>
        <row r="2117">
          <cell r="A2117" t="str">
            <v>Vinegar Red Grape</v>
          </cell>
          <cell r="E2117">
            <v>38</v>
          </cell>
          <cell r="F2117">
            <v>5000</v>
          </cell>
          <cell r="G2117" t="str">
            <v>ml</v>
          </cell>
          <cell r="H2117">
            <v>0.95</v>
          </cell>
        </row>
        <row r="2118">
          <cell r="A2118" t="str">
            <v>Vinegar Red Wine</v>
          </cell>
          <cell r="C2118">
            <v>40</v>
          </cell>
          <cell r="D2118" t="str">
            <v>gr</v>
          </cell>
          <cell r="E2118">
            <v>48</v>
          </cell>
          <cell r="F2118">
            <v>1000</v>
          </cell>
          <cell r="G2118" t="str">
            <v>ml</v>
          </cell>
          <cell r="H2118">
            <v>0.95</v>
          </cell>
        </row>
        <row r="2119">
          <cell r="A2119" t="str">
            <v>Vinegar Red Wine Henkstenburg</v>
          </cell>
          <cell r="C2119">
            <v>40</v>
          </cell>
          <cell r="D2119" t="str">
            <v>gr</v>
          </cell>
          <cell r="E2119">
            <v>44.99</v>
          </cell>
          <cell r="F2119">
            <v>500</v>
          </cell>
          <cell r="G2119" t="str">
            <v>gr</v>
          </cell>
          <cell r="H2119">
            <v>0.95</v>
          </cell>
        </row>
        <row r="2120">
          <cell r="A2120" t="str">
            <v>Vinegar Rice</v>
          </cell>
          <cell r="E2120">
            <v>19</v>
          </cell>
          <cell r="F2120">
            <v>600</v>
          </cell>
          <cell r="G2120" t="str">
            <v>ml</v>
          </cell>
          <cell r="H2120">
            <v>0.95</v>
          </cell>
        </row>
        <row r="2121">
          <cell r="A2121" t="str">
            <v>Vinegar Sherry</v>
          </cell>
          <cell r="E2121">
            <v>75.319999999999993</v>
          </cell>
          <cell r="F2121">
            <v>1000</v>
          </cell>
          <cell r="G2121" t="str">
            <v>ml</v>
          </cell>
          <cell r="H2121">
            <v>0.95</v>
          </cell>
        </row>
        <row r="2122">
          <cell r="A2122" t="str">
            <v>Vinegar Sherry  Henkstenburg</v>
          </cell>
          <cell r="E2122">
            <v>52.99</v>
          </cell>
          <cell r="F2122">
            <v>500</v>
          </cell>
          <cell r="G2122" t="str">
            <v>ml</v>
          </cell>
          <cell r="H2122">
            <v>0.95</v>
          </cell>
        </row>
        <row r="2123">
          <cell r="A2123" t="str">
            <v>Vinegar Tarragon</v>
          </cell>
          <cell r="E2123">
            <v>123.52</v>
          </cell>
          <cell r="F2123">
            <v>500</v>
          </cell>
          <cell r="G2123" t="str">
            <v>ml</v>
          </cell>
          <cell r="H2123">
            <v>0.95</v>
          </cell>
        </row>
        <row r="2124">
          <cell r="A2124" t="str">
            <v>Vinegar White</v>
          </cell>
          <cell r="C2124">
            <v>50</v>
          </cell>
          <cell r="D2124" t="str">
            <v>gr</v>
          </cell>
          <cell r="E2124">
            <v>17</v>
          </cell>
          <cell r="F2124">
            <v>5000</v>
          </cell>
          <cell r="G2124" t="str">
            <v>ml</v>
          </cell>
          <cell r="H2124">
            <v>0.95</v>
          </cell>
        </row>
        <row r="2125">
          <cell r="A2125" t="str">
            <v>Vinegar White Grape</v>
          </cell>
          <cell r="E2125">
            <v>38</v>
          </cell>
          <cell r="F2125">
            <v>5000</v>
          </cell>
          <cell r="G2125" t="str">
            <v>ml</v>
          </cell>
          <cell r="H2125">
            <v>0.95</v>
          </cell>
        </row>
        <row r="2126">
          <cell r="A2126" t="str">
            <v>Vinegar White Spirit</v>
          </cell>
          <cell r="E2126">
            <v>2.59</v>
          </cell>
          <cell r="F2126">
            <v>1000</v>
          </cell>
          <cell r="G2126" t="str">
            <v>ml</v>
          </cell>
          <cell r="H2126">
            <v>0.95</v>
          </cell>
        </row>
        <row r="2127">
          <cell r="A2127" t="str">
            <v>Vinegar White Wine</v>
          </cell>
          <cell r="C2127">
            <v>50</v>
          </cell>
          <cell r="D2127" t="str">
            <v>gr</v>
          </cell>
          <cell r="E2127">
            <v>30.27</v>
          </cell>
          <cell r="F2127">
            <v>500</v>
          </cell>
          <cell r="G2127" t="str">
            <v>ml</v>
          </cell>
          <cell r="H2127">
            <v>0.95</v>
          </cell>
        </row>
        <row r="2128">
          <cell r="A2128" t="str">
            <v>Vinegar White Wine Henkstenburg</v>
          </cell>
          <cell r="C2128">
            <v>40</v>
          </cell>
          <cell r="D2128" t="str">
            <v>gr</v>
          </cell>
          <cell r="E2128">
            <v>44.99</v>
          </cell>
          <cell r="F2128">
            <v>500</v>
          </cell>
          <cell r="G2128" t="str">
            <v>gr</v>
          </cell>
          <cell r="H2128">
            <v>0.95</v>
          </cell>
        </row>
        <row r="2129">
          <cell r="A2129" t="str">
            <v>Vinegar White Wine Maille</v>
          </cell>
          <cell r="C2129">
            <v>600</v>
          </cell>
          <cell r="D2129" t="str">
            <v>gr</v>
          </cell>
          <cell r="E2129">
            <v>38.99</v>
          </cell>
          <cell r="F2129">
            <v>500</v>
          </cell>
          <cell r="G2129" t="str">
            <v>gr</v>
          </cell>
          <cell r="H2129">
            <v>0.95</v>
          </cell>
        </row>
        <row r="2130">
          <cell r="A2130" t="str">
            <v>Vol au Vent</v>
          </cell>
          <cell r="C2130">
            <v>1</v>
          </cell>
          <cell r="D2130" t="str">
            <v>ea</v>
          </cell>
          <cell r="E2130">
            <v>2.1</v>
          </cell>
          <cell r="F2130">
            <v>1</v>
          </cell>
          <cell r="G2130" t="str">
            <v>ea</v>
          </cell>
          <cell r="H2130">
            <v>0.95</v>
          </cell>
        </row>
        <row r="2131">
          <cell r="A2131" t="str">
            <v>Vol au Vent Large</v>
          </cell>
          <cell r="C2131">
            <v>1</v>
          </cell>
          <cell r="D2131" t="str">
            <v>ea</v>
          </cell>
          <cell r="E2131">
            <v>2.1</v>
          </cell>
          <cell r="F2131">
            <v>1</v>
          </cell>
          <cell r="G2131" t="str">
            <v>ea</v>
          </cell>
          <cell r="H2131">
            <v>0.95</v>
          </cell>
        </row>
        <row r="2132">
          <cell r="A2132" t="str">
            <v>Vol au Vent Small</v>
          </cell>
          <cell r="C2132">
            <v>1</v>
          </cell>
          <cell r="D2132" t="str">
            <v>ea</v>
          </cell>
          <cell r="E2132">
            <v>1.8</v>
          </cell>
          <cell r="F2132">
            <v>1</v>
          </cell>
          <cell r="G2132" t="str">
            <v>ea</v>
          </cell>
          <cell r="H2132">
            <v>0.95</v>
          </cell>
        </row>
        <row r="2133">
          <cell r="A2133" t="str">
            <v xml:space="preserve">Waffles </v>
          </cell>
          <cell r="E2133">
            <v>3.3</v>
          </cell>
          <cell r="F2133">
            <v>1</v>
          </cell>
          <cell r="G2133" t="str">
            <v>ea</v>
          </cell>
          <cell r="H2133">
            <v>0.95</v>
          </cell>
        </row>
        <row r="2134">
          <cell r="A2134" t="str">
            <v>Walnuts</v>
          </cell>
          <cell r="C2134">
            <v>225</v>
          </cell>
          <cell r="D2134" t="str">
            <v>gr</v>
          </cell>
          <cell r="E2134">
            <v>110</v>
          </cell>
          <cell r="F2134">
            <v>1000</v>
          </cell>
          <cell r="G2134" t="str">
            <v>gr</v>
          </cell>
          <cell r="H2134">
            <v>0.95</v>
          </cell>
        </row>
        <row r="2135">
          <cell r="A2135" t="str">
            <v>Walnuts Chopped</v>
          </cell>
          <cell r="E2135">
            <v>110</v>
          </cell>
          <cell r="F2135">
            <v>1000</v>
          </cell>
          <cell r="G2135" t="str">
            <v>gr</v>
          </cell>
          <cell r="H2135">
            <v>0.95</v>
          </cell>
        </row>
        <row r="2136">
          <cell r="A2136" t="str">
            <v>Water</v>
          </cell>
          <cell r="C2136">
            <v>5000</v>
          </cell>
          <cell r="D2136" t="str">
            <v>gr</v>
          </cell>
          <cell r="E2136">
            <v>0</v>
          </cell>
          <cell r="F2136">
            <v>1000</v>
          </cell>
          <cell r="G2136" t="str">
            <v>ml</v>
          </cell>
          <cell r="H2136">
            <v>0.95</v>
          </cell>
        </row>
        <row r="2137">
          <cell r="A2137" t="str">
            <v>Watercress</v>
          </cell>
          <cell r="D2137" t="str">
            <v>gr</v>
          </cell>
          <cell r="E2137">
            <v>49.5</v>
          </cell>
          <cell r="F2137">
            <v>1000</v>
          </cell>
          <cell r="G2137" t="str">
            <v>gr</v>
          </cell>
          <cell r="H2137">
            <v>0.95</v>
          </cell>
        </row>
        <row r="2138">
          <cell r="A2138" t="str">
            <v>Water Soda</v>
          </cell>
          <cell r="C2138">
            <v>550</v>
          </cell>
          <cell r="D2138" t="str">
            <v>ml</v>
          </cell>
          <cell r="E2138">
            <v>4.25</v>
          </cell>
          <cell r="F2138">
            <v>200</v>
          </cell>
          <cell r="G2138" t="str">
            <v>ml</v>
          </cell>
          <cell r="H2138">
            <v>0.95</v>
          </cell>
        </row>
        <row r="2139">
          <cell r="A2139" t="str">
            <v>Wheat Bulgar</v>
          </cell>
          <cell r="E2139">
            <v>18</v>
          </cell>
          <cell r="F2139">
            <v>500</v>
          </cell>
          <cell r="G2139" t="str">
            <v>gr</v>
          </cell>
          <cell r="H2139">
            <v>0.95</v>
          </cell>
        </row>
        <row r="2140">
          <cell r="A2140" t="str">
            <v>Wine Hanepoot</v>
          </cell>
          <cell r="C2140">
            <v>60</v>
          </cell>
          <cell r="D2140" t="str">
            <v>gr</v>
          </cell>
          <cell r="E2140">
            <v>12.5</v>
          </cell>
          <cell r="F2140">
            <v>750</v>
          </cell>
          <cell r="G2140" t="str">
            <v>ml</v>
          </cell>
          <cell r="H2140">
            <v>0.95</v>
          </cell>
        </row>
        <row r="2141">
          <cell r="A2141" t="str">
            <v>Wine Marsala</v>
          </cell>
          <cell r="C2141">
            <v>60</v>
          </cell>
          <cell r="D2141" t="str">
            <v>gr</v>
          </cell>
          <cell r="E2141">
            <v>27.95</v>
          </cell>
          <cell r="F2141">
            <v>750</v>
          </cell>
          <cell r="G2141" t="str">
            <v>ml</v>
          </cell>
          <cell r="H2141">
            <v>0.95</v>
          </cell>
        </row>
        <row r="2142">
          <cell r="A2142" t="str">
            <v>Wine Nederburg Special Late Harvest</v>
          </cell>
          <cell r="C2142">
            <v>60</v>
          </cell>
          <cell r="D2142" t="str">
            <v>gr</v>
          </cell>
          <cell r="E2142">
            <v>22.38</v>
          </cell>
          <cell r="F2142">
            <v>750</v>
          </cell>
          <cell r="G2142" t="str">
            <v>ml</v>
          </cell>
          <cell r="H2142">
            <v>0.95</v>
          </cell>
        </row>
        <row r="2143">
          <cell r="A2143" t="str">
            <v>Wine Noble Late Harvest</v>
          </cell>
          <cell r="C2143">
            <v>60</v>
          </cell>
          <cell r="D2143" t="str">
            <v>gr</v>
          </cell>
          <cell r="E2143">
            <v>66.674999999999997</v>
          </cell>
          <cell r="F2143">
            <v>375</v>
          </cell>
          <cell r="G2143" t="str">
            <v>ml</v>
          </cell>
          <cell r="H2143">
            <v>0.95</v>
          </cell>
        </row>
        <row r="2144">
          <cell r="A2144" t="str">
            <v>Wine Pinotage</v>
          </cell>
          <cell r="E2144">
            <v>26</v>
          </cell>
          <cell r="F2144">
            <v>750</v>
          </cell>
          <cell r="G2144" t="str">
            <v>ml</v>
          </cell>
          <cell r="H2144">
            <v>0.95</v>
          </cell>
        </row>
        <row r="2145">
          <cell r="A2145" t="str">
            <v>Wine Port Monis</v>
          </cell>
          <cell r="E2145">
            <v>55.919999999999995</v>
          </cell>
          <cell r="F2145">
            <v>750</v>
          </cell>
          <cell r="G2145" t="str">
            <v>ml</v>
          </cell>
          <cell r="H2145">
            <v>0.95</v>
          </cell>
        </row>
        <row r="2146">
          <cell r="A2146" t="str">
            <v>Wine Port Ruby</v>
          </cell>
          <cell r="E2146">
            <v>28.57</v>
          </cell>
          <cell r="F2146">
            <v>750</v>
          </cell>
          <cell r="G2146" t="str">
            <v>ml</v>
          </cell>
          <cell r="H2146">
            <v>0.95</v>
          </cell>
        </row>
        <row r="2147">
          <cell r="A2147" t="str">
            <v>Wine Red</v>
          </cell>
          <cell r="C2147">
            <v>170</v>
          </cell>
          <cell r="D2147" t="str">
            <v>gr</v>
          </cell>
          <cell r="E2147">
            <v>87.67</v>
          </cell>
          <cell r="F2147">
            <v>5000</v>
          </cell>
          <cell r="G2147" t="str">
            <v>ml</v>
          </cell>
          <cell r="H2147">
            <v>0.95</v>
          </cell>
        </row>
        <row r="2148">
          <cell r="A2148" t="str">
            <v>Wine Red Cabernet Sauvignin</v>
          </cell>
          <cell r="C2148">
            <v>170</v>
          </cell>
          <cell r="D2148" t="str">
            <v>gr</v>
          </cell>
          <cell r="E2148">
            <v>37.69</v>
          </cell>
          <cell r="F2148">
            <v>750</v>
          </cell>
          <cell r="G2148" t="str">
            <v>ml</v>
          </cell>
          <cell r="H2148">
            <v>0.95</v>
          </cell>
        </row>
        <row r="2149">
          <cell r="A2149" t="str">
            <v>Wine Rice</v>
          </cell>
          <cell r="E2149">
            <v>17.420000000000002</v>
          </cell>
          <cell r="F2149">
            <v>500</v>
          </cell>
          <cell r="G2149" t="str">
            <v>ml</v>
          </cell>
          <cell r="H2149">
            <v>0.95</v>
          </cell>
        </row>
        <row r="2150">
          <cell r="A2150" t="str">
            <v>Wine Rose</v>
          </cell>
          <cell r="C2150">
            <v>300</v>
          </cell>
          <cell r="D2150" t="str">
            <v>ml</v>
          </cell>
          <cell r="E2150">
            <v>14.95</v>
          </cell>
          <cell r="F2150">
            <v>750</v>
          </cell>
          <cell r="G2150" t="str">
            <v>ml</v>
          </cell>
          <cell r="H2150">
            <v>0.95</v>
          </cell>
        </row>
        <row r="2151">
          <cell r="A2151" t="str">
            <v>Wine Shaoxing</v>
          </cell>
          <cell r="E2151">
            <v>35</v>
          </cell>
          <cell r="F2151">
            <v>750</v>
          </cell>
          <cell r="G2151" t="str">
            <v>ml</v>
          </cell>
          <cell r="H2151">
            <v>0.95</v>
          </cell>
        </row>
        <row r="2152">
          <cell r="A2152" t="str">
            <v>Wine Sherry</v>
          </cell>
          <cell r="E2152">
            <v>33.880000000000003</v>
          </cell>
          <cell r="F2152">
            <v>2000</v>
          </cell>
          <cell r="G2152" t="str">
            <v>gr</v>
          </cell>
          <cell r="H2152">
            <v>0.95</v>
          </cell>
        </row>
        <row r="2153">
          <cell r="A2153" t="str">
            <v>Wine White</v>
          </cell>
          <cell r="C2153">
            <v>170</v>
          </cell>
          <cell r="D2153" t="str">
            <v>gr</v>
          </cell>
          <cell r="E2153">
            <v>19.925999999999998</v>
          </cell>
          <cell r="F2153">
            <v>1000</v>
          </cell>
          <cell r="G2153" t="str">
            <v>ml</v>
          </cell>
          <cell r="H2153">
            <v>0.95</v>
          </cell>
        </row>
        <row r="2154">
          <cell r="A2154" t="str">
            <v>Wine White Dry</v>
          </cell>
          <cell r="C2154">
            <v>170</v>
          </cell>
          <cell r="D2154" t="str">
            <v>gr</v>
          </cell>
          <cell r="E2154">
            <v>42.99</v>
          </cell>
          <cell r="F2154">
            <v>2000</v>
          </cell>
          <cell r="G2154" t="str">
            <v>ml</v>
          </cell>
          <cell r="H2154">
            <v>0.95</v>
          </cell>
        </row>
        <row r="2155">
          <cell r="A2155" t="str">
            <v>Wine White Welbedacht Chardonnay</v>
          </cell>
          <cell r="C2155">
            <v>170</v>
          </cell>
          <cell r="D2155" t="str">
            <v>gr</v>
          </cell>
          <cell r="E2155">
            <v>37.21</v>
          </cell>
          <cell r="F2155">
            <v>2000</v>
          </cell>
          <cell r="G2155" t="str">
            <v>ml</v>
          </cell>
          <cell r="H2155">
            <v>0.95</v>
          </cell>
        </row>
        <row r="2156">
          <cell r="A2156" t="str">
            <v>Wontong Chicken</v>
          </cell>
          <cell r="E2156">
            <v>13.5</v>
          </cell>
          <cell r="F2156">
            <v>12</v>
          </cell>
          <cell r="G2156" t="str">
            <v>ea</v>
          </cell>
          <cell r="H2156">
            <v>0.95</v>
          </cell>
        </row>
        <row r="2157">
          <cell r="A2157" t="str">
            <v>Wontong Pork</v>
          </cell>
          <cell r="E2157">
            <v>13.5</v>
          </cell>
          <cell r="F2157">
            <v>12</v>
          </cell>
          <cell r="G2157" t="str">
            <v>ea</v>
          </cell>
          <cell r="H2157">
            <v>0.95</v>
          </cell>
        </row>
        <row r="2158">
          <cell r="A2158" t="str">
            <v>Wontong Prawn</v>
          </cell>
          <cell r="E2158">
            <v>13.5</v>
          </cell>
          <cell r="F2158">
            <v>12</v>
          </cell>
          <cell r="G2158" t="str">
            <v>ea</v>
          </cell>
          <cell r="H2158">
            <v>0.95</v>
          </cell>
        </row>
        <row r="2159">
          <cell r="A2159" t="str">
            <v>Yam</v>
          </cell>
          <cell r="E2159">
            <v>29</v>
          </cell>
          <cell r="F2159">
            <v>1000</v>
          </cell>
          <cell r="G2159" t="str">
            <v>gr</v>
          </cell>
          <cell r="H2159">
            <v>0.95</v>
          </cell>
        </row>
        <row r="2160">
          <cell r="A2160" t="str">
            <v>Yam Chinese (Wai Shan)</v>
          </cell>
          <cell r="E2160">
            <v>14</v>
          </cell>
          <cell r="F2160">
            <v>100</v>
          </cell>
          <cell r="G2160" t="str">
            <v>gr</v>
          </cell>
          <cell r="H2160">
            <v>0.95</v>
          </cell>
        </row>
        <row r="2161">
          <cell r="A2161" t="str">
            <v>Yeast Dry</v>
          </cell>
          <cell r="E2161">
            <v>14.5</v>
          </cell>
          <cell r="F2161">
            <v>1000</v>
          </cell>
          <cell r="G2161" t="str">
            <v>gr</v>
          </cell>
          <cell r="H2161">
            <v>0.95</v>
          </cell>
        </row>
        <row r="2162">
          <cell r="A2162" t="str">
            <v>Yeast Wet</v>
          </cell>
          <cell r="E2162">
            <v>75</v>
          </cell>
          <cell r="F2162">
            <v>5000</v>
          </cell>
          <cell r="G2162" t="str">
            <v>gr</v>
          </cell>
          <cell r="H2162">
            <v>0.95</v>
          </cell>
        </row>
        <row r="2163">
          <cell r="A2163" t="str">
            <v>Yoghurt Black Cherry DBN</v>
          </cell>
          <cell r="C2163">
            <v>100</v>
          </cell>
          <cell r="D2163" t="str">
            <v>gr</v>
          </cell>
          <cell r="E2163">
            <v>48.5</v>
          </cell>
          <cell r="F2163">
            <v>5000</v>
          </cell>
          <cell r="G2163" t="str">
            <v>gr</v>
          </cell>
          <cell r="H2163">
            <v>0.95</v>
          </cell>
        </row>
        <row r="2164">
          <cell r="A2164" t="str">
            <v>Yoghurt Fruit</v>
          </cell>
          <cell r="C2164">
            <v>100</v>
          </cell>
          <cell r="D2164" t="str">
            <v>gr</v>
          </cell>
          <cell r="E2164">
            <v>68</v>
          </cell>
          <cell r="F2164">
            <v>5000</v>
          </cell>
          <cell r="G2164" t="str">
            <v>ml</v>
          </cell>
          <cell r="H2164">
            <v>0.95</v>
          </cell>
        </row>
        <row r="2165">
          <cell r="A2165" t="str">
            <v>Yoghurt Granadilla DBN</v>
          </cell>
          <cell r="C2165">
            <v>100</v>
          </cell>
          <cell r="D2165" t="str">
            <v>gr</v>
          </cell>
          <cell r="E2165">
            <v>48.5</v>
          </cell>
          <cell r="F2165">
            <v>5000</v>
          </cell>
          <cell r="G2165" t="str">
            <v>gr</v>
          </cell>
          <cell r="H2165">
            <v>0.95</v>
          </cell>
        </row>
        <row r="2166">
          <cell r="A2166" t="str">
            <v>Yoghurt Greek</v>
          </cell>
          <cell r="E2166">
            <v>67.5</v>
          </cell>
          <cell r="F2166">
            <v>5000</v>
          </cell>
          <cell r="G2166" t="str">
            <v>ml</v>
          </cell>
          <cell r="H2166">
            <v>0.95</v>
          </cell>
        </row>
        <row r="2167">
          <cell r="A2167" t="str">
            <v>Yoghurt Peach DBN</v>
          </cell>
          <cell r="C2167">
            <v>100</v>
          </cell>
          <cell r="D2167" t="str">
            <v>gr</v>
          </cell>
          <cell r="E2167">
            <v>48.5</v>
          </cell>
          <cell r="F2167">
            <v>5000</v>
          </cell>
          <cell r="G2167" t="str">
            <v>gr</v>
          </cell>
          <cell r="H2167">
            <v>0.95</v>
          </cell>
        </row>
      </sheetData>
      <sheetData sheetId="18" refreshError="1"/>
      <sheetData sheetId="1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mmary"/>
      <sheetName val="Hotmeal Cycle A"/>
      <sheetName val="Hotmeal Cycle B"/>
      <sheetName val="Hotmeal Cycle C"/>
      <sheetName val="Hotmeal Cycle D"/>
      <sheetName val="Breakfast"/>
      <sheetName val="Sandwiches"/>
      <sheetName val="Snacks"/>
      <sheetName val="Afternoon Tea"/>
      <sheetName val="Beverages"/>
      <sheetName val="Staff"/>
      <sheetName val="Miscellaneous"/>
      <sheetName val="Taxes"/>
      <sheetName val="DATA"/>
    </sheetNames>
    <sheetDataSet>
      <sheetData sheetId="0">
        <row r="9">
          <cell r="D9" t="str">
            <v>First Caterin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 FPI"/>
      <sheetName val="Costing"/>
      <sheetName val="KLM Misc"/>
      <sheetName val="KLM Handling &amp; Taxes"/>
      <sheetName val="Summary"/>
      <sheetName val="Average Price"/>
      <sheetName val="212cA JNB"/>
      <sheetName val="220c1 JNB"/>
      <sheetName val="220c2 JNB"/>
      <sheetName val="220c3 JNB"/>
      <sheetName val="220c4 JNB"/>
      <sheetName val="234c1JNB"/>
      <sheetName val="234c2JNB"/>
      <sheetName val="234c3JNB"/>
      <sheetName val="234c4JNB"/>
      <sheetName val="312C4&amp;1 JNB (Cold)"/>
      <sheetName val="312 C2&amp;3 JNB (Cold)"/>
      <sheetName val="331c4&amp;1 JNB (2 Options)"/>
      <sheetName val="331c2&amp;3 JNB (2 Options )"/>
      <sheetName val="442 JNB c4&amp;1"/>
      <sheetName val="442 JNB c2&amp;3"/>
      <sheetName val="433-434cAll"/>
      <sheetName val="456cAll"/>
      <sheetName val="Lookup"/>
      <sheetName val="New Lookup"/>
      <sheetName val="Lookup 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6">
          <cell r="A6" t="str">
            <v>KLM Stock - Salt &amp; Pepper</v>
          </cell>
          <cell r="B6">
            <v>0</v>
          </cell>
          <cell r="C6">
            <v>1</v>
          </cell>
          <cell r="D6" t="str">
            <v>EA</v>
          </cell>
          <cell r="E6">
            <v>1</v>
          </cell>
          <cell r="F6" t="str">
            <v>EA</v>
          </cell>
          <cell r="G6">
            <v>0</v>
          </cell>
          <cell r="H6">
            <v>1</v>
          </cell>
        </row>
        <row r="7">
          <cell r="A7" t="str">
            <v>Apple Ring Dried</v>
          </cell>
          <cell r="B7">
            <v>0</v>
          </cell>
          <cell r="C7">
            <v>0</v>
          </cell>
          <cell r="D7" t="str">
            <v>EA</v>
          </cell>
          <cell r="E7">
            <v>1</v>
          </cell>
          <cell r="F7" t="str">
            <v>EA</v>
          </cell>
          <cell r="G7">
            <v>0.37097824999999995</v>
          </cell>
          <cell r="H7">
            <v>1</v>
          </cell>
        </row>
        <row r="8">
          <cell r="A8" t="str">
            <v>Apple Sliced Caramelised Skin Off</v>
          </cell>
          <cell r="B8">
            <v>0</v>
          </cell>
          <cell r="C8">
            <v>0</v>
          </cell>
          <cell r="D8" t="str">
            <v>KG</v>
          </cell>
          <cell r="E8">
            <v>1</v>
          </cell>
          <cell r="F8" t="str">
            <v>KG</v>
          </cell>
          <cell r="G8">
            <v>24.409997756583994</v>
          </cell>
          <cell r="H8">
            <v>1</v>
          </cell>
        </row>
        <row r="9">
          <cell r="A9" t="str">
            <v>Apple Slices Poached</v>
          </cell>
          <cell r="B9">
            <v>0</v>
          </cell>
          <cell r="C9">
            <v>0</v>
          </cell>
          <cell r="D9" t="str">
            <v>KG</v>
          </cell>
          <cell r="E9">
            <v>1</v>
          </cell>
          <cell r="F9" t="str">
            <v>KG</v>
          </cell>
          <cell r="G9">
            <v>27.67611124946416</v>
          </cell>
          <cell r="H9">
            <v>1</v>
          </cell>
        </row>
        <row r="10">
          <cell r="A10" t="str">
            <v>Apple Wedges Grilled</v>
          </cell>
          <cell r="B10">
            <v>0</v>
          </cell>
          <cell r="C10">
            <v>0</v>
          </cell>
          <cell r="D10" t="str">
            <v>KG</v>
          </cell>
          <cell r="E10">
            <v>1</v>
          </cell>
          <cell r="F10" t="str">
            <v>KG</v>
          </cell>
          <cell r="G10">
            <v>23.222657440774434</v>
          </cell>
          <cell r="H10">
            <v>1</v>
          </cell>
        </row>
        <row r="11">
          <cell r="A11" t="str">
            <v>Apricot Dried Turkish Chopped</v>
          </cell>
          <cell r="B11">
            <v>0</v>
          </cell>
          <cell r="C11">
            <v>0</v>
          </cell>
          <cell r="D11" t="str">
            <v>KG</v>
          </cell>
          <cell r="E11">
            <v>1</v>
          </cell>
          <cell r="F11" t="str">
            <v>KG</v>
          </cell>
          <cell r="G11">
            <v>93.675859485999993</v>
          </cell>
          <cell r="H11">
            <v>1</v>
          </cell>
        </row>
        <row r="12">
          <cell r="A12" t="str">
            <v>Artichoke Hearts Marinated</v>
          </cell>
          <cell r="B12">
            <v>0</v>
          </cell>
          <cell r="C12">
            <v>0</v>
          </cell>
          <cell r="D12" t="str">
            <v>KG</v>
          </cell>
          <cell r="E12">
            <v>1</v>
          </cell>
          <cell r="F12" t="str">
            <v>KG</v>
          </cell>
          <cell r="G12">
            <v>178.19149999999999</v>
          </cell>
          <cell r="H12">
            <v>1</v>
          </cell>
        </row>
        <row r="13">
          <cell r="A13" t="str">
            <v>Avocado Pulp</v>
          </cell>
          <cell r="B13">
            <v>0</v>
          </cell>
          <cell r="C13">
            <v>0</v>
          </cell>
          <cell r="D13" t="str">
            <v>KG</v>
          </cell>
          <cell r="E13">
            <v>1</v>
          </cell>
          <cell r="F13" t="str">
            <v>KG</v>
          </cell>
          <cell r="G13">
            <v>49.052160000000001</v>
          </cell>
          <cell r="H13">
            <v>1</v>
          </cell>
        </row>
        <row r="14">
          <cell r="A14" t="str">
            <v>Baby Marrow Bias Chilli Marinated Grill</v>
          </cell>
          <cell r="B14">
            <v>0</v>
          </cell>
          <cell r="C14">
            <v>0</v>
          </cell>
          <cell r="D14" t="str">
            <v>KG</v>
          </cell>
          <cell r="E14">
            <v>1</v>
          </cell>
          <cell r="F14" t="str">
            <v>KG</v>
          </cell>
          <cell r="G14">
            <v>28.090895921311404</v>
          </cell>
          <cell r="H14">
            <v>1</v>
          </cell>
        </row>
        <row r="15">
          <cell r="A15" t="str">
            <v>Baby Marrow Bias-Cut Grilled</v>
          </cell>
          <cell r="B15">
            <v>0</v>
          </cell>
          <cell r="C15">
            <v>0</v>
          </cell>
          <cell r="D15" t="str">
            <v>KG</v>
          </cell>
          <cell r="E15">
            <v>1</v>
          </cell>
          <cell r="F15" t="str">
            <v>KG</v>
          </cell>
          <cell r="G15">
            <v>21.282039646701399</v>
          </cell>
          <cell r="H15">
            <v>1</v>
          </cell>
        </row>
        <row r="16">
          <cell r="A16" t="str">
            <v>Baby Marrow Granny Cut Roasted</v>
          </cell>
          <cell r="B16">
            <v>0</v>
          </cell>
          <cell r="C16">
            <v>0</v>
          </cell>
          <cell r="D16" t="str">
            <v>KG</v>
          </cell>
          <cell r="E16">
            <v>1</v>
          </cell>
          <cell r="F16" t="str">
            <v>KG</v>
          </cell>
          <cell r="G16">
            <v>23.675929983388706</v>
          </cell>
          <cell r="H16">
            <v>1</v>
          </cell>
        </row>
        <row r="17">
          <cell r="A17" t="str">
            <v>Baby Marrow Ribbon Grilled</v>
          </cell>
          <cell r="B17">
            <v>0</v>
          </cell>
          <cell r="C17">
            <v>0</v>
          </cell>
          <cell r="D17" t="str">
            <v>KG</v>
          </cell>
          <cell r="E17">
            <v>1</v>
          </cell>
          <cell r="F17" t="str">
            <v>KG</v>
          </cell>
          <cell r="G17">
            <v>24.538415600301402</v>
          </cell>
          <cell r="H17">
            <v>1</v>
          </cell>
        </row>
        <row r="18">
          <cell r="A18" t="str">
            <v>Bacon Back Julienne Fried</v>
          </cell>
          <cell r="B18">
            <v>0</v>
          </cell>
          <cell r="C18">
            <v>0</v>
          </cell>
          <cell r="D18" t="str">
            <v>KG</v>
          </cell>
          <cell r="E18">
            <v>1</v>
          </cell>
          <cell r="F18" t="str">
            <v>KG</v>
          </cell>
          <cell r="G18">
            <v>97.057446232881006</v>
          </cell>
          <cell r="H18">
            <v>1</v>
          </cell>
        </row>
        <row r="19">
          <cell r="A19" t="str">
            <v>Bacon Streaky Grill Marked</v>
          </cell>
          <cell r="B19">
            <v>0</v>
          </cell>
          <cell r="C19">
            <v>0</v>
          </cell>
          <cell r="D19" t="str">
            <v>KG</v>
          </cell>
          <cell r="E19">
            <v>1</v>
          </cell>
          <cell r="F19" t="str">
            <v>KG</v>
          </cell>
          <cell r="G19">
            <v>127.79800000000002</v>
          </cell>
          <cell r="H19">
            <v>1</v>
          </cell>
        </row>
        <row r="20">
          <cell r="A20" t="str">
            <v>Bamboo Skewer Side Twister Style 12cm</v>
          </cell>
          <cell r="B20">
            <v>0</v>
          </cell>
          <cell r="C20">
            <v>0</v>
          </cell>
          <cell r="D20" t="str">
            <v>EA</v>
          </cell>
          <cell r="E20">
            <v>1</v>
          </cell>
          <cell r="F20" t="str">
            <v>EA</v>
          </cell>
          <cell r="G20">
            <v>0.64439999999999997</v>
          </cell>
          <cell r="H20">
            <v>1</v>
          </cell>
        </row>
        <row r="21">
          <cell r="A21" t="str">
            <v>Banana Caramelised</v>
          </cell>
          <cell r="B21">
            <v>0</v>
          </cell>
          <cell r="C21">
            <v>0</v>
          </cell>
          <cell r="D21" t="str">
            <v>KG</v>
          </cell>
          <cell r="E21">
            <v>1</v>
          </cell>
          <cell r="F21" t="str">
            <v>KG</v>
          </cell>
          <cell r="G21">
            <v>16.299411745586674</v>
          </cell>
          <cell r="H21">
            <v>1</v>
          </cell>
        </row>
        <row r="22">
          <cell r="A22" t="str">
            <v>Beans Green Blanched 8cm</v>
          </cell>
          <cell r="B22">
            <v>0</v>
          </cell>
          <cell r="C22">
            <v>0</v>
          </cell>
          <cell r="D22" t="str">
            <v>KG</v>
          </cell>
          <cell r="E22">
            <v>1</v>
          </cell>
          <cell r="F22" t="str">
            <v>KG</v>
          </cell>
          <cell r="G22">
            <v>21.808943750000001</v>
          </cell>
          <cell r="H22">
            <v>1</v>
          </cell>
        </row>
        <row r="23">
          <cell r="A23" t="str">
            <v>Beans Green Indian Style</v>
          </cell>
          <cell r="B23">
            <v>0</v>
          </cell>
          <cell r="C23">
            <v>0</v>
          </cell>
          <cell r="D23" t="str">
            <v>KG</v>
          </cell>
          <cell r="E23">
            <v>1</v>
          </cell>
          <cell r="F23" t="str">
            <v>KG</v>
          </cell>
          <cell r="G23">
            <v>25.440607524904237</v>
          </cell>
          <cell r="H23">
            <v>1</v>
          </cell>
        </row>
        <row r="24">
          <cell r="A24" t="str">
            <v>Beans Green,Garlic &amp; Onion Saut</v>
          </cell>
          <cell r="B24">
            <v>0</v>
          </cell>
          <cell r="C24">
            <v>0</v>
          </cell>
          <cell r="D24" t="str">
            <v>KG</v>
          </cell>
          <cell r="E24">
            <v>1</v>
          </cell>
          <cell r="F24" t="str">
            <v>KG</v>
          </cell>
          <cell r="G24">
            <v>28.494539987370754</v>
          </cell>
          <cell r="H24">
            <v>1</v>
          </cell>
        </row>
        <row r="25">
          <cell r="A25" t="str">
            <v>Beef Bobotie</v>
          </cell>
          <cell r="B25">
            <v>0</v>
          </cell>
          <cell r="C25">
            <v>0</v>
          </cell>
          <cell r="D25" t="str">
            <v>KG</v>
          </cell>
          <cell r="E25">
            <v>1</v>
          </cell>
          <cell r="F25" t="str">
            <v>KG</v>
          </cell>
          <cell r="G25">
            <v>59.664316700511421</v>
          </cell>
          <cell r="H25">
            <v>1</v>
          </cell>
        </row>
        <row r="26">
          <cell r="A26" t="str">
            <v>Beef Fillet Coffee &amp; Chilli Rolled</v>
          </cell>
          <cell r="B26">
            <v>0</v>
          </cell>
          <cell r="C26">
            <v>0</v>
          </cell>
          <cell r="D26" t="str">
            <v>KG</v>
          </cell>
          <cell r="E26">
            <v>1</v>
          </cell>
          <cell r="F26" t="str">
            <v>KG</v>
          </cell>
          <cell r="G26">
            <v>258.28743437302523</v>
          </cell>
          <cell r="H26">
            <v>1</v>
          </cell>
        </row>
        <row r="27">
          <cell r="A27" t="str">
            <v>Beef Fillet Grilled (Non-halaal)</v>
          </cell>
          <cell r="B27">
            <v>0</v>
          </cell>
          <cell r="C27">
            <v>0</v>
          </cell>
          <cell r="D27" t="str">
            <v>KG</v>
          </cell>
          <cell r="E27">
            <v>1</v>
          </cell>
          <cell r="F27" t="str">
            <v>KG</v>
          </cell>
          <cell r="G27">
            <v>248.80178056288386</v>
          </cell>
          <cell r="H27">
            <v>1</v>
          </cell>
        </row>
        <row r="28">
          <cell r="A28" t="str">
            <v>Beef Fillet Roll Stuffed</v>
          </cell>
          <cell r="B28">
            <v>0</v>
          </cell>
          <cell r="C28">
            <v>0</v>
          </cell>
          <cell r="D28" t="str">
            <v>KG</v>
          </cell>
          <cell r="E28">
            <v>1</v>
          </cell>
          <cell r="F28" t="str">
            <v>KG</v>
          </cell>
          <cell r="G28">
            <v>278.99299999999999</v>
          </cell>
          <cell r="H28">
            <v>1</v>
          </cell>
        </row>
        <row r="29">
          <cell r="A29" t="str">
            <v>Beef Meatballs</v>
          </cell>
          <cell r="B29">
            <v>0</v>
          </cell>
          <cell r="C29">
            <v>0</v>
          </cell>
          <cell r="D29" t="str">
            <v>KG</v>
          </cell>
          <cell r="E29">
            <v>1</v>
          </cell>
          <cell r="F29" t="str">
            <v>KG</v>
          </cell>
          <cell r="G29">
            <v>80.310470126035327</v>
          </cell>
          <cell r="H29">
            <v>1</v>
          </cell>
        </row>
        <row r="30">
          <cell r="A30" t="str">
            <v>Beef Mustard Stew (Non-halaal)</v>
          </cell>
          <cell r="B30">
            <v>0</v>
          </cell>
          <cell r="C30">
            <v>0</v>
          </cell>
          <cell r="D30" t="str">
            <v>KG</v>
          </cell>
          <cell r="E30">
            <v>1</v>
          </cell>
          <cell r="F30" t="str">
            <v>KG</v>
          </cell>
          <cell r="G30">
            <v>80.43036862674019</v>
          </cell>
          <cell r="H30">
            <v>1</v>
          </cell>
        </row>
        <row r="31">
          <cell r="A31" t="str">
            <v>Beef Pastrami Sliced</v>
          </cell>
          <cell r="B31">
            <v>0</v>
          </cell>
          <cell r="C31">
            <v>0</v>
          </cell>
          <cell r="D31" t="str">
            <v>KG</v>
          </cell>
          <cell r="E31">
            <v>1</v>
          </cell>
          <cell r="F31" t="str">
            <v>KG</v>
          </cell>
          <cell r="G31">
            <v>114.96599999999997</v>
          </cell>
          <cell r="H31">
            <v>1</v>
          </cell>
        </row>
        <row r="32">
          <cell r="A32" t="str">
            <v>Beef Pate En Croute</v>
          </cell>
          <cell r="B32">
            <v>0</v>
          </cell>
          <cell r="C32">
            <v>0</v>
          </cell>
          <cell r="D32" t="str">
            <v>KG</v>
          </cell>
          <cell r="E32">
            <v>1</v>
          </cell>
          <cell r="F32" t="str">
            <v>KG</v>
          </cell>
          <cell r="G32">
            <v>101.12416</v>
          </cell>
          <cell r="H32">
            <v>1</v>
          </cell>
        </row>
        <row r="33">
          <cell r="A33" t="str">
            <v>Beef Sausage Seared 30gr</v>
          </cell>
          <cell r="B33">
            <v>0</v>
          </cell>
          <cell r="C33">
            <v>0</v>
          </cell>
          <cell r="D33" t="str">
            <v>KG</v>
          </cell>
          <cell r="E33">
            <v>1</v>
          </cell>
          <cell r="F33" t="str">
            <v>KG</v>
          </cell>
          <cell r="G33">
            <v>67.307231388881831</v>
          </cell>
          <cell r="H33">
            <v>1</v>
          </cell>
        </row>
        <row r="34">
          <cell r="A34" t="str">
            <v>Beef Shin Whole Braised</v>
          </cell>
          <cell r="B34">
            <v>0</v>
          </cell>
          <cell r="C34">
            <v>0</v>
          </cell>
          <cell r="D34" t="str">
            <v>KG</v>
          </cell>
          <cell r="E34">
            <v>1</v>
          </cell>
          <cell r="F34" t="str">
            <v>KG</v>
          </cell>
          <cell r="G34">
            <v>86.705350700110998</v>
          </cell>
          <cell r="H34">
            <v>1</v>
          </cell>
        </row>
        <row r="35">
          <cell r="A35" t="str">
            <v>Beef Strips in Oyster Sauce</v>
          </cell>
          <cell r="B35">
            <v>0</v>
          </cell>
          <cell r="C35">
            <v>0</v>
          </cell>
          <cell r="D35" t="str">
            <v>KG</v>
          </cell>
          <cell r="E35">
            <v>1</v>
          </cell>
          <cell r="F35" t="str">
            <v>KG</v>
          </cell>
          <cell r="G35">
            <v>111.9779485</v>
          </cell>
          <cell r="H35">
            <v>1</v>
          </cell>
        </row>
        <row r="36">
          <cell r="A36" t="str">
            <v>Beef, Vegetable &amp; Ale Stew (Non-halaal)</v>
          </cell>
          <cell r="B36">
            <v>0</v>
          </cell>
          <cell r="C36">
            <v>0</v>
          </cell>
          <cell r="D36" t="str">
            <v>KG</v>
          </cell>
          <cell r="E36">
            <v>1</v>
          </cell>
          <cell r="F36" t="str">
            <v>KG</v>
          </cell>
          <cell r="G36">
            <v>80.87660895009526</v>
          </cell>
          <cell r="H36">
            <v>1</v>
          </cell>
        </row>
        <row r="37">
          <cell r="A37" t="str">
            <v>Beetroot Mash</v>
          </cell>
          <cell r="B37">
            <v>0</v>
          </cell>
          <cell r="C37">
            <v>0</v>
          </cell>
          <cell r="D37" t="str">
            <v>KG</v>
          </cell>
          <cell r="E37">
            <v>1</v>
          </cell>
          <cell r="F37" t="str">
            <v>KG</v>
          </cell>
          <cell r="G37">
            <v>9.5723252903262477</v>
          </cell>
          <cell r="H37">
            <v>1</v>
          </cell>
        </row>
        <row r="38">
          <cell r="A38" t="str">
            <v>Beetroot Wedges Roasted</v>
          </cell>
          <cell r="B38">
            <v>0</v>
          </cell>
          <cell r="C38">
            <v>0</v>
          </cell>
          <cell r="D38" t="str">
            <v>KG</v>
          </cell>
          <cell r="E38">
            <v>1</v>
          </cell>
          <cell r="F38" t="str">
            <v>KG</v>
          </cell>
          <cell r="G38">
            <v>9.8694357142857179</v>
          </cell>
          <cell r="H38">
            <v>1</v>
          </cell>
        </row>
        <row r="39">
          <cell r="A39" t="str">
            <v>Berry Fool</v>
          </cell>
          <cell r="B39">
            <v>0</v>
          </cell>
          <cell r="C39">
            <v>0</v>
          </cell>
          <cell r="D39" t="str">
            <v>KG</v>
          </cell>
          <cell r="E39">
            <v>1</v>
          </cell>
          <cell r="F39" t="str">
            <v>KG</v>
          </cell>
          <cell r="G39">
            <v>52.952281032171854</v>
          </cell>
          <cell r="H39">
            <v>1</v>
          </cell>
        </row>
        <row r="40">
          <cell r="A40" t="str">
            <v>Biltong Beef Slices</v>
          </cell>
          <cell r="B40">
            <v>0</v>
          </cell>
          <cell r="C40">
            <v>0</v>
          </cell>
          <cell r="D40" t="str">
            <v>KG</v>
          </cell>
          <cell r="E40">
            <v>1</v>
          </cell>
          <cell r="F40" t="str">
            <v>KG</v>
          </cell>
          <cell r="G40">
            <v>181.52526315789473</v>
          </cell>
          <cell r="H40">
            <v>1</v>
          </cell>
        </row>
        <row r="41">
          <cell r="A41" t="str">
            <v>Biscuit Crumbs Sweet</v>
          </cell>
          <cell r="B41">
            <v>0</v>
          </cell>
          <cell r="C41">
            <v>0</v>
          </cell>
          <cell r="D41" t="str">
            <v>KG</v>
          </cell>
          <cell r="E41">
            <v>1</v>
          </cell>
          <cell r="F41" t="str">
            <v>KG</v>
          </cell>
          <cell r="G41">
            <v>31.935000000000009</v>
          </cell>
          <cell r="H41">
            <v>1</v>
          </cell>
        </row>
        <row r="42">
          <cell r="A42" t="str">
            <v>Bread Baguette Ciabatta 62gr</v>
          </cell>
          <cell r="B42">
            <v>0</v>
          </cell>
          <cell r="C42">
            <v>0</v>
          </cell>
          <cell r="D42" t="str">
            <v>EA</v>
          </cell>
          <cell r="E42">
            <v>1</v>
          </cell>
          <cell r="F42" t="str">
            <v>EA</v>
          </cell>
          <cell r="G42">
            <v>0.87288999999999994</v>
          </cell>
          <cell r="H42">
            <v>1</v>
          </cell>
        </row>
        <row r="43">
          <cell r="A43" t="str">
            <v>Bread Baguette French 15cm 60gr</v>
          </cell>
          <cell r="B43">
            <v>0</v>
          </cell>
          <cell r="C43">
            <v>0</v>
          </cell>
          <cell r="D43" t="str">
            <v>EA</v>
          </cell>
          <cell r="E43">
            <v>1</v>
          </cell>
          <cell r="F43" t="str">
            <v>EA</v>
          </cell>
          <cell r="G43">
            <v>0.87</v>
          </cell>
          <cell r="H43">
            <v>1</v>
          </cell>
        </row>
        <row r="44">
          <cell r="A44" t="str">
            <v>Bread Brioche Loaf 750gr</v>
          </cell>
          <cell r="B44">
            <v>0</v>
          </cell>
          <cell r="C44">
            <v>0</v>
          </cell>
          <cell r="D44" t="str">
            <v>KG</v>
          </cell>
          <cell r="E44">
            <v>1</v>
          </cell>
          <cell r="F44" t="str">
            <v>KG</v>
          </cell>
          <cell r="G44">
            <v>21.008380806409203</v>
          </cell>
          <cell r="H44">
            <v>1</v>
          </cell>
        </row>
        <row r="45">
          <cell r="A45" t="str">
            <v>Bread Brown Quarter Slice ea</v>
          </cell>
          <cell r="B45">
            <v>0</v>
          </cell>
          <cell r="C45">
            <v>0</v>
          </cell>
          <cell r="D45" t="str">
            <v>EA</v>
          </cell>
          <cell r="E45">
            <v>1</v>
          </cell>
          <cell r="F45" t="str">
            <v>EA</v>
          </cell>
          <cell r="G45">
            <v>0.1559995210125</v>
          </cell>
          <cell r="H45">
            <v>1</v>
          </cell>
        </row>
        <row r="46">
          <cell r="A46" t="str">
            <v>Bread Ciabatta Herb Slice 5gr</v>
          </cell>
          <cell r="B46">
            <v>0</v>
          </cell>
          <cell r="C46">
            <v>0</v>
          </cell>
          <cell r="D46" t="str">
            <v>EA</v>
          </cell>
          <cell r="E46">
            <v>1</v>
          </cell>
          <cell r="F46" t="str">
            <v>EA</v>
          </cell>
          <cell r="G46">
            <v>0.29806000000000005</v>
          </cell>
          <cell r="H46">
            <v>1</v>
          </cell>
        </row>
        <row r="47">
          <cell r="A47" t="str">
            <v>Bread Ciabatta Loaf Slice 25gr</v>
          </cell>
          <cell r="B47">
            <v>0</v>
          </cell>
          <cell r="C47">
            <v>0</v>
          </cell>
          <cell r="D47" t="str">
            <v>EA</v>
          </cell>
          <cell r="E47">
            <v>1</v>
          </cell>
          <cell r="F47" t="str">
            <v>EA</v>
          </cell>
          <cell r="G47">
            <v>0.55000000000000004</v>
          </cell>
          <cell r="H47">
            <v>1</v>
          </cell>
        </row>
        <row r="48">
          <cell r="A48" t="str">
            <v>Bread Ciabatta Olive Slice 5gr</v>
          </cell>
          <cell r="B48">
            <v>0</v>
          </cell>
          <cell r="C48">
            <v>0</v>
          </cell>
          <cell r="D48" t="str">
            <v>EA</v>
          </cell>
          <cell r="E48">
            <v>1</v>
          </cell>
          <cell r="F48" t="str">
            <v>EA</v>
          </cell>
          <cell r="G48">
            <v>0.37257499999999999</v>
          </cell>
          <cell r="H48">
            <v>1</v>
          </cell>
        </row>
        <row r="49">
          <cell r="A49" t="str">
            <v>Bread Ciabatta Slice 5gr</v>
          </cell>
          <cell r="B49">
            <v>0</v>
          </cell>
          <cell r="C49">
            <v>0</v>
          </cell>
          <cell r="D49" t="str">
            <v>EA</v>
          </cell>
          <cell r="E49">
            <v>1</v>
          </cell>
          <cell r="F49" t="str">
            <v>EA</v>
          </cell>
          <cell r="G49">
            <v>0.27677000000000002</v>
          </cell>
          <cell r="H49">
            <v>1</v>
          </cell>
        </row>
        <row r="50">
          <cell r="A50" t="str">
            <v>Bread Croutons Diamond Shaped</v>
          </cell>
          <cell r="B50">
            <v>0</v>
          </cell>
          <cell r="C50">
            <v>0</v>
          </cell>
          <cell r="D50" t="str">
            <v>KG</v>
          </cell>
          <cell r="E50">
            <v>1</v>
          </cell>
          <cell r="F50" t="str">
            <v>KG</v>
          </cell>
          <cell r="G50">
            <v>25.717787750000003</v>
          </cell>
          <cell r="H50">
            <v>1</v>
          </cell>
        </row>
        <row r="51">
          <cell r="A51" t="str">
            <v>Bread Dark Rye 75% Loaf 450gr</v>
          </cell>
          <cell r="B51">
            <v>0</v>
          </cell>
          <cell r="C51">
            <v>0</v>
          </cell>
          <cell r="D51" t="str">
            <v>EA</v>
          </cell>
          <cell r="E51">
            <v>1</v>
          </cell>
          <cell r="F51" t="str">
            <v>EA</v>
          </cell>
          <cell r="G51">
            <v>7.9205862978167998</v>
          </cell>
          <cell r="H51">
            <v>1</v>
          </cell>
        </row>
        <row r="52">
          <cell r="A52" t="str">
            <v>Bread Energy Health Loaf 400gr</v>
          </cell>
          <cell r="B52">
            <v>0</v>
          </cell>
          <cell r="C52">
            <v>0</v>
          </cell>
          <cell r="D52" t="str">
            <v>EA</v>
          </cell>
          <cell r="E52">
            <v>1</v>
          </cell>
          <cell r="F52" t="str">
            <v>EA</v>
          </cell>
          <cell r="G52">
            <v>14.656888141386899</v>
          </cell>
          <cell r="H52">
            <v>1</v>
          </cell>
        </row>
        <row r="53">
          <cell r="A53" t="str">
            <v>Bread Energy Health Slice 25gr</v>
          </cell>
          <cell r="B53">
            <v>0</v>
          </cell>
          <cell r="C53">
            <v>0</v>
          </cell>
          <cell r="D53" t="str">
            <v>EA</v>
          </cell>
          <cell r="E53">
            <v>1</v>
          </cell>
          <cell r="F53" t="str">
            <v>EA</v>
          </cell>
          <cell r="G53">
            <v>1.0469415199392671</v>
          </cell>
          <cell r="H53">
            <v>1</v>
          </cell>
        </row>
        <row r="54">
          <cell r="A54" t="str">
            <v>Bread Energy Health Slice 8gr</v>
          </cell>
          <cell r="B54">
            <v>0</v>
          </cell>
          <cell r="C54">
            <v>0</v>
          </cell>
          <cell r="D54" t="str">
            <v>EA</v>
          </cell>
          <cell r="E54">
            <v>1</v>
          </cell>
          <cell r="F54" t="str">
            <v>EA</v>
          </cell>
          <cell r="G54">
            <v>0.42620000000000002</v>
          </cell>
          <cell r="H54">
            <v>1</v>
          </cell>
        </row>
        <row r="55">
          <cell r="A55" t="str">
            <v>Bread Focaccia White 65gr</v>
          </cell>
          <cell r="B55">
            <v>0</v>
          </cell>
          <cell r="C55">
            <v>0</v>
          </cell>
          <cell r="D55" t="str">
            <v>EA</v>
          </cell>
          <cell r="E55">
            <v>1</v>
          </cell>
          <cell r="F55" t="str">
            <v>EA</v>
          </cell>
          <cell r="G55">
            <v>1.38802548779616</v>
          </cell>
          <cell r="H55">
            <v>1</v>
          </cell>
        </row>
        <row r="56">
          <cell r="A56" t="str">
            <v>Bread Focaccia White Herb 65gr</v>
          </cell>
          <cell r="B56">
            <v>0</v>
          </cell>
          <cell r="C56">
            <v>0</v>
          </cell>
          <cell r="D56" t="str">
            <v>EA</v>
          </cell>
          <cell r="E56">
            <v>1</v>
          </cell>
          <cell r="F56" t="str">
            <v>EA</v>
          </cell>
          <cell r="G56">
            <v>1.7399027710741501</v>
          </cell>
          <cell r="H56">
            <v>1</v>
          </cell>
        </row>
        <row r="57">
          <cell r="A57" t="str">
            <v>Bread French Sourdough Loaf 350gr</v>
          </cell>
          <cell r="B57">
            <v>0</v>
          </cell>
          <cell r="C57">
            <v>0</v>
          </cell>
          <cell r="D57" t="str">
            <v>EA</v>
          </cell>
          <cell r="E57">
            <v>1</v>
          </cell>
          <cell r="F57" t="str">
            <v>EA</v>
          </cell>
          <cell r="G57">
            <v>4.9980493682253</v>
          </cell>
          <cell r="H57">
            <v>1</v>
          </cell>
        </row>
        <row r="58">
          <cell r="A58" t="str">
            <v>Bread French Toast Quarter Slice ea</v>
          </cell>
          <cell r="B58">
            <v>0</v>
          </cell>
          <cell r="C58">
            <v>0</v>
          </cell>
          <cell r="D58" t="str">
            <v>EA</v>
          </cell>
          <cell r="E58">
            <v>1</v>
          </cell>
          <cell r="F58" t="str">
            <v>EA</v>
          </cell>
          <cell r="G58">
            <v>0.97097838559338889</v>
          </cell>
          <cell r="H58">
            <v>1</v>
          </cell>
        </row>
        <row r="59">
          <cell r="A59" t="str">
            <v>Bread French White Slice 5gr</v>
          </cell>
          <cell r="B59">
            <v>0</v>
          </cell>
          <cell r="C59">
            <v>0</v>
          </cell>
          <cell r="D59" t="str">
            <v>EA</v>
          </cell>
          <cell r="E59">
            <v>1</v>
          </cell>
          <cell r="F59" t="str">
            <v>EA</v>
          </cell>
          <cell r="G59">
            <v>0.27677000000000002</v>
          </cell>
          <cell r="H59">
            <v>1</v>
          </cell>
        </row>
        <row r="60">
          <cell r="A60" t="str">
            <v>Bread French White Slice Toast 15gr</v>
          </cell>
          <cell r="B60">
            <v>0</v>
          </cell>
          <cell r="C60">
            <v>0</v>
          </cell>
          <cell r="D60" t="str">
            <v>EA</v>
          </cell>
          <cell r="E60">
            <v>1</v>
          </cell>
          <cell r="F60" t="str">
            <v>EA</v>
          </cell>
          <cell r="G60">
            <v>0.62808072284780081</v>
          </cell>
          <cell r="H60">
            <v>1</v>
          </cell>
        </row>
        <row r="61">
          <cell r="A61" t="str">
            <v>Bread Kitka Poppy Seed Loaf-Plaited400gr</v>
          </cell>
          <cell r="B61">
            <v>0</v>
          </cell>
          <cell r="C61">
            <v>0</v>
          </cell>
          <cell r="D61" t="str">
            <v>EA</v>
          </cell>
          <cell r="E61">
            <v>1</v>
          </cell>
          <cell r="F61" t="str">
            <v>EA</v>
          </cell>
          <cell r="G61">
            <v>9.8106374471609996</v>
          </cell>
          <cell r="H61">
            <v>1</v>
          </cell>
        </row>
        <row r="62">
          <cell r="A62" t="str">
            <v>Bread Linseed Loaf Slice 35gr</v>
          </cell>
          <cell r="B62">
            <v>0</v>
          </cell>
          <cell r="C62">
            <v>0</v>
          </cell>
          <cell r="D62" t="str">
            <v>EA</v>
          </cell>
          <cell r="E62">
            <v>1</v>
          </cell>
          <cell r="F62" t="str">
            <v>EA</v>
          </cell>
          <cell r="G62">
            <v>1.1214353192230164</v>
          </cell>
          <cell r="H62">
            <v>1</v>
          </cell>
        </row>
        <row r="63">
          <cell r="A63" t="str">
            <v>Bread Olive &amp; Feta Loaf 450gr</v>
          </cell>
          <cell r="B63">
            <v>0</v>
          </cell>
          <cell r="C63">
            <v>0</v>
          </cell>
          <cell r="D63" t="str">
            <v>EA</v>
          </cell>
          <cell r="E63">
            <v>1</v>
          </cell>
          <cell r="F63" t="str">
            <v>EA</v>
          </cell>
          <cell r="G63">
            <v>8.4383458395147439</v>
          </cell>
          <cell r="H63">
            <v>1</v>
          </cell>
        </row>
        <row r="64">
          <cell r="A64" t="str">
            <v>Bread Pecan Nut Loaf 450gr</v>
          </cell>
          <cell r="B64">
            <v>0</v>
          </cell>
          <cell r="C64">
            <v>0</v>
          </cell>
          <cell r="D64" t="str">
            <v>EA</v>
          </cell>
          <cell r="E64">
            <v>1</v>
          </cell>
          <cell r="F64" t="str">
            <v>EA</v>
          </cell>
          <cell r="G64">
            <v>19.054551023049598</v>
          </cell>
          <cell r="H64">
            <v>1</v>
          </cell>
        </row>
        <row r="65">
          <cell r="A65" t="str">
            <v>Bread Pecan Nut Slice 25gr</v>
          </cell>
          <cell r="B65">
            <v>0</v>
          </cell>
          <cell r="C65">
            <v>0</v>
          </cell>
          <cell r="D65" t="str">
            <v>EA</v>
          </cell>
          <cell r="E65">
            <v>1</v>
          </cell>
          <cell r="F65" t="str">
            <v>EA</v>
          </cell>
          <cell r="G65">
            <v>1.4656760646929752</v>
          </cell>
          <cell r="H65">
            <v>1</v>
          </cell>
        </row>
        <row r="66">
          <cell r="A66" t="str">
            <v>Bread Pistachio &amp; Vanilla Loaf 450gr</v>
          </cell>
          <cell r="B66">
            <v>0</v>
          </cell>
          <cell r="C66">
            <v>0</v>
          </cell>
          <cell r="D66" t="str">
            <v>EA</v>
          </cell>
          <cell r="E66">
            <v>1</v>
          </cell>
          <cell r="F66" t="str">
            <v>EA</v>
          </cell>
          <cell r="G66">
            <v>32.471654448789856</v>
          </cell>
          <cell r="H66">
            <v>1</v>
          </cell>
        </row>
        <row r="67">
          <cell r="A67" t="str">
            <v>Bread Pita Brown 60gr</v>
          </cell>
          <cell r="B67">
            <v>0</v>
          </cell>
          <cell r="C67">
            <v>0</v>
          </cell>
          <cell r="D67" t="str">
            <v>EA</v>
          </cell>
          <cell r="E67">
            <v>1</v>
          </cell>
          <cell r="F67" t="str">
            <v>EA</v>
          </cell>
          <cell r="G67">
            <v>1.5</v>
          </cell>
          <cell r="H67">
            <v>1</v>
          </cell>
        </row>
        <row r="68">
          <cell r="A68" t="str">
            <v>Bread Pita Mini Brown 15gr</v>
          </cell>
          <cell r="B68">
            <v>0</v>
          </cell>
          <cell r="C68">
            <v>0</v>
          </cell>
          <cell r="D68" t="str">
            <v>EA</v>
          </cell>
          <cell r="E68">
            <v>1</v>
          </cell>
          <cell r="F68" t="str">
            <v>EA</v>
          </cell>
          <cell r="G68">
            <v>0.71</v>
          </cell>
          <cell r="H68">
            <v>1</v>
          </cell>
        </row>
        <row r="69">
          <cell r="A69" t="str">
            <v>Bread Pita Mini White 15gr</v>
          </cell>
          <cell r="B69">
            <v>0</v>
          </cell>
          <cell r="C69">
            <v>0</v>
          </cell>
          <cell r="D69" t="str">
            <v>EA</v>
          </cell>
          <cell r="E69">
            <v>1</v>
          </cell>
          <cell r="F69" t="str">
            <v>EA</v>
          </cell>
          <cell r="G69">
            <v>0.71</v>
          </cell>
          <cell r="H69">
            <v>1</v>
          </cell>
        </row>
        <row r="70">
          <cell r="A70" t="str">
            <v>Bread Pita Mini White Half ea</v>
          </cell>
          <cell r="B70">
            <v>0</v>
          </cell>
          <cell r="C70">
            <v>0</v>
          </cell>
          <cell r="D70" t="str">
            <v>EA</v>
          </cell>
          <cell r="E70">
            <v>1</v>
          </cell>
          <cell r="F70" t="str">
            <v>EA</v>
          </cell>
          <cell r="G70">
            <v>0.40450999999999998</v>
          </cell>
          <cell r="H70">
            <v>1</v>
          </cell>
        </row>
        <row r="71">
          <cell r="A71" t="str">
            <v>Bread Pita White 60gr</v>
          </cell>
          <cell r="B71">
            <v>0</v>
          </cell>
          <cell r="C71">
            <v>0</v>
          </cell>
          <cell r="D71" t="str">
            <v>EA</v>
          </cell>
          <cell r="E71">
            <v>1</v>
          </cell>
          <cell r="F71" t="str">
            <v>EA</v>
          </cell>
          <cell r="G71">
            <v>1.5</v>
          </cell>
          <cell r="H71">
            <v>1</v>
          </cell>
        </row>
        <row r="72">
          <cell r="A72" t="str">
            <v>Bread Roll Brown Oval 30gr</v>
          </cell>
          <cell r="B72">
            <v>0</v>
          </cell>
          <cell r="C72">
            <v>0</v>
          </cell>
          <cell r="D72" t="str">
            <v>EA</v>
          </cell>
          <cell r="E72">
            <v>1</v>
          </cell>
          <cell r="F72" t="str">
            <v>EA</v>
          </cell>
          <cell r="G72">
            <v>0.68</v>
          </cell>
          <cell r="H72">
            <v>1</v>
          </cell>
        </row>
        <row r="73">
          <cell r="A73" t="str">
            <v>Bread Roll Brown Round 30gr</v>
          </cell>
          <cell r="B73">
            <v>0</v>
          </cell>
          <cell r="C73">
            <v>0</v>
          </cell>
          <cell r="D73" t="str">
            <v>EA</v>
          </cell>
          <cell r="E73">
            <v>1</v>
          </cell>
          <cell r="F73" t="str">
            <v>EA</v>
          </cell>
          <cell r="G73">
            <v>0.68</v>
          </cell>
          <cell r="H73">
            <v>1</v>
          </cell>
        </row>
        <row r="74">
          <cell r="A74" t="str">
            <v>Bread Roll Ciabatta 40gr</v>
          </cell>
          <cell r="B74">
            <v>0</v>
          </cell>
          <cell r="C74">
            <v>0</v>
          </cell>
          <cell r="D74" t="str">
            <v>EA</v>
          </cell>
          <cell r="E74">
            <v>1</v>
          </cell>
          <cell r="F74" t="str">
            <v>EA</v>
          </cell>
          <cell r="G74">
            <v>0.87288999999999994</v>
          </cell>
          <cell r="H74">
            <v>1</v>
          </cell>
        </row>
        <row r="75">
          <cell r="A75" t="str">
            <v>Bread Roll Ciabatta Herb 40gr</v>
          </cell>
          <cell r="B75">
            <v>0</v>
          </cell>
          <cell r="C75">
            <v>0</v>
          </cell>
          <cell r="D75" t="str">
            <v>EA</v>
          </cell>
          <cell r="E75">
            <v>1</v>
          </cell>
          <cell r="F75" t="str">
            <v>EA</v>
          </cell>
          <cell r="G75">
            <v>1.1608379946776</v>
          </cell>
          <cell r="H75">
            <v>1</v>
          </cell>
        </row>
        <row r="76">
          <cell r="A76" t="str">
            <v>Bread Roll Ciabatta Olive Oil 40gr</v>
          </cell>
          <cell r="B76">
            <v>0</v>
          </cell>
          <cell r="C76">
            <v>0</v>
          </cell>
          <cell r="D76" t="str">
            <v>EA</v>
          </cell>
          <cell r="E76">
            <v>1</v>
          </cell>
          <cell r="F76" t="str">
            <v>EA</v>
          </cell>
          <cell r="G76">
            <v>0.96441619489340003</v>
          </cell>
          <cell r="H76">
            <v>1</v>
          </cell>
        </row>
        <row r="77">
          <cell r="A77" t="str">
            <v>Bread Roll Ciabatta Sundried Tom 40gr</v>
          </cell>
          <cell r="B77">
            <v>0</v>
          </cell>
          <cell r="C77">
            <v>0</v>
          </cell>
          <cell r="D77" t="str">
            <v>EA</v>
          </cell>
          <cell r="E77">
            <v>1</v>
          </cell>
          <cell r="F77" t="str">
            <v>EA</v>
          </cell>
          <cell r="G77">
            <v>1.1403690318499999</v>
          </cell>
          <cell r="H77">
            <v>1</v>
          </cell>
        </row>
        <row r="78">
          <cell r="A78" t="str">
            <v>Bread Roll Energy Health Oval 30gr</v>
          </cell>
          <cell r="B78">
            <v>0</v>
          </cell>
          <cell r="C78">
            <v>0</v>
          </cell>
          <cell r="D78" t="str">
            <v>EA</v>
          </cell>
          <cell r="E78">
            <v>1</v>
          </cell>
          <cell r="F78" t="str">
            <v>EA</v>
          </cell>
          <cell r="G78">
            <v>0.68128</v>
          </cell>
          <cell r="H78">
            <v>1</v>
          </cell>
        </row>
        <row r="79">
          <cell r="A79" t="str">
            <v>Bread Roll Energy Health Round 30gr</v>
          </cell>
          <cell r="B79">
            <v>0</v>
          </cell>
          <cell r="C79">
            <v>0</v>
          </cell>
          <cell r="D79" t="str">
            <v>EA</v>
          </cell>
          <cell r="E79">
            <v>1</v>
          </cell>
          <cell r="F79" t="str">
            <v>EA</v>
          </cell>
          <cell r="G79">
            <v>0.70328278016770407</v>
          </cell>
          <cell r="H79">
            <v>1</v>
          </cell>
        </row>
        <row r="80">
          <cell r="A80" t="str">
            <v>Bread Roll Focaccia Sundried Tomato 30gr</v>
          </cell>
          <cell r="B80">
            <v>0</v>
          </cell>
          <cell r="C80">
            <v>0</v>
          </cell>
          <cell r="D80" t="str">
            <v>EA</v>
          </cell>
          <cell r="E80">
            <v>1</v>
          </cell>
          <cell r="F80" t="str">
            <v>EA</v>
          </cell>
          <cell r="G80">
            <v>0.94537625569680606</v>
          </cell>
          <cell r="H80">
            <v>1</v>
          </cell>
        </row>
        <row r="81">
          <cell r="A81" t="str">
            <v>Bread Roll Milk 30gr</v>
          </cell>
          <cell r="B81">
            <v>0</v>
          </cell>
          <cell r="C81">
            <v>0</v>
          </cell>
          <cell r="D81" t="str">
            <v>EA</v>
          </cell>
          <cell r="E81">
            <v>1</v>
          </cell>
          <cell r="F81" t="str">
            <v>EA</v>
          </cell>
          <cell r="G81">
            <v>0.76725704275704976</v>
          </cell>
          <cell r="H81">
            <v>1</v>
          </cell>
        </row>
        <row r="82">
          <cell r="A82" t="str">
            <v>Bread Roll Multicorn Oval 30gr</v>
          </cell>
          <cell r="B82">
            <v>0</v>
          </cell>
          <cell r="C82">
            <v>0</v>
          </cell>
          <cell r="D82" t="str">
            <v>EA</v>
          </cell>
          <cell r="E82">
            <v>1</v>
          </cell>
          <cell r="F82" t="str">
            <v>EA</v>
          </cell>
          <cell r="G82">
            <v>0.67231234712284993</v>
          </cell>
          <cell r="H82">
            <v>1</v>
          </cell>
        </row>
        <row r="83">
          <cell r="A83" t="str">
            <v>Bread Roll Multicorn Oval 40gr</v>
          </cell>
          <cell r="B83">
            <v>0</v>
          </cell>
          <cell r="C83">
            <v>0</v>
          </cell>
          <cell r="D83" t="str">
            <v>EA</v>
          </cell>
          <cell r="E83">
            <v>1</v>
          </cell>
          <cell r="F83" t="str">
            <v>EA</v>
          </cell>
          <cell r="G83">
            <v>0.88703771628774886</v>
          </cell>
          <cell r="H83">
            <v>1</v>
          </cell>
        </row>
        <row r="84">
          <cell r="A84" t="str">
            <v>Bread Roll Multicorn Round 30gr</v>
          </cell>
          <cell r="B84">
            <v>0</v>
          </cell>
          <cell r="C84">
            <v>0</v>
          </cell>
          <cell r="D84" t="str">
            <v>EA</v>
          </cell>
          <cell r="E84">
            <v>1</v>
          </cell>
          <cell r="F84" t="str">
            <v>EA</v>
          </cell>
          <cell r="G84">
            <v>0.67320000000000002</v>
          </cell>
          <cell r="H84">
            <v>1</v>
          </cell>
        </row>
        <row r="85">
          <cell r="A85" t="str">
            <v>Bread Roll Pistachio &amp; Vanilla 45gr</v>
          </cell>
          <cell r="B85">
            <v>0</v>
          </cell>
          <cell r="C85">
            <v>0</v>
          </cell>
          <cell r="D85" t="str">
            <v>EA</v>
          </cell>
          <cell r="E85">
            <v>1</v>
          </cell>
          <cell r="F85" t="str">
            <v>EA</v>
          </cell>
          <cell r="G85">
            <v>3.0250109399999996</v>
          </cell>
          <cell r="H85">
            <v>1</v>
          </cell>
        </row>
        <row r="86">
          <cell r="A86" t="str">
            <v>Bread Roll Poppyseed Round 30gr</v>
          </cell>
          <cell r="B86">
            <v>0</v>
          </cell>
          <cell r="C86">
            <v>0</v>
          </cell>
          <cell r="D86" t="str">
            <v>EA</v>
          </cell>
          <cell r="E86">
            <v>1</v>
          </cell>
          <cell r="F86" t="str">
            <v>EA</v>
          </cell>
          <cell r="G86">
            <v>0.75</v>
          </cell>
          <cell r="H86">
            <v>1</v>
          </cell>
        </row>
        <row r="87">
          <cell r="A87" t="str">
            <v>Bread Roll Poppyseed Twist 30gr</v>
          </cell>
          <cell r="B87">
            <v>0</v>
          </cell>
          <cell r="C87">
            <v>0</v>
          </cell>
          <cell r="D87" t="str">
            <v>EA</v>
          </cell>
          <cell r="E87">
            <v>1</v>
          </cell>
          <cell r="F87" t="str">
            <v>EA</v>
          </cell>
          <cell r="G87">
            <v>0.74514999999999998</v>
          </cell>
          <cell r="H87">
            <v>1</v>
          </cell>
        </row>
        <row r="88">
          <cell r="A88" t="str">
            <v>Bread Roll Rye (15%) Oval 30gr</v>
          </cell>
          <cell r="B88">
            <v>0</v>
          </cell>
          <cell r="C88">
            <v>0</v>
          </cell>
          <cell r="D88" t="str">
            <v>EA</v>
          </cell>
          <cell r="E88">
            <v>1</v>
          </cell>
          <cell r="F88" t="str">
            <v>EA</v>
          </cell>
          <cell r="G88">
            <v>0.69192500000000001</v>
          </cell>
          <cell r="H88">
            <v>1</v>
          </cell>
        </row>
        <row r="89">
          <cell r="A89" t="str">
            <v>Bread Roll Rye Dark Oval 30gr</v>
          </cell>
          <cell r="B89">
            <v>0</v>
          </cell>
          <cell r="C89">
            <v>0</v>
          </cell>
          <cell r="D89" t="str">
            <v>EA</v>
          </cell>
          <cell r="E89">
            <v>1</v>
          </cell>
          <cell r="F89" t="str">
            <v>EA</v>
          </cell>
          <cell r="G89">
            <v>0.69</v>
          </cell>
          <cell r="H89">
            <v>1</v>
          </cell>
        </row>
        <row r="90">
          <cell r="A90" t="str">
            <v>Bread Roll Rye Round 30gr</v>
          </cell>
          <cell r="B90">
            <v>0</v>
          </cell>
          <cell r="C90">
            <v>0</v>
          </cell>
          <cell r="D90" t="str">
            <v>EA</v>
          </cell>
          <cell r="E90">
            <v>1</v>
          </cell>
          <cell r="F90" t="str">
            <v>EA</v>
          </cell>
          <cell r="G90">
            <v>0.69</v>
          </cell>
          <cell r="H90">
            <v>1</v>
          </cell>
        </row>
        <row r="91">
          <cell r="A91" t="str">
            <v>Bread Roll Sesame Round 30gr</v>
          </cell>
          <cell r="B91">
            <v>0</v>
          </cell>
          <cell r="C91">
            <v>0</v>
          </cell>
          <cell r="D91" t="str">
            <v>EA</v>
          </cell>
          <cell r="E91">
            <v>1</v>
          </cell>
          <cell r="F91" t="str">
            <v>EA</v>
          </cell>
          <cell r="G91">
            <v>0.73</v>
          </cell>
          <cell r="H91">
            <v>1</v>
          </cell>
        </row>
        <row r="92">
          <cell r="A92" t="str">
            <v>Bread Roll Sundried Tomato 30gr</v>
          </cell>
          <cell r="B92">
            <v>0</v>
          </cell>
          <cell r="C92">
            <v>0</v>
          </cell>
          <cell r="D92" t="str">
            <v>EA</v>
          </cell>
          <cell r="E92">
            <v>1</v>
          </cell>
          <cell r="F92" t="str">
            <v>EA</v>
          </cell>
          <cell r="G92">
            <v>1.2774000000000001</v>
          </cell>
          <cell r="H92">
            <v>1</v>
          </cell>
        </row>
        <row r="93">
          <cell r="A93" t="str">
            <v>Bread Roll Sunflower Round 30gr</v>
          </cell>
          <cell r="B93">
            <v>0</v>
          </cell>
          <cell r="C93">
            <v>0</v>
          </cell>
          <cell r="D93" t="str">
            <v>EA</v>
          </cell>
          <cell r="E93">
            <v>1</v>
          </cell>
          <cell r="F93" t="str">
            <v>EA</v>
          </cell>
          <cell r="G93">
            <v>0.75</v>
          </cell>
          <cell r="H93">
            <v>1</v>
          </cell>
        </row>
        <row r="94">
          <cell r="A94" t="str">
            <v>Bread Roll White Dejeunette 30gr</v>
          </cell>
          <cell r="B94">
            <v>0</v>
          </cell>
          <cell r="C94">
            <v>0</v>
          </cell>
          <cell r="D94" t="str">
            <v>EA</v>
          </cell>
          <cell r="E94">
            <v>1</v>
          </cell>
          <cell r="F94" t="str">
            <v>EA</v>
          </cell>
          <cell r="G94">
            <v>0.69192500000000001</v>
          </cell>
          <cell r="H94">
            <v>1</v>
          </cell>
        </row>
        <row r="95">
          <cell r="A95" t="str">
            <v>Bread Roll White Knotted 30gr</v>
          </cell>
          <cell r="B95">
            <v>0</v>
          </cell>
          <cell r="C95">
            <v>0</v>
          </cell>
          <cell r="D95" t="str">
            <v>EA</v>
          </cell>
          <cell r="E95">
            <v>1</v>
          </cell>
          <cell r="F95" t="str">
            <v>EA</v>
          </cell>
          <cell r="G95">
            <v>0.7</v>
          </cell>
          <cell r="H95">
            <v>1</v>
          </cell>
        </row>
        <row r="96">
          <cell r="A96" t="str">
            <v>Bread Roll White Oval 30gr</v>
          </cell>
          <cell r="B96">
            <v>0</v>
          </cell>
          <cell r="C96">
            <v>0</v>
          </cell>
          <cell r="D96" t="str">
            <v>EA</v>
          </cell>
          <cell r="E96">
            <v>1</v>
          </cell>
          <cell r="F96" t="str">
            <v>EA</v>
          </cell>
          <cell r="G96">
            <v>0.68128</v>
          </cell>
          <cell r="H96">
            <v>1</v>
          </cell>
        </row>
        <row r="97">
          <cell r="A97" t="str">
            <v>Bread Roll White Round 30gr</v>
          </cell>
          <cell r="B97">
            <v>0</v>
          </cell>
          <cell r="C97">
            <v>0</v>
          </cell>
          <cell r="D97" t="str">
            <v>EA</v>
          </cell>
          <cell r="E97">
            <v>1</v>
          </cell>
          <cell r="F97" t="str">
            <v>EA</v>
          </cell>
          <cell r="G97">
            <v>0.68128</v>
          </cell>
          <cell r="H97">
            <v>1</v>
          </cell>
        </row>
        <row r="98">
          <cell r="A98" t="str">
            <v>Bread Roll White Twist 30gr</v>
          </cell>
          <cell r="B98">
            <v>0</v>
          </cell>
          <cell r="C98">
            <v>0</v>
          </cell>
          <cell r="D98" t="str">
            <v>EA</v>
          </cell>
          <cell r="E98">
            <v>1</v>
          </cell>
          <cell r="F98" t="str">
            <v>EA</v>
          </cell>
          <cell r="G98">
            <v>0.72386000000000006</v>
          </cell>
          <cell r="H98">
            <v>1</v>
          </cell>
        </row>
        <row r="99">
          <cell r="A99" t="str">
            <v>Bread Roll Wholewheat Round 30gr</v>
          </cell>
          <cell r="B99">
            <v>0</v>
          </cell>
          <cell r="C99">
            <v>0</v>
          </cell>
          <cell r="D99" t="str">
            <v>EA</v>
          </cell>
          <cell r="E99">
            <v>1</v>
          </cell>
          <cell r="F99" t="str">
            <v>EA</v>
          </cell>
          <cell r="G99">
            <v>0.68128</v>
          </cell>
          <cell r="H99">
            <v>1</v>
          </cell>
        </row>
        <row r="100">
          <cell r="A100" t="str">
            <v>Bread Rye Slice 25gr ea</v>
          </cell>
          <cell r="B100">
            <v>0</v>
          </cell>
          <cell r="C100">
            <v>0</v>
          </cell>
          <cell r="D100" t="str">
            <v>EA</v>
          </cell>
          <cell r="E100">
            <v>1</v>
          </cell>
          <cell r="F100" t="str">
            <v>EA</v>
          </cell>
          <cell r="G100">
            <v>0.40571212015657487</v>
          </cell>
          <cell r="H100">
            <v>1</v>
          </cell>
        </row>
        <row r="101">
          <cell r="A101" t="str">
            <v>Bread Rye Slice 5gr</v>
          </cell>
          <cell r="B101">
            <v>0</v>
          </cell>
          <cell r="C101">
            <v>0</v>
          </cell>
          <cell r="D101" t="str">
            <v>EA</v>
          </cell>
          <cell r="E101">
            <v>1</v>
          </cell>
          <cell r="F101" t="str">
            <v>EA</v>
          </cell>
          <cell r="G101">
            <v>0.1623</v>
          </cell>
          <cell r="H101">
            <v>1</v>
          </cell>
        </row>
        <row r="102">
          <cell r="A102" t="str">
            <v>Bread Sunflower Loaf 450gr</v>
          </cell>
          <cell r="B102">
            <v>0</v>
          </cell>
          <cell r="C102">
            <v>0</v>
          </cell>
          <cell r="D102" t="str">
            <v>EA</v>
          </cell>
          <cell r="E102">
            <v>1</v>
          </cell>
          <cell r="F102" t="str">
            <v>EA</v>
          </cell>
          <cell r="G102">
            <v>10.133089648853641</v>
          </cell>
          <cell r="H102">
            <v>1</v>
          </cell>
        </row>
        <row r="103">
          <cell r="A103" t="str">
            <v>Bread Sunflower Loaf Slice 25gr</v>
          </cell>
          <cell r="B103">
            <v>0</v>
          </cell>
          <cell r="C103">
            <v>0</v>
          </cell>
          <cell r="D103" t="str">
            <v>EA</v>
          </cell>
          <cell r="E103">
            <v>1</v>
          </cell>
          <cell r="F103" t="str">
            <v>EA</v>
          </cell>
          <cell r="G103">
            <v>0.62354980463185727</v>
          </cell>
          <cell r="H103">
            <v>1</v>
          </cell>
        </row>
        <row r="104">
          <cell r="A104" t="str">
            <v>Bread White Quarter Slice ea</v>
          </cell>
          <cell r="B104">
            <v>0</v>
          </cell>
          <cell r="C104">
            <v>0</v>
          </cell>
          <cell r="D104" t="str">
            <v>EA</v>
          </cell>
          <cell r="E104">
            <v>1</v>
          </cell>
          <cell r="F104" t="str">
            <v>EA</v>
          </cell>
          <cell r="G104">
            <v>0.157925441025</v>
          </cell>
          <cell r="H104">
            <v>1</v>
          </cell>
        </row>
        <row r="105">
          <cell r="A105" t="str">
            <v>Bread White Slice ea</v>
          </cell>
          <cell r="B105">
            <v>0</v>
          </cell>
          <cell r="C105">
            <v>0</v>
          </cell>
          <cell r="D105" t="str">
            <v>EA</v>
          </cell>
          <cell r="E105">
            <v>1</v>
          </cell>
          <cell r="F105" t="str">
            <v>EA</v>
          </cell>
          <cell r="G105">
            <v>0.59612000000000009</v>
          </cell>
          <cell r="H105">
            <v>1</v>
          </cell>
        </row>
        <row r="106">
          <cell r="A106" t="str">
            <v>Bread Wholewheat Slice ea</v>
          </cell>
          <cell r="B106">
            <v>0</v>
          </cell>
          <cell r="C106">
            <v>0</v>
          </cell>
          <cell r="D106" t="str">
            <v>EA</v>
          </cell>
          <cell r="E106">
            <v>1</v>
          </cell>
          <cell r="F106" t="str">
            <v>EA</v>
          </cell>
          <cell r="G106">
            <v>0.59601271543200007</v>
          </cell>
          <cell r="H106">
            <v>1</v>
          </cell>
        </row>
        <row r="107">
          <cell r="A107" t="str">
            <v>Broccoli Florets Blanched</v>
          </cell>
          <cell r="B107">
            <v>0</v>
          </cell>
          <cell r="C107">
            <v>0</v>
          </cell>
          <cell r="D107" t="str">
            <v>KG</v>
          </cell>
          <cell r="E107">
            <v>1</v>
          </cell>
          <cell r="F107" t="str">
            <v>KG</v>
          </cell>
          <cell r="G107">
            <v>57.483000000000018</v>
          </cell>
          <cell r="H107">
            <v>1</v>
          </cell>
        </row>
        <row r="108">
          <cell r="A108" t="str">
            <v>Butter Cajun</v>
          </cell>
          <cell r="B108">
            <v>0</v>
          </cell>
          <cell r="C108">
            <v>0</v>
          </cell>
          <cell r="D108" t="str">
            <v>KG</v>
          </cell>
          <cell r="E108">
            <v>1</v>
          </cell>
          <cell r="F108" t="str">
            <v>KG</v>
          </cell>
          <cell r="G108">
            <v>86.09474434689551</v>
          </cell>
          <cell r="H108">
            <v>1</v>
          </cell>
        </row>
        <row r="109">
          <cell r="A109" t="str">
            <v>Butter Portion Tub 8gr</v>
          </cell>
          <cell r="B109">
            <v>0</v>
          </cell>
          <cell r="C109">
            <v>0</v>
          </cell>
          <cell r="D109" t="str">
            <v>EA</v>
          </cell>
          <cell r="E109">
            <v>1</v>
          </cell>
          <cell r="F109" t="str">
            <v>EA</v>
          </cell>
          <cell r="G109">
            <v>0.53225</v>
          </cell>
          <cell r="H109">
            <v>1</v>
          </cell>
        </row>
        <row r="110">
          <cell r="A110" t="str">
            <v>Butter Rosette Piped 10gr ea</v>
          </cell>
          <cell r="B110">
            <v>0</v>
          </cell>
          <cell r="C110">
            <v>0</v>
          </cell>
          <cell r="D110" t="str">
            <v>EA</v>
          </cell>
          <cell r="E110">
            <v>1</v>
          </cell>
          <cell r="F110" t="str">
            <v>EA</v>
          </cell>
          <cell r="G110">
            <v>0.74760000000000004</v>
          </cell>
          <cell r="H110">
            <v>1</v>
          </cell>
        </row>
        <row r="111">
          <cell r="A111" t="str">
            <v>Butter Salted</v>
          </cell>
          <cell r="B111">
            <v>0</v>
          </cell>
          <cell r="C111">
            <v>0</v>
          </cell>
          <cell r="D111" t="str">
            <v>KG</v>
          </cell>
          <cell r="E111">
            <v>1</v>
          </cell>
          <cell r="F111" t="str">
            <v>KG</v>
          </cell>
          <cell r="G111">
            <v>71.148167999999998</v>
          </cell>
          <cell r="H111">
            <v>1</v>
          </cell>
        </row>
        <row r="112">
          <cell r="A112" t="str">
            <v>Butter Salted Melted</v>
          </cell>
          <cell r="B112">
            <v>0</v>
          </cell>
          <cell r="C112">
            <v>0</v>
          </cell>
          <cell r="D112" t="str">
            <v>KG</v>
          </cell>
          <cell r="E112">
            <v>1</v>
          </cell>
          <cell r="F112" t="str">
            <v>KG</v>
          </cell>
          <cell r="G112">
            <v>74.761169999999993</v>
          </cell>
          <cell r="H112">
            <v>1</v>
          </cell>
        </row>
        <row r="113">
          <cell r="A113" t="str">
            <v>Butter Unsalted</v>
          </cell>
          <cell r="B113">
            <v>0</v>
          </cell>
          <cell r="C113">
            <v>0</v>
          </cell>
          <cell r="D113" t="str">
            <v>KG</v>
          </cell>
          <cell r="E113">
            <v>1</v>
          </cell>
          <cell r="F113" t="str">
            <v>KG</v>
          </cell>
          <cell r="G113">
            <v>70.279305107200003</v>
          </cell>
          <cell r="H113">
            <v>1</v>
          </cell>
        </row>
        <row r="114">
          <cell r="A114" t="str">
            <v>Butternut &amp; Carrot Mash</v>
          </cell>
          <cell r="B114">
            <v>0</v>
          </cell>
          <cell r="C114">
            <v>0</v>
          </cell>
          <cell r="D114" t="str">
            <v>KG</v>
          </cell>
          <cell r="E114">
            <v>1</v>
          </cell>
          <cell r="F114" t="str">
            <v>KG</v>
          </cell>
          <cell r="G114">
            <v>10.571804845624859</v>
          </cell>
          <cell r="H114">
            <v>1</v>
          </cell>
        </row>
        <row r="115">
          <cell r="A115" t="str">
            <v>Cake Apple Jalousie 70gr</v>
          </cell>
          <cell r="B115">
            <v>0</v>
          </cell>
          <cell r="C115">
            <v>0</v>
          </cell>
          <cell r="D115" t="str">
            <v>EA</v>
          </cell>
          <cell r="E115">
            <v>1</v>
          </cell>
          <cell r="F115" t="str">
            <v>EA</v>
          </cell>
          <cell r="G115">
            <v>3.4729216993521579</v>
          </cell>
          <cell r="H115">
            <v>1</v>
          </cell>
        </row>
        <row r="116">
          <cell r="A116" t="str">
            <v>Cake Cheese Baked</v>
          </cell>
          <cell r="B116">
            <v>0</v>
          </cell>
          <cell r="C116">
            <v>0</v>
          </cell>
          <cell r="D116" t="str">
            <v>KG</v>
          </cell>
          <cell r="E116">
            <v>1</v>
          </cell>
          <cell r="F116" t="str">
            <v>KG</v>
          </cell>
          <cell r="G116">
            <v>63.775320000000001</v>
          </cell>
          <cell r="H116">
            <v>1</v>
          </cell>
        </row>
        <row r="117">
          <cell r="A117" t="str">
            <v>Cake Chocolate Brownie wth Crm Chz Frost</v>
          </cell>
          <cell r="B117">
            <v>0</v>
          </cell>
          <cell r="C117">
            <v>0</v>
          </cell>
          <cell r="D117" t="str">
            <v>KG</v>
          </cell>
          <cell r="E117">
            <v>1</v>
          </cell>
          <cell r="F117" t="str">
            <v>KG</v>
          </cell>
          <cell r="G117">
            <v>42.957843748058139</v>
          </cell>
          <cell r="H117">
            <v>1</v>
          </cell>
        </row>
        <row r="118">
          <cell r="A118" t="str">
            <v>Cake Coconut Cheesecake</v>
          </cell>
          <cell r="B118">
            <v>0</v>
          </cell>
          <cell r="C118">
            <v>0</v>
          </cell>
          <cell r="D118" t="str">
            <v>KG</v>
          </cell>
          <cell r="E118">
            <v>1</v>
          </cell>
          <cell r="F118" t="str">
            <v>KG</v>
          </cell>
          <cell r="G118">
            <v>48.931783541513497</v>
          </cell>
          <cell r="H118">
            <v>1</v>
          </cell>
        </row>
        <row r="119">
          <cell r="A119" t="str">
            <v>Cake Strawberry Charlotte Royale 70gr</v>
          </cell>
          <cell r="B119">
            <v>0</v>
          </cell>
          <cell r="C119">
            <v>0</v>
          </cell>
          <cell r="D119" t="str">
            <v>EA</v>
          </cell>
          <cell r="E119">
            <v>1</v>
          </cell>
          <cell r="F119" t="str">
            <v>EA</v>
          </cell>
          <cell r="G119">
            <v>5.0970119266175855</v>
          </cell>
          <cell r="H119">
            <v>1</v>
          </cell>
        </row>
        <row r="120">
          <cell r="A120" t="str">
            <v>Calzone Spinach &amp; Balsamic Tomato 120g</v>
          </cell>
          <cell r="B120">
            <v>0</v>
          </cell>
          <cell r="C120">
            <v>0</v>
          </cell>
          <cell r="D120" t="str">
            <v>EA</v>
          </cell>
          <cell r="E120">
            <v>1</v>
          </cell>
          <cell r="F120" t="str">
            <v>EA</v>
          </cell>
          <cell r="G120">
            <v>5.5442161076294232</v>
          </cell>
          <cell r="H120">
            <v>1</v>
          </cell>
        </row>
        <row r="121">
          <cell r="A121" t="str">
            <v>Canneloni Prawn &amp; Hake</v>
          </cell>
          <cell r="B121">
            <v>0</v>
          </cell>
          <cell r="C121">
            <v>0</v>
          </cell>
          <cell r="D121" t="str">
            <v>KG</v>
          </cell>
          <cell r="E121">
            <v>1</v>
          </cell>
          <cell r="F121" t="str">
            <v>KG</v>
          </cell>
          <cell r="G121">
            <v>90.746584901610674</v>
          </cell>
          <cell r="H121">
            <v>1</v>
          </cell>
        </row>
        <row r="122">
          <cell r="A122" t="str">
            <v>Capers In Brine</v>
          </cell>
          <cell r="B122">
            <v>0</v>
          </cell>
          <cell r="C122">
            <v>0</v>
          </cell>
          <cell r="D122" t="str">
            <v>KG</v>
          </cell>
          <cell r="E122">
            <v>1</v>
          </cell>
          <cell r="F122" t="str">
            <v>KG</v>
          </cell>
          <cell r="G122">
            <v>51.872700000000002</v>
          </cell>
          <cell r="H122">
            <v>1</v>
          </cell>
        </row>
        <row r="123">
          <cell r="A123" t="str">
            <v>Cardboard Corner</v>
          </cell>
          <cell r="B123">
            <v>0</v>
          </cell>
          <cell r="C123">
            <v>0</v>
          </cell>
          <cell r="D123" t="str">
            <v>EA</v>
          </cell>
          <cell r="E123">
            <v>1</v>
          </cell>
          <cell r="F123" t="str">
            <v>EA</v>
          </cell>
          <cell r="G123">
            <v>0.22407725000000001</v>
          </cell>
          <cell r="H123">
            <v>1</v>
          </cell>
        </row>
        <row r="124">
          <cell r="A124" t="str">
            <v>Carrot Batons</v>
          </cell>
          <cell r="B124">
            <v>0</v>
          </cell>
          <cell r="C124">
            <v>0</v>
          </cell>
          <cell r="D124" t="str">
            <v>KG</v>
          </cell>
          <cell r="E124">
            <v>1</v>
          </cell>
          <cell r="F124" t="str">
            <v>KG</v>
          </cell>
          <cell r="G124">
            <v>10.778062500000004</v>
          </cell>
          <cell r="H124">
            <v>1</v>
          </cell>
        </row>
        <row r="125">
          <cell r="A125" t="str">
            <v>Carrot Batons Buttered</v>
          </cell>
          <cell r="B125">
            <v>0</v>
          </cell>
          <cell r="C125">
            <v>0</v>
          </cell>
          <cell r="D125" t="str">
            <v>KG</v>
          </cell>
          <cell r="E125">
            <v>1</v>
          </cell>
          <cell r="F125" t="str">
            <v>KG</v>
          </cell>
          <cell r="G125">
            <v>14.666054561291867</v>
          </cell>
          <cell r="H125">
            <v>1</v>
          </cell>
        </row>
        <row r="126">
          <cell r="A126" t="str">
            <v>Carrot Granny Cut Roasted</v>
          </cell>
          <cell r="B126">
            <v>0</v>
          </cell>
          <cell r="C126">
            <v>0</v>
          </cell>
          <cell r="D126" t="str">
            <v>KG</v>
          </cell>
          <cell r="E126">
            <v>1</v>
          </cell>
          <cell r="F126" t="str">
            <v>KG</v>
          </cell>
          <cell r="G126">
            <v>10.473497222222225</v>
          </cell>
          <cell r="H126">
            <v>1</v>
          </cell>
        </row>
        <row r="127">
          <cell r="A127" t="str">
            <v>Carrot Grated</v>
          </cell>
          <cell r="B127">
            <v>0</v>
          </cell>
          <cell r="C127">
            <v>0</v>
          </cell>
          <cell r="D127" t="str">
            <v>KG</v>
          </cell>
          <cell r="E127">
            <v>1</v>
          </cell>
          <cell r="F127" t="str">
            <v>KG</v>
          </cell>
          <cell r="G127">
            <v>11.02318</v>
          </cell>
          <cell r="H127">
            <v>1</v>
          </cell>
        </row>
        <row r="128">
          <cell r="A128" t="str">
            <v>Carrot Slices Buttered</v>
          </cell>
          <cell r="B128">
            <v>0</v>
          </cell>
          <cell r="C128">
            <v>0</v>
          </cell>
          <cell r="D128" t="str">
            <v>KG</v>
          </cell>
          <cell r="E128">
            <v>1</v>
          </cell>
          <cell r="F128" t="str">
            <v>KG</v>
          </cell>
          <cell r="G128">
            <v>14.052429857396124</v>
          </cell>
          <cell r="H128">
            <v>1</v>
          </cell>
        </row>
        <row r="129">
          <cell r="A129" t="str">
            <v>Carrot Spaghetti Crispy Fried</v>
          </cell>
          <cell r="B129">
            <v>0</v>
          </cell>
          <cell r="C129">
            <v>0</v>
          </cell>
          <cell r="D129" t="str">
            <v>KG</v>
          </cell>
          <cell r="E129">
            <v>1</v>
          </cell>
          <cell r="F129" t="str">
            <v>KG</v>
          </cell>
          <cell r="G129">
            <v>14.40107042011137</v>
          </cell>
          <cell r="H129">
            <v>1</v>
          </cell>
        </row>
        <row r="130">
          <cell r="A130" t="str">
            <v>Celery Bias Cut Sauteed</v>
          </cell>
          <cell r="B130">
            <v>0</v>
          </cell>
          <cell r="C130">
            <v>0</v>
          </cell>
          <cell r="D130" t="str">
            <v>KG</v>
          </cell>
          <cell r="E130">
            <v>1</v>
          </cell>
          <cell r="F130" t="str">
            <v>KG</v>
          </cell>
          <cell r="G130">
            <v>41.693854916719296</v>
          </cell>
          <cell r="H130">
            <v>1</v>
          </cell>
        </row>
        <row r="131">
          <cell r="A131" t="str">
            <v>Cereal Muesli Toasted Nut</v>
          </cell>
          <cell r="B131">
            <v>0</v>
          </cell>
          <cell r="C131">
            <v>0</v>
          </cell>
          <cell r="D131" t="str">
            <v>KG</v>
          </cell>
          <cell r="E131">
            <v>1</v>
          </cell>
          <cell r="F131" t="str">
            <v>KG</v>
          </cell>
          <cell r="G131">
            <v>54.505181399999998</v>
          </cell>
          <cell r="H131">
            <v>1</v>
          </cell>
        </row>
        <row r="132">
          <cell r="A132" t="str">
            <v>Chantilly Mascarpone</v>
          </cell>
          <cell r="B132">
            <v>0</v>
          </cell>
          <cell r="C132">
            <v>0</v>
          </cell>
          <cell r="D132" t="str">
            <v>KG</v>
          </cell>
          <cell r="E132">
            <v>1</v>
          </cell>
          <cell r="F132" t="str">
            <v>KG</v>
          </cell>
          <cell r="G132">
            <v>77.997805342981181</v>
          </cell>
          <cell r="H132">
            <v>1</v>
          </cell>
        </row>
        <row r="133">
          <cell r="A133" t="str">
            <v>Cheese Brie Fairview</v>
          </cell>
          <cell r="B133">
            <v>0</v>
          </cell>
          <cell r="C133">
            <v>0</v>
          </cell>
          <cell r="D133" t="str">
            <v>KG</v>
          </cell>
          <cell r="E133">
            <v>1</v>
          </cell>
          <cell r="F133" t="str">
            <v>KG</v>
          </cell>
          <cell r="G133">
            <v>129.59995950000001</v>
          </cell>
          <cell r="H133">
            <v>1</v>
          </cell>
        </row>
        <row r="134">
          <cell r="A134" t="str">
            <v>Cheese Cream</v>
          </cell>
          <cell r="B134">
            <v>0</v>
          </cell>
          <cell r="C134">
            <v>0</v>
          </cell>
          <cell r="D134" t="str">
            <v>KG</v>
          </cell>
          <cell r="E134">
            <v>1</v>
          </cell>
          <cell r="F134" t="str">
            <v>KG</v>
          </cell>
          <cell r="G134">
            <v>46.679490000000008</v>
          </cell>
          <cell r="H134">
            <v>1</v>
          </cell>
        </row>
        <row r="135">
          <cell r="A135" t="str">
            <v>Cheese Feta Crumbled</v>
          </cell>
          <cell r="B135">
            <v>0</v>
          </cell>
          <cell r="C135">
            <v>0</v>
          </cell>
          <cell r="D135" t="str">
            <v>KG</v>
          </cell>
          <cell r="E135">
            <v>1</v>
          </cell>
          <cell r="F135" t="str">
            <v>KG</v>
          </cell>
          <cell r="G135">
            <v>85.913231471100005</v>
          </cell>
          <cell r="H135">
            <v>1</v>
          </cell>
        </row>
        <row r="136">
          <cell r="A136" t="str">
            <v>Chicken Breast Fillet Smoked Slices</v>
          </cell>
          <cell r="B136">
            <v>0</v>
          </cell>
          <cell r="C136">
            <v>0</v>
          </cell>
          <cell r="D136" t="str">
            <v>KG</v>
          </cell>
          <cell r="E136">
            <v>1</v>
          </cell>
          <cell r="F136" t="str">
            <v>KG</v>
          </cell>
          <cell r="G136">
            <v>68.851860000000002</v>
          </cell>
          <cell r="H136">
            <v>1</v>
          </cell>
        </row>
        <row r="137">
          <cell r="A137" t="str">
            <v>Chicken Breast Gremolata Marinade</v>
          </cell>
          <cell r="B137">
            <v>0</v>
          </cell>
          <cell r="C137">
            <v>0</v>
          </cell>
          <cell r="D137" t="str">
            <v>KG</v>
          </cell>
          <cell r="E137">
            <v>1</v>
          </cell>
          <cell r="F137" t="str">
            <v>KG</v>
          </cell>
          <cell r="G137">
            <v>61.691869400998243</v>
          </cell>
          <cell r="H137">
            <v>1</v>
          </cell>
        </row>
        <row r="138">
          <cell r="A138" t="str">
            <v>Chicken Breast Herb Marinated Panfried</v>
          </cell>
          <cell r="B138">
            <v>0</v>
          </cell>
          <cell r="C138">
            <v>0</v>
          </cell>
          <cell r="D138" t="str">
            <v>KG</v>
          </cell>
          <cell r="E138">
            <v>1</v>
          </cell>
          <cell r="F138" t="str">
            <v>KG</v>
          </cell>
          <cell r="G138">
            <v>52.000698977129822</v>
          </cell>
          <cell r="H138">
            <v>1</v>
          </cell>
        </row>
        <row r="139">
          <cell r="A139" t="str">
            <v>Chicken Breast Herb Roast Slc</v>
          </cell>
          <cell r="B139">
            <v>0</v>
          </cell>
          <cell r="C139">
            <v>0</v>
          </cell>
          <cell r="D139" t="str">
            <v>KG</v>
          </cell>
          <cell r="E139">
            <v>1</v>
          </cell>
          <cell r="F139" t="str">
            <v>KG</v>
          </cell>
          <cell r="G139">
            <v>52.000698977129822</v>
          </cell>
          <cell r="H139">
            <v>1</v>
          </cell>
        </row>
        <row r="140">
          <cell r="A140" t="str">
            <v>Chicken Sausage Grilled 30gr</v>
          </cell>
          <cell r="B140">
            <v>0</v>
          </cell>
          <cell r="C140">
            <v>0</v>
          </cell>
          <cell r="D140" t="str">
            <v>EA</v>
          </cell>
          <cell r="E140">
            <v>1</v>
          </cell>
          <cell r="F140" t="str">
            <v>EA</v>
          </cell>
          <cell r="G140">
            <v>1.845761437588</v>
          </cell>
          <cell r="H140">
            <v>1</v>
          </cell>
        </row>
        <row r="141">
          <cell r="A141" t="str">
            <v>Chicken Strips in Oyster Sauce</v>
          </cell>
          <cell r="B141">
            <v>0</v>
          </cell>
          <cell r="C141">
            <v>0</v>
          </cell>
          <cell r="D141" t="str">
            <v>KG</v>
          </cell>
          <cell r="E141">
            <v>1</v>
          </cell>
          <cell r="F141" t="str">
            <v>KG</v>
          </cell>
          <cell r="G141">
            <v>58.334459314877797</v>
          </cell>
          <cell r="H141">
            <v>1</v>
          </cell>
        </row>
        <row r="142">
          <cell r="A142" t="str">
            <v>Chicken Thai Green Curry (KL)</v>
          </cell>
          <cell r="B142">
            <v>0</v>
          </cell>
          <cell r="C142">
            <v>0</v>
          </cell>
          <cell r="D142" t="str">
            <v>KG</v>
          </cell>
          <cell r="E142">
            <v>1</v>
          </cell>
          <cell r="F142" t="str">
            <v>KG</v>
          </cell>
          <cell r="G142">
            <v>61.851708000000009</v>
          </cell>
          <cell r="H142">
            <v>1</v>
          </cell>
        </row>
        <row r="143">
          <cell r="A143" t="str">
            <v>Chocolate Shards Dark</v>
          </cell>
          <cell r="B143">
            <v>0</v>
          </cell>
          <cell r="C143">
            <v>0</v>
          </cell>
          <cell r="D143" t="str">
            <v>KG</v>
          </cell>
          <cell r="E143">
            <v>1</v>
          </cell>
          <cell r="F143" t="str">
            <v>KG</v>
          </cell>
          <cell r="G143">
            <v>101.84963904873332</v>
          </cell>
          <cell r="H143">
            <v>1</v>
          </cell>
        </row>
        <row r="144">
          <cell r="A144" t="str">
            <v>Chutney Balsamic Onion</v>
          </cell>
          <cell r="B144">
            <v>0</v>
          </cell>
          <cell r="C144">
            <v>0</v>
          </cell>
          <cell r="D144" t="str">
            <v>KG</v>
          </cell>
          <cell r="E144">
            <v>1</v>
          </cell>
          <cell r="F144" t="str">
            <v>KG</v>
          </cell>
          <cell r="G144">
            <v>31.847999999999999</v>
          </cell>
          <cell r="H144">
            <v>1</v>
          </cell>
        </row>
        <row r="145">
          <cell r="A145" t="str">
            <v>Chutney Mrs Balls</v>
          </cell>
          <cell r="B145">
            <v>0</v>
          </cell>
          <cell r="C145">
            <v>0</v>
          </cell>
          <cell r="D145" t="str">
            <v>KG</v>
          </cell>
          <cell r="E145">
            <v>1</v>
          </cell>
          <cell r="F145" t="str">
            <v>KG</v>
          </cell>
          <cell r="G145">
            <v>43.482696000000004</v>
          </cell>
          <cell r="H145">
            <v>1</v>
          </cell>
        </row>
        <row r="146">
          <cell r="A146" t="str">
            <v>Chx Mozzarella Slice Smk 5gr</v>
          </cell>
          <cell r="B146">
            <v>0</v>
          </cell>
          <cell r="C146">
            <v>0</v>
          </cell>
          <cell r="D146" t="str">
            <v>EA</v>
          </cell>
          <cell r="E146">
            <v>1</v>
          </cell>
          <cell r="F146" t="str">
            <v>EA</v>
          </cell>
          <cell r="G146">
            <v>0.65550691147499995</v>
          </cell>
          <cell r="H146">
            <v>1</v>
          </cell>
        </row>
        <row r="147">
          <cell r="A147" t="str">
            <v>Chz Camembert Forest Hill</v>
          </cell>
          <cell r="B147">
            <v>0</v>
          </cell>
          <cell r="C147">
            <v>0</v>
          </cell>
          <cell r="D147" t="str">
            <v>KG</v>
          </cell>
          <cell r="E147">
            <v>1</v>
          </cell>
          <cell r="F147" t="str">
            <v>KG</v>
          </cell>
          <cell r="G147">
            <v>112.16840000000001</v>
          </cell>
          <cell r="H147">
            <v>1</v>
          </cell>
        </row>
        <row r="148">
          <cell r="A148" t="str">
            <v>Chz Camembert Forest Hill 20gr</v>
          </cell>
          <cell r="B148">
            <v>0</v>
          </cell>
          <cell r="C148">
            <v>0</v>
          </cell>
          <cell r="D148" t="str">
            <v>EA</v>
          </cell>
          <cell r="E148">
            <v>1</v>
          </cell>
          <cell r="F148" t="str">
            <v>EA</v>
          </cell>
          <cell r="G148">
            <v>3.401917894736842</v>
          </cell>
          <cell r="H148">
            <v>1</v>
          </cell>
        </row>
        <row r="149">
          <cell r="A149" t="str">
            <v>Chz Camembert/Simonsberg 25gr</v>
          </cell>
          <cell r="B149">
            <v>0</v>
          </cell>
          <cell r="C149">
            <v>0</v>
          </cell>
          <cell r="D149" t="str">
            <v>EA</v>
          </cell>
          <cell r="E149">
            <v>1</v>
          </cell>
          <cell r="F149" t="str">
            <v>EA</v>
          </cell>
          <cell r="G149">
            <v>3.5968390499999998</v>
          </cell>
          <cell r="H149">
            <v>1</v>
          </cell>
        </row>
        <row r="150">
          <cell r="A150" t="str">
            <v>Chz Cheddar 9Mnth 20gr LeZar</v>
          </cell>
          <cell r="B150">
            <v>0</v>
          </cell>
          <cell r="C150">
            <v>0</v>
          </cell>
          <cell r="D150" t="str">
            <v>EA</v>
          </cell>
          <cell r="E150">
            <v>1</v>
          </cell>
          <cell r="F150" t="str">
            <v>EA</v>
          </cell>
          <cell r="G150">
            <v>3.9999939999999996</v>
          </cell>
          <cell r="H150">
            <v>1</v>
          </cell>
        </row>
        <row r="151">
          <cell r="A151" t="str">
            <v>Chz Cheddar Grated</v>
          </cell>
          <cell r="B151">
            <v>0</v>
          </cell>
          <cell r="C151">
            <v>0</v>
          </cell>
          <cell r="D151" t="str">
            <v>KG</v>
          </cell>
          <cell r="E151">
            <v>1</v>
          </cell>
          <cell r="F151" t="str">
            <v>KG</v>
          </cell>
          <cell r="G151">
            <v>63.993162649999995</v>
          </cell>
          <cell r="H151">
            <v>1</v>
          </cell>
        </row>
        <row r="152">
          <cell r="A152" t="str">
            <v>Chz Cheddar Le Zar 6 Month Mature 20gr</v>
          </cell>
          <cell r="B152">
            <v>0</v>
          </cell>
          <cell r="C152">
            <v>0</v>
          </cell>
          <cell r="D152" t="str">
            <v>EA</v>
          </cell>
          <cell r="E152">
            <v>1</v>
          </cell>
          <cell r="F152" t="str">
            <v>EA</v>
          </cell>
          <cell r="G152">
            <v>2.8102800000000001</v>
          </cell>
          <cell r="H152">
            <v>1</v>
          </cell>
        </row>
        <row r="153">
          <cell r="A153" t="str">
            <v>Chz Cheddar Le Zar 6 Month Mature 25gr</v>
          </cell>
          <cell r="B153">
            <v>0</v>
          </cell>
          <cell r="C153">
            <v>0</v>
          </cell>
          <cell r="D153" t="str">
            <v>EA</v>
          </cell>
          <cell r="E153">
            <v>1</v>
          </cell>
          <cell r="F153" t="str">
            <v>EA</v>
          </cell>
          <cell r="G153">
            <v>3.5128500000000003</v>
          </cell>
          <cell r="H153">
            <v>1</v>
          </cell>
        </row>
        <row r="154">
          <cell r="A154" t="str">
            <v>Chz Cheddar Slice 20gr ea</v>
          </cell>
          <cell r="B154">
            <v>0</v>
          </cell>
          <cell r="C154">
            <v>0</v>
          </cell>
          <cell r="D154" t="str">
            <v>EA</v>
          </cell>
          <cell r="E154">
            <v>1</v>
          </cell>
          <cell r="F154" t="str">
            <v>EA</v>
          </cell>
          <cell r="G154">
            <v>1.6571978565967473</v>
          </cell>
          <cell r="H154">
            <v>1</v>
          </cell>
        </row>
        <row r="155">
          <cell r="A155" t="str">
            <v>Chz Cheddar Slices</v>
          </cell>
          <cell r="B155">
            <v>0</v>
          </cell>
          <cell r="C155">
            <v>0</v>
          </cell>
          <cell r="D155" t="str">
            <v>EA</v>
          </cell>
          <cell r="E155">
            <v>1</v>
          </cell>
          <cell r="F155" t="str">
            <v>EA</v>
          </cell>
          <cell r="G155">
            <v>80.476200000000006</v>
          </cell>
          <cell r="H155">
            <v>1</v>
          </cell>
        </row>
        <row r="156">
          <cell r="A156" t="str">
            <v>Chz Cheddar Triangle Half 12.5gr</v>
          </cell>
          <cell r="B156">
            <v>0</v>
          </cell>
          <cell r="C156">
            <v>0</v>
          </cell>
          <cell r="D156" t="str">
            <v>EA</v>
          </cell>
          <cell r="E156">
            <v>1</v>
          </cell>
          <cell r="F156" t="str">
            <v>EA</v>
          </cell>
          <cell r="G156">
            <v>1.2474000000000001</v>
          </cell>
          <cell r="H156">
            <v>1</v>
          </cell>
        </row>
        <row r="157">
          <cell r="A157" t="str">
            <v>Chz Cheddar Triangle Nikki 25gr</v>
          </cell>
          <cell r="B157">
            <v>0</v>
          </cell>
          <cell r="C157">
            <v>0</v>
          </cell>
          <cell r="D157" t="str">
            <v>EA</v>
          </cell>
          <cell r="E157">
            <v>1</v>
          </cell>
          <cell r="F157" t="str">
            <v>EA</v>
          </cell>
          <cell r="G157">
            <v>1.7872394736842105</v>
          </cell>
          <cell r="H157">
            <v>1</v>
          </cell>
        </row>
        <row r="158">
          <cell r="A158" t="str">
            <v>Chz Cheddar White Slice 10gr</v>
          </cell>
          <cell r="B158">
            <v>0</v>
          </cell>
          <cell r="C158">
            <v>0</v>
          </cell>
          <cell r="D158" t="str">
            <v>EA</v>
          </cell>
          <cell r="E158">
            <v>1</v>
          </cell>
          <cell r="F158" t="str">
            <v>EA</v>
          </cell>
          <cell r="G158">
            <v>1.175208</v>
          </cell>
          <cell r="H158">
            <v>1</v>
          </cell>
        </row>
        <row r="159">
          <cell r="A159" t="str">
            <v>Chz Chevin Herb 20gr</v>
          </cell>
          <cell r="B159">
            <v>0</v>
          </cell>
          <cell r="C159">
            <v>0</v>
          </cell>
          <cell r="D159" t="str">
            <v>EA</v>
          </cell>
          <cell r="E159">
            <v>1</v>
          </cell>
          <cell r="F159" t="str">
            <v>EA</v>
          </cell>
          <cell r="G159">
            <v>3.4390075500000008</v>
          </cell>
          <cell r="H159">
            <v>1</v>
          </cell>
        </row>
        <row r="160">
          <cell r="A160" t="str">
            <v>Chz Clover Cheddar 25gr</v>
          </cell>
          <cell r="B160">
            <v>0</v>
          </cell>
          <cell r="C160">
            <v>0</v>
          </cell>
          <cell r="D160" t="str">
            <v>EA</v>
          </cell>
          <cell r="E160">
            <v>1</v>
          </cell>
          <cell r="F160" t="str">
            <v>EA</v>
          </cell>
          <cell r="G160">
            <v>2.1985183673469386</v>
          </cell>
          <cell r="H160">
            <v>1</v>
          </cell>
        </row>
        <row r="161">
          <cell r="A161" t="str">
            <v>Chz Clover Gouda 25gr</v>
          </cell>
          <cell r="B161">
            <v>0</v>
          </cell>
          <cell r="C161">
            <v>0</v>
          </cell>
          <cell r="D161" t="str">
            <v>EA</v>
          </cell>
          <cell r="E161">
            <v>1</v>
          </cell>
          <cell r="F161" t="str">
            <v>EA</v>
          </cell>
          <cell r="G161">
            <v>2.1985183673469386</v>
          </cell>
          <cell r="H161">
            <v>1</v>
          </cell>
        </row>
        <row r="162">
          <cell r="A162" t="str">
            <v>Chz Cream &amp; Chive</v>
          </cell>
          <cell r="B162">
            <v>0</v>
          </cell>
          <cell r="C162">
            <v>0</v>
          </cell>
          <cell r="D162" t="str">
            <v>KG</v>
          </cell>
          <cell r="E162">
            <v>1</v>
          </cell>
          <cell r="F162" t="str">
            <v>KG</v>
          </cell>
          <cell r="G162">
            <v>43.202418736651197</v>
          </cell>
          <cell r="H162">
            <v>1</v>
          </cell>
        </row>
        <row r="163">
          <cell r="A163" t="str">
            <v>Chz Edam Hijke</v>
          </cell>
          <cell r="B163">
            <v>0</v>
          </cell>
          <cell r="C163">
            <v>0</v>
          </cell>
          <cell r="D163" t="str">
            <v>KG</v>
          </cell>
          <cell r="E163">
            <v>1</v>
          </cell>
          <cell r="F163" t="str">
            <v>KG</v>
          </cell>
          <cell r="G163">
            <v>97.579166666666666</v>
          </cell>
          <cell r="H163">
            <v>1</v>
          </cell>
        </row>
        <row r="164">
          <cell r="A164" t="str">
            <v>Chz Emmenthaler Finger 20gr</v>
          </cell>
          <cell r="B164">
            <v>0</v>
          </cell>
          <cell r="C164">
            <v>0</v>
          </cell>
          <cell r="D164" t="str">
            <v>EA</v>
          </cell>
          <cell r="E164">
            <v>1</v>
          </cell>
          <cell r="F164" t="str">
            <v>EA</v>
          </cell>
          <cell r="G164">
            <v>3.0250000000000004</v>
          </cell>
          <cell r="H164">
            <v>1</v>
          </cell>
        </row>
        <row r="165">
          <cell r="A165" t="str">
            <v>Chz Emmenthaler Finger 25gr</v>
          </cell>
          <cell r="B165">
            <v>0</v>
          </cell>
          <cell r="C165">
            <v>0</v>
          </cell>
          <cell r="D165" t="str">
            <v>EA</v>
          </cell>
          <cell r="E165">
            <v>1</v>
          </cell>
          <cell r="F165" t="str">
            <v>EA</v>
          </cell>
          <cell r="G165">
            <v>3.8097390500000001</v>
          </cell>
          <cell r="H165">
            <v>1</v>
          </cell>
        </row>
        <row r="166">
          <cell r="A166" t="str">
            <v>Chz Forest Hill Brie 20gr</v>
          </cell>
          <cell r="B166">
            <v>0</v>
          </cell>
          <cell r="C166">
            <v>0</v>
          </cell>
          <cell r="D166" t="str">
            <v>EA</v>
          </cell>
          <cell r="E166">
            <v>1</v>
          </cell>
          <cell r="F166" t="str">
            <v>EA</v>
          </cell>
          <cell r="G166">
            <v>3.0736796000000002</v>
          </cell>
          <cell r="H166">
            <v>1</v>
          </cell>
        </row>
        <row r="167">
          <cell r="A167" t="str">
            <v>Chz Kwaito Black Pepper 25gr</v>
          </cell>
          <cell r="B167">
            <v>0</v>
          </cell>
          <cell r="C167">
            <v>0</v>
          </cell>
          <cell r="D167" t="str">
            <v>EA</v>
          </cell>
          <cell r="E167">
            <v>1</v>
          </cell>
          <cell r="F167" t="str">
            <v>EA</v>
          </cell>
          <cell r="G167">
            <v>3.2719536499999999</v>
          </cell>
          <cell r="H167">
            <v>1</v>
          </cell>
        </row>
        <row r="168">
          <cell r="A168" t="str">
            <v>Chz Kwaito Smoked 25gr</v>
          </cell>
          <cell r="B168">
            <v>0</v>
          </cell>
          <cell r="C168">
            <v>0</v>
          </cell>
          <cell r="D168" t="str">
            <v>EA</v>
          </cell>
          <cell r="E168">
            <v>1</v>
          </cell>
          <cell r="F168" t="str">
            <v>EA</v>
          </cell>
          <cell r="G168">
            <v>3.3052581999999999</v>
          </cell>
          <cell r="H168">
            <v>1</v>
          </cell>
        </row>
        <row r="169">
          <cell r="A169" t="str">
            <v>Chz Melrose</v>
          </cell>
          <cell r="B169">
            <v>0</v>
          </cell>
          <cell r="C169">
            <v>0</v>
          </cell>
          <cell r="D169" t="str">
            <v>EA</v>
          </cell>
          <cell r="E169">
            <v>1</v>
          </cell>
          <cell r="F169" t="str">
            <v>EA</v>
          </cell>
          <cell r="G169">
            <v>2.1939905263157895</v>
          </cell>
          <cell r="H169">
            <v>1</v>
          </cell>
        </row>
        <row r="170">
          <cell r="A170" t="str">
            <v>Chz Mountain 4-6 Months 20gr</v>
          </cell>
          <cell r="B170">
            <v>0</v>
          </cell>
          <cell r="C170">
            <v>0</v>
          </cell>
          <cell r="D170" t="str">
            <v>EA</v>
          </cell>
          <cell r="E170">
            <v>1</v>
          </cell>
          <cell r="F170" t="str">
            <v>EA</v>
          </cell>
          <cell r="G170">
            <v>3.0736796000000002</v>
          </cell>
          <cell r="H170">
            <v>1</v>
          </cell>
        </row>
        <row r="171">
          <cell r="A171" t="str">
            <v>Chz Mozzarella Coin 10gr</v>
          </cell>
          <cell r="B171">
            <v>0</v>
          </cell>
          <cell r="C171">
            <v>0</v>
          </cell>
          <cell r="D171" t="str">
            <v>EA</v>
          </cell>
          <cell r="E171">
            <v>1</v>
          </cell>
          <cell r="F171" t="str">
            <v>EA</v>
          </cell>
          <cell r="G171">
            <v>0.87368290000000004</v>
          </cell>
          <cell r="H171">
            <v>1</v>
          </cell>
        </row>
        <row r="172">
          <cell r="A172" t="str">
            <v>Chz Mozzarella Mini Ball 10gr</v>
          </cell>
          <cell r="B172">
            <v>0</v>
          </cell>
          <cell r="C172">
            <v>0</v>
          </cell>
          <cell r="D172" t="str">
            <v>EA</v>
          </cell>
          <cell r="E172">
            <v>1</v>
          </cell>
          <cell r="F172" t="str">
            <v>EA</v>
          </cell>
          <cell r="G172">
            <v>1.65</v>
          </cell>
          <cell r="H172">
            <v>1</v>
          </cell>
        </row>
        <row r="173">
          <cell r="A173" t="str">
            <v>Chz Mozzarella Slice Smoked 10gr</v>
          </cell>
          <cell r="B173">
            <v>0</v>
          </cell>
          <cell r="C173">
            <v>0</v>
          </cell>
          <cell r="D173" t="str">
            <v>EA</v>
          </cell>
          <cell r="E173">
            <v>1</v>
          </cell>
          <cell r="F173" t="str">
            <v>EA</v>
          </cell>
          <cell r="G173">
            <v>1.3700094449827498</v>
          </cell>
          <cell r="H173">
            <v>1</v>
          </cell>
        </row>
        <row r="174">
          <cell r="A174" t="str">
            <v>Chz Provolone Slices</v>
          </cell>
          <cell r="B174">
            <v>0</v>
          </cell>
          <cell r="C174">
            <v>0</v>
          </cell>
          <cell r="D174" t="str">
            <v>KG</v>
          </cell>
          <cell r="E174">
            <v>1</v>
          </cell>
          <cell r="F174" t="str">
            <v>KG</v>
          </cell>
          <cell r="G174">
            <v>75.366600000000005</v>
          </cell>
          <cell r="H174">
            <v>1</v>
          </cell>
        </row>
        <row r="175">
          <cell r="A175" t="str">
            <v>Chz Ricotta Crumbled</v>
          </cell>
          <cell r="B175">
            <v>0</v>
          </cell>
          <cell r="C175">
            <v>0</v>
          </cell>
          <cell r="D175" t="str">
            <v>KG</v>
          </cell>
          <cell r="E175">
            <v>1</v>
          </cell>
          <cell r="F175" t="str">
            <v>KG</v>
          </cell>
          <cell r="G175">
            <v>63.888248571428591</v>
          </cell>
          <cell r="H175">
            <v>1</v>
          </cell>
        </row>
        <row r="176">
          <cell r="A176" t="str">
            <v>Chz Simonsberg Blue</v>
          </cell>
          <cell r="B176">
            <v>0</v>
          </cell>
          <cell r="C176">
            <v>0</v>
          </cell>
          <cell r="D176" t="str">
            <v>KG</v>
          </cell>
          <cell r="E176">
            <v>1</v>
          </cell>
          <cell r="F176" t="str">
            <v>KG</v>
          </cell>
          <cell r="G176">
            <v>149.13679999999999</v>
          </cell>
          <cell r="H176">
            <v>1</v>
          </cell>
        </row>
        <row r="177">
          <cell r="A177" t="str">
            <v>Chz Simonsberg Blue 20gr</v>
          </cell>
          <cell r="B177">
            <v>0</v>
          </cell>
          <cell r="C177">
            <v>0</v>
          </cell>
          <cell r="D177" t="str">
            <v>EA</v>
          </cell>
          <cell r="E177">
            <v>1</v>
          </cell>
          <cell r="F177" t="str">
            <v>EA</v>
          </cell>
          <cell r="G177">
            <v>4.6210456999999998</v>
          </cell>
          <cell r="H177">
            <v>1</v>
          </cell>
        </row>
        <row r="178">
          <cell r="A178" t="str">
            <v>Chz Simonzola Blue 25gr</v>
          </cell>
          <cell r="B178">
            <v>0</v>
          </cell>
          <cell r="C178">
            <v>0</v>
          </cell>
          <cell r="D178" t="str">
            <v>EA</v>
          </cell>
          <cell r="E178">
            <v>1</v>
          </cell>
          <cell r="F178" t="str">
            <v>EA</v>
          </cell>
          <cell r="G178">
            <v>4.3364536499999993</v>
          </cell>
          <cell r="H178">
            <v>1</v>
          </cell>
        </row>
        <row r="179">
          <cell r="A179" t="str">
            <v>Compote Berry Mixed</v>
          </cell>
          <cell r="B179">
            <v>0</v>
          </cell>
          <cell r="C179">
            <v>0</v>
          </cell>
          <cell r="D179" t="str">
            <v>LT</v>
          </cell>
          <cell r="E179">
            <v>1</v>
          </cell>
          <cell r="F179" t="str">
            <v>LT</v>
          </cell>
          <cell r="G179">
            <v>65.506416631578958</v>
          </cell>
          <cell r="H179">
            <v>1</v>
          </cell>
        </row>
        <row r="180">
          <cell r="A180" t="str">
            <v>Compote Mandarin Spicy Vanilla</v>
          </cell>
          <cell r="B180">
            <v>0</v>
          </cell>
          <cell r="C180">
            <v>0</v>
          </cell>
          <cell r="D180" t="str">
            <v>KG</v>
          </cell>
          <cell r="E180">
            <v>1</v>
          </cell>
          <cell r="F180" t="str">
            <v>KG</v>
          </cell>
          <cell r="G180">
            <v>67.202160619411003</v>
          </cell>
          <cell r="H180">
            <v>1</v>
          </cell>
        </row>
        <row r="181">
          <cell r="A181" t="str">
            <v>Cream Sour</v>
          </cell>
          <cell r="B181">
            <v>0</v>
          </cell>
          <cell r="C181">
            <v>0</v>
          </cell>
          <cell r="D181" t="str">
            <v>KG</v>
          </cell>
          <cell r="E181">
            <v>1</v>
          </cell>
          <cell r="F181" t="str">
            <v>KG</v>
          </cell>
          <cell r="G181">
            <v>47.7789</v>
          </cell>
          <cell r="H181">
            <v>1</v>
          </cell>
        </row>
        <row r="182">
          <cell r="A182" t="str">
            <v>Cream Whipped (Roselle/Millac/Kramers)</v>
          </cell>
          <cell r="B182">
            <v>0</v>
          </cell>
          <cell r="C182">
            <v>0</v>
          </cell>
          <cell r="D182" t="str">
            <v>LT</v>
          </cell>
          <cell r="E182">
            <v>1</v>
          </cell>
          <cell r="F182" t="str">
            <v>LT</v>
          </cell>
          <cell r="G182">
            <v>40.146721542257325</v>
          </cell>
          <cell r="H182">
            <v>1</v>
          </cell>
        </row>
        <row r="183">
          <cell r="A183" t="str">
            <v>Creme Fraiche with Basil Chiffonade</v>
          </cell>
          <cell r="B183">
            <v>0</v>
          </cell>
          <cell r="C183">
            <v>0</v>
          </cell>
          <cell r="D183" t="str">
            <v>KG</v>
          </cell>
          <cell r="E183">
            <v>1</v>
          </cell>
          <cell r="F183" t="str">
            <v>KG</v>
          </cell>
          <cell r="G183">
            <v>31.913682664542002</v>
          </cell>
          <cell r="H183">
            <v>1</v>
          </cell>
        </row>
        <row r="184">
          <cell r="A184" t="str">
            <v>Croissant  Proof &amp; Bake Rich's 30g(RW)</v>
          </cell>
          <cell r="B184">
            <v>0</v>
          </cell>
          <cell r="C184">
            <v>0</v>
          </cell>
          <cell r="D184" t="str">
            <v>EA</v>
          </cell>
          <cell r="E184">
            <v>1</v>
          </cell>
          <cell r="F184" t="str">
            <v>EA</v>
          </cell>
          <cell r="G184">
            <v>1.7052605999999999</v>
          </cell>
          <cell r="H184">
            <v>1</v>
          </cell>
        </row>
        <row r="185">
          <cell r="A185" t="str">
            <v>Croissant Butter Baked 30gr</v>
          </cell>
          <cell r="B185">
            <v>0</v>
          </cell>
          <cell r="C185">
            <v>0</v>
          </cell>
          <cell r="D185" t="str">
            <v>EA</v>
          </cell>
          <cell r="E185">
            <v>1</v>
          </cell>
          <cell r="F185" t="str">
            <v>EA</v>
          </cell>
          <cell r="G185">
            <v>2.2186421052631582</v>
          </cell>
          <cell r="H185">
            <v>1</v>
          </cell>
        </row>
        <row r="186">
          <cell r="A186" t="str">
            <v>Croissant Butter FTO Rich's 40gr</v>
          </cell>
          <cell r="B186">
            <v>0</v>
          </cell>
          <cell r="C186">
            <v>0</v>
          </cell>
          <cell r="D186" t="str">
            <v>EA</v>
          </cell>
          <cell r="E186">
            <v>1</v>
          </cell>
          <cell r="F186" t="str">
            <v>EA</v>
          </cell>
          <cell r="G186">
            <v>4.3473619000000001</v>
          </cell>
          <cell r="H186">
            <v>1</v>
          </cell>
        </row>
        <row r="187">
          <cell r="A187" t="str">
            <v>Croissant Butter Rich's 80gr (KL)</v>
          </cell>
          <cell r="B187">
            <v>0</v>
          </cell>
          <cell r="C187">
            <v>0</v>
          </cell>
          <cell r="D187" t="str">
            <v>EA</v>
          </cell>
          <cell r="E187">
            <v>1</v>
          </cell>
          <cell r="F187" t="str">
            <v>EA</v>
          </cell>
          <cell r="G187">
            <v>5.0199999999999996</v>
          </cell>
          <cell r="H187">
            <v>1</v>
          </cell>
        </row>
        <row r="188">
          <cell r="A188" t="str">
            <v>Croissant FTO Rich's 80gr (KL)</v>
          </cell>
          <cell r="B188">
            <v>0</v>
          </cell>
          <cell r="C188">
            <v>0</v>
          </cell>
          <cell r="D188" t="str">
            <v>EA</v>
          </cell>
          <cell r="E188">
            <v>1</v>
          </cell>
          <cell r="F188" t="str">
            <v>EA</v>
          </cell>
          <cell r="G188">
            <v>8.15</v>
          </cell>
          <cell r="H188">
            <v>1</v>
          </cell>
        </row>
        <row r="189">
          <cell r="A189" t="str">
            <v>Cucumber Batons</v>
          </cell>
          <cell r="B189">
            <v>0</v>
          </cell>
          <cell r="C189">
            <v>0</v>
          </cell>
          <cell r="D189" t="str">
            <v>KG</v>
          </cell>
          <cell r="E189">
            <v>1</v>
          </cell>
          <cell r="F189" t="str">
            <v>KG</v>
          </cell>
          <cell r="G189">
            <v>21.987838888888888</v>
          </cell>
          <cell r="H189">
            <v>1</v>
          </cell>
        </row>
        <row r="190">
          <cell r="A190" t="str">
            <v>Cucumber Moon Skin On ea</v>
          </cell>
          <cell r="B190">
            <v>0</v>
          </cell>
          <cell r="C190">
            <v>0</v>
          </cell>
          <cell r="D190" t="str">
            <v>EA</v>
          </cell>
          <cell r="E190">
            <v>1</v>
          </cell>
          <cell r="F190" t="str">
            <v>EA</v>
          </cell>
          <cell r="G190">
            <v>0.2199257</v>
          </cell>
          <cell r="H190">
            <v>1</v>
          </cell>
        </row>
        <row r="191">
          <cell r="A191" t="str">
            <v>Cucumber Moons Skin On</v>
          </cell>
          <cell r="B191">
            <v>0</v>
          </cell>
          <cell r="C191">
            <v>0</v>
          </cell>
          <cell r="D191" t="str">
            <v>KG</v>
          </cell>
          <cell r="E191">
            <v>1</v>
          </cell>
          <cell r="F191" t="str">
            <v>KG</v>
          </cell>
          <cell r="G191">
            <v>21.987838888888888</v>
          </cell>
          <cell r="H191">
            <v>1</v>
          </cell>
        </row>
        <row r="192">
          <cell r="A192" t="str">
            <v>Cucumber Quarter Slice ea</v>
          </cell>
          <cell r="B192">
            <v>0</v>
          </cell>
          <cell r="C192">
            <v>0</v>
          </cell>
          <cell r="D192" t="str">
            <v>EA</v>
          </cell>
          <cell r="E192">
            <v>1</v>
          </cell>
          <cell r="F192" t="str">
            <v>EA</v>
          </cell>
          <cell r="G192">
            <v>3.5195244149999999E-2</v>
          </cell>
          <cell r="H192">
            <v>1</v>
          </cell>
        </row>
        <row r="193">
          <cell r="A193" t="str">
            <v>Cucumber Ribbons</v>
          </cell>
          <cell r="B193">
            <v>0</v>
          </cell>
          <cell r="C193">
            <v>0</v>
          </cell>
          <cell r="D193" t="str">
            <v>KG</v>
          </cell>
          <cell r="E193">
            <v>1</v>
          </cell>
          <cell r="F193" t="str">
            <v>KG</v>
          </cell>
          <cell r="G193">
            <v>34.847999999999999</v>
          </cell>
          <cell r="H193">
            <v>1</v>
          </cell>
        </row>
        <row r="194">
          <cell r="A194" t="str">
            <v>Cucumber Ribbons Pickled</v>
          </cell>
          <cell r="B194">
            <v>0</v>
          </cell>
          <cell r="C194">
            <v>0</v>
          </cell>
          <cell r="D194" t="str">
            <v>KG</v>
          </cell>
          <cell r="E194">
            <v>1</v>
          </cell>
          <cell r="F194" t="str">
            <v>KG</v>
          </cell>
          <cell r="G194">
            <v>36.419680000000007</v>
          </cell>
          <cell r="H194">
            <v>1</v>
          </cell>
        </row>
        <row r="195">
          <cell r="A195" t="str">
            <v>Cucumber Slice ea</v>
          </cell>
          <cell r="B195">
            <v>0</v>
          </cell>
          <cell r="C195">
            <v>0</v>
          </cell>
          <cell r="D195" t="str">
            <v>EA</v>
          </cell>
          <cell r="E195">
            <v>1</v>
          </cell>
          <cell r="F195" t="str">
            <v>EA</v>
          </cell>
          <cell r="G195">
            <v>0.17594056000000002</v>
          </cell>
          <cell r="H195">
            <v>1</v>
          </cell>
        </row>
        <row r="196">
          <cell r="A196" t="str">
            <v>Cucumber Sliced</v>
          </cell>
          <cell r="B196">
            <v>0</v>
          </cell>
          <cell r="C196">
            <v>0</v>
          </cell>
          <cell r="D196" t="str">
            <v>KG</v>
          </cell>
          <cell r="E196">
            <v>1</v>
          </cell>
          <cell r="F196" t="str">
            <v>KG</v>
          </cell>
          <cell r="G196">
            <v>21.987838888888888</v>
          </cell>
          <cell r="H196">
            <v>1</v>
          </cell>
        </row>
        <row r="197">
          <cell r="A197" t="str">
            <v>Danish Apple 80gr</v>
          </cell>
          <cell r="B197">
            <v>0</v>
          </cell>
          <cell r="C197">
            <v>0</v>
          </cell>
          <cell r="D197" t="str">
            <v>EA</v>
          </cell>
          <cell r="E197">
            <v>1</v>
          </cell>
          <cell r="F197" t="str">
            <v>EA</v>
          </cell>
          <cell r="G197">
            <v>1.8908479965284999</v>
          </cell>
          <cell r="H197">
            <v>1</v>
          </cell>
        </row>
        <row r="198">
          <cell r="A198" t="str">
            <v>Danish Apricot 60g</v>
          </cell>
          <cell r="B198">
            <v>0</v>
          </cell>
          <cell r="C198">
            <v>0</v>
          </cell>
          <cell r="D198" t="str">
            <v>EA</v>
          </cell>
          <cell r="E198">
            <v>1</v>
          </cell>
          <cell r="F198" t="str">
            <v>EA</v>
          </cell>
          <cell r="G198">
            <v>1.403896280996308</v>
          </cell>
          <cell r="H198">
            <v>1</v>
          </cell>
        </row>
        <row r="199">
          <cell r="A199" t="str">
            <v>Danish Apricot Diamond 70gr</v>
          </cell>
          <cell r="B199">
            <v>0</v>
          </cell>
          <cell r="C199">
            <v>0</v>
          </cell>
          <cell r="D199" t="str">
            <v>EA</v>
          </cell>
          <cell r="E199">
            <v>1</v>
          </cell>
          <cell r="F199" t="str">
            <v>EA</v>
          </cell>
          <cell r="G199">
            <v>5.3500000000000005</v>
          </cell>
          <cell r="H199">
            <v>1</v>
          </cell>
        </row>
        <row r="200">
          <cell r="A200" t="str">
            <v>Danish Cheese 45gr</v>
          </cell>
          <cell r="B200">
            <v>0</v>
          </cell>
          <cell r="C200">
            <v>0</v>
          </cell>
          <cell r="D200" t="str">
            <v>EA</v>
          </cell>
          <cell r="E200">
            <v>1</v>
          </cell>
          <cell r="F200" t="str">
            <v>EA</v>
          </cell>
          <cell r="G200">
            <v>2.9107671402643436</v>
          </cell>
          <cell r="H200">
            <v>1</v>
          </cell>
        </row>
        <row r="201">
          <cell r="A201" t="str">
            <v>Danish Cinnamon Pinwheel</v>
          </cell>
          <cell r="B201">
            <v>0</v>
          </cell>
          <cell r="C201">
            <v>0</v>
          </cell>
          <cell r="D201" t="str">
            <v>EA</v>
          </cell>
          <cell r="E201">
            <v>1</v>
          </cell>
          <cell r="F201" t="str">
            <v>EA</v>
          </cell>
          <cell r="G201">
            <v>2.288675</v>
          </cell>
          <cell r="H201">
            <v>1</v>
          </cell>
        </row>
        <row r="202">
          <cell r="A202" t="str">
            <v>Danish Cinnamon Raisin Pinwheel 40gr</v>
          </cell>
          <cell r="B202">
            <v>0</v>
          </cell>
          <cell r="C202">
            <v>0</v>
          </cell>
          <cell r="D202" t="str">
            <v>EA</v>
          </cell>
          <cell r="E202">
            <v>1</v>
          </cell>
          <cell r="F202" t="str">
            <v>EA</v>
          </cell>
          <cell r="G202">
            <v>3.5192500000000004</v>
          </cell>
          <cell r="H202">
            <v>1</v>
          </cell>
        </row>
        <row r="203">
          <cell r="A203" t="str">
            <v>Danish Custard 30gr</v>
          </cell>
          <cell r="B203">
            <v>0</v>
          </cell>
          <cell r="C203">
            <v>0</v>
          </cell>
          <cell r="D203" t="str">
            <v>EA</v>
          </cell>
          <cell r="E203">
            <v>1</v>
          </cell>
          <cell r="F203" t="str">
            <v>EA</v>
          </cell>
          <cell r="G203">
            <v>2.3631900000000003</v>
          </cell>
          <cell r="H203">
            <v>1</v>
          </cell>
        </row>
        <row r="204">
          <cell r="A204" t="str">
            <v>Danish Custard Foldover 70gr</v>
          </cell>
          <cell r="B204">
            <v>0</v>
          </cell>
          <cell r="C204">
            <v>0</v>
          </cell>
          <cell r="D204" t="str">
            <v>EA</v>
          </cell>
          <cell r="E204">
            <v>1</v>
          </cell>
          <cell r="F204" t="str">
            <v>EA</v>
          </cell>
          <cell r="G204">
            <v>5.49</v>
          </cell>
          <cell r="H204">
            <v>1</v>
          </cell>
        </row>
        <row r="205">
          <cell r="A205" t="str">
            <v>Danish Pain au Choc FTO Rich's 75gr (KL)</v>
          </cell>
          <cell r="B205">
            <v>0</v>
          </cell>
          <cell r="C205">
            <v>0</v>
          </cell>
          <cell r="D205" t="str">
            <v>EA</v>
          </cell>
          <cell r="E205">
            <v>1</v>
          </cell>
          <cell r="F205" t="str">
            <v>EA</v>
          </cell>
          <cell r="G205">
            <v>7.09</v>
          </cell>
          <cell r="H205">
            <v>1</v>
          </cell>
        </row>
        <row r="206">
          <cell r="A206" t="str">
            <v>Danish Pecan Nut Twist 65gr</v>
          </cell>
          <cell r="B206">
            <v>0</v>
          </cell>
          <cell r="C206">
            <v>0</v>
          </cell>
          <cell r="D206" t="str">
            <v>EA</v>
          </cell>
          <cell r="E206">
            <v>1</v>
          </cell>
          <cell r="F206" t="str">
            <v>EA</v>
          </cell>
          <cell r="G206">
            <v>6.3049999999999997</v>
          </cell>
          <cell r="H206">
            <v>1</v>
          </cell>
        </row>
        <row r="207">
          <cell r="A207" t="str">
            <v>Danish Strawberry 30gr</v>
          </cell>
          <cell r="B207">
            <v>0</v>
          </cell>
          <cell r="C207">
            <v>0</v>
          </cell>
          <cell r="D207" t="str">
            <v>EA</v>
          </cell>
          <cell r="E207">
            <v>1</v>
          </cell>
          <cell r="F207" t="str">
            <v>EA</v>
          </cell>
          <cell r="G207">
            <v>2.3951250000000002</v>
          </cell>
          <cell r="H207">
            <v>1</v>
          </cell>
        </row>
        <row r="208">
          <cell r="A208" t="str">
            <v>Dressing Sachet Knorr Creamy</v>
          </cell>
          <cell r="B208">
            <v>0</v>
          </cell>
          <cell r="C208">
            <v>0</v>
          </cell>
          <cell r="D208" t="str">
            <v>EA</v>
          </cell>
          <cell r="E208">
            <v>1</v>
          </cell>
          <cell r="F208" t="str">
            <v>EA</v>
          </cell>
          <cell r="G208">
            <v>0.75187315789473697</v>
          </cell>
          <cell r="H208">
            <v>1</v>
          </cell>
        </row>
        <row r="209">
          <cell r="A209" t="str">
            <v>Dressing Spiced Butternut and Coriander</v>
          </cell>
          <cell r="B209">
            <v>0</v>
          </cell>
          <cell r="C209">
            <v>0</v>
          </cell>
          <cell r="D209" t="str">
            <v>KG</v>
          </cell>
          <cell r="E209">
            <v>1</v>
          </cell>
          <cell r="F209" t="str">
            <v>KG</v>
          </cell>
          <cell r="G209">
            <v>31.434423244429006</v>
          </cell>
          <cell r="H209">
            <v>1</v>
          </cell>
        </row>
        <row r="210">
          <cell r="A210" t="str">
            <v>Drsng Balsamic Olive Oil</v>
          </cell>
          <cell r="B210">
            <v>0</v>
          </cell>
          <cell r="C210">
            <v>0</v>
          </cell>
          <cell r="D210" t="str">
            <v>LT</v>
          </cell>
          <cell r="E210">
            <v>1</v>
          </cell>
          <cell r="F210" t="str">
            <v>LT</v>
          </cell>
          <cell r="G210">
            <v>39.466868436308005</v>
          </cell>
          <cell r="H210">
            <v>1</v>
          </cell>
        </row>
        <row r="211">
          <cell r="A211" t="str">
            <v>Duck Breast Sesame</v>
          </cell>
          <cell r="B211">
            <v>0</v>
          </cell>
          <cell r="C211">
            <v>0</v>
          </cell>
          <cell r="D211" t="str">
            <v>KG</v>
          </cell>
          <cell r="E211">
            <v>1</v>
          </cell>
          <cell r="F211" t="str">
            <v>KG</v>
          </cell>
          <cell r="G211">
            <v>280.22000000000003</v>
          </cell>
          <cell r="H211">
            <v>1</v>
          </cell>
        </row>
        <row r="212">
          <cell r="A212" t="str">
            <v>Duck Leg Confit</v>
          </cell>
          <cell r="B212">
            <v>0</v>
          </cell>
          <cell r="C212">
            <v>0</v>
          </cell>
          <cell r="D212" t="str">
            <v>KG</v>
          </cell>
          <cell r="E212">
            <v>1</v>
          </cell>
          <cell r="F212" t="str">
            <v>KG</v>
          </cell>
          <cell r="G212">
            <v>170.99500973171101</v>
          </cell>
          <cell r="H212">
            <v>1</v>
          </cell>
        </row>
        <row r="213">
          <cell r="A213" t="str">
            <v xml:space="preserve">Egg Bake Salmon &amp; Leek </v>
          </cell>
          <cell r="B213">
            <v>0</v>
          </cell>
          <cell r="C213">
            <v>0</v>
          </cell>
          <cell r="D213" t="str">
            <v>KG</v>
          </cell>
          <cell r="E213">
            <v>1</v>
          </cell>
          <cell r="F213" t="str">
            <v>KG</v>
          </cell>
          <cell r="G213">
            <v>137.41618</v>
          </cell>
          <cell r="H213">
            <v>1</v>
          </cell>
        </row>
        <row r="214">
          <cell r="A214" t="str">
            <v>Egg Boiled ea (In house)</v>
          </cell>
          <cell r="B214">
            <v>0</v>
          </cell>
          <cell r="C214">
            <v>0</v>
          </cell>
          <cell r="D214" t="str">
            <v>EA</v>
          </cell>
          <cell r="E214">
            <v>1</v>
          </cell>
          <cell r="F214" t="str">
            <v>EA</v>
          </cell>
          <cell r="G214">
            <v>1.266078102342</v>
          </cell>
          <cell r="H214">
            <v>1</v>
          </cell>
        </row>
        <row r="215">
          <cell r="A215" t="str">
            <v>Egg Boiled Slice ea (In house)</v>
          </cell>
          <cell r="B215">
            <v>0</v>
          </cell>
          <cell r="C215">
            <v>0</v>
          </cell>
          <cell r="D215" t="str">
            <v>EA</v>
          </cell>
          <cell r="E215">
            <v>1</v>
          </cell>
          <cell r="F215" t="str">
            <v>EA</v>
          </cell>
          <cell r="G215">
            <v>0.26931850000000002</v>
          </cell>
          <cell r="H215">
            <v>1</v>
          </cell>
        </row>
        <row r="216">
          <cell r="A216" t="str">
            <v>Egg Boiled Sliced</v>
          </cell>
          <cell r="B216">
            <v>0</v>
          </cell>
          <cell r="C216">
            <v>0</v>
          </cell>
          <cell r="D216" t="str">
            <v>KG</v>
          </cell>
          <cell r="E216">
            <v>1</v>
          </cell>
          <cell r="F216" t="str">
            <v>KG</v>
          </cell>
          <cell r="G216">
            <v>45.078711481919434</v>
          </cell>
          <cell r="H216">
            <v>1</v>
          </cell>
        </row>
        <row r="217">
          <cell r="A217" t="str">
            <v>Egg Poached</v>
          </cell>
          <cell r="B217">
            <v>0</v>
          </cell>
          <cell r="C217">
            <v>0</v>
          </cell>
          <cell r="D217" t="str">
            <v>EA</v>
          </cell>
          <cell r="E217">
            <v>1</v>
          </cell>
          <cell r="F217" t="str">
            <v>EA</v>
          </cell>
          <cell r="G217">
            <v>1.838098046481107</v>
          </cell>
          <cell r="H217">
            <v>1</v>
          </cell>
        </row>
        <row r="218">
          <cell r="A218" t="str">
            <v>Egg Scrambled</v>
          </cell>
          <cell r="B218">
            <v>0</v>
          </cell>
          <cell r="C218">
            <v>0</v>
          </cell>
          <cell r="D218" t="str">
            <v>KG</v>
          </cell>
          <cell r="E218">
            <v>1</v>
          </cell>
          <cell r="F218" t="str">
            <v>KG</v>
          </cell>
          <cell r="G218">
            <v>28.475262947368424</v>
          </cell>
          <cell r="H218">
            <v>1</v>
          </cell>
        </row>
        <row r="219">
          <cell r="A219" t="str">
            <v>Egg Scrambled with Chive And Cheese</v>
          </cell>
          <cell r="B219">
            <v>0</v>
          </cell>
          <cell r="C219">
            <v>0</v>
          </cell>
          <cell r="D219" t="str">
            <v>KG</v>
          </cell>
          <cell r="E219">
            <v>1</v>
          </cell>
          <cell r="F219" t="str">
            <v>KG</v>
          </cell>
          <cell r="G219">
            <v>34.795679999999997</v>
          </cell>
          <cell r="H219">
            <v>1</v>
          </cell>
        </row>
        <row r="220">
          <cell r="A220" t="str">
            <v>Egg,Beef Sausage&amp;Tomato Puff 120gr</v>
          </cell>
          <cell r="B220">
            <v>0</v>
          </cell>
          <cell r="C220">
            <v>0</v>
          </cell>
          <cell r="D220" t="str">
            <v>EA</v>
          </cell>
          <cell r="E220">
            <v>1</v>
          </cell>
          <cell r="F220" t="str">
            <v>EA</v>
          </cell>
          <cell r="G220">
            <v>6.653510263111535</v>
          </cell>
          <cell r="H220">
            <v>1</v>
          </cell>
        </row>
        <row r="221">
          <cell r="A221" t="str">
            <v>Figs Glazed Quarter ea</v>
          </cell>
          <cell r="B221">
            <v>0</v>
          </cell>
          <cell r="C221">
            <v>0</v>
          </cell>
          <cell r="D221" t="str">
            <v>EA</v>
          </cell>
          <cell r="E221">
            <v>1</v>
          </cell>
          <cell r="F221" t="str">
            <v>EA</v>
          </cell>
          <cell r="G221">
            <v>1.1950387834</v>
          </cell>
          <cell r="H221">
            <v>1</v>
          </cell>
        </row>
        <row r="222">
          <cell r="A222" t="str">
            <v>Fish Indian Curry (Madras)</v>
          </cell>
          <cell r="B222">
            <v>0</v>
          </cell>
          <cell r="C222">
            <v>0</v>
          </cell>
          <cell r="D222" t="str">
            <v>KG</v>
          </cell>
          <cell r="E222">
            <v>1</v>
          </cell>
          <cell r="F222" t="str">
            <v>KG</v>
          </cell>
          <cell r="G222">
            <v>70.448610000000002</v>
          </cell>
          <cell r="H222">
            <v>1</v>
          </cell>
        </row>
        <row r="223">
          <cell r="A223" t="str">
            <v>Foil Wrap Large 1/2mtr</v>
          </cell>
          <cell r="B223">
            <v>0</v>
          </cell>
          <cell r="C223">
            <v>0</v>
          </cell>
          <cell r="D223" t="str">
            <v>EA</v>
          </cell>
          <cell r="E223">
            <v>1</v>
          </cell>
          <cell r="F223" t="str">
            <v>EA</v>
          </cell>
          <cell r="G223">
            <v>0.78974999999999995</v>
          </cell>
          <cell r="H223">
            <v>1</v>
          </cell>
        </row>
        <row r="224">
          <cell r="A224" t="str">
            <v>French Toast Slice ea</v>
          </cell>
          <cell r="B224">
            <v>0</v>
          </cell>
          <cell r="C224">
            <v>0</v>
          </cell>
          <cell r="D224" t="str">
            <v>EA</v>
          </cell>
          <cell r="E224">
            <v>1</v>
          </cell>
          <cell r="F224" t="str">
            <v>EA</v>
          </cell>
          <cell r="G224">
            <v>1.9815832618104352</v>
          </cell>
          <cell r="H224">
            <v>1</v>
          </cell>
        </row>
        <row r="225">
          <cell r="A225" t="str">
            <v>French Toast Triangle Slice ea</v>
          </cell>
          <cell r="B225">
            <v>0</v>
          </cell>
          <cell r="C225">
            <v>0</v>
          </cell>
          <cell r="D225" t="str">
            <v>EA</v>
          </cell>
          <cell r="E225">
            <v>1</v>
          </cell>
          <cell r="F225" t="str">
            <v>EA</v>
          </cell>
          <cell r="G225">
            <v>1.8645980131358957</v>
          </cell>
          <cell r="H225">
            <v>1</v>
          </cell>
        </row>
        <row r="226">
          <cell r="A226" t="str">
            <v>Frittata Spinach, Potato &amp; Cheese</v>
          </cell>
          <cell r="B226">
            <v>0</v>
          </cell>
          <cell r="C226">
            <v>0</v>
          </cell>
          <cell r="D226" t="str">
            <v>KG</v>
          </cell>
          <cell r="E226">
            <v>1</v>
          </cell>
          <cell r="F226" t="str">
            <v>KG</v>
          </cell>
          <cell r="G226">
            <v>26.060017984191166</v>
          </cell>
          <cell r="H226">
            <v>1</v>
          </cell>
        </row>
        <row r="227">
          <cell r="A227" t="str">
            <v>Fruit Seasonal Cubes</v>
          </cell>
          <cell r="B227">
            <v>0</v>
          </cell>
          <cell r="C227">
            <v>0</v>
          </cell>
          <cell r="D227" t="str">
            <v>KG</v>
          </cell>
          <cell r="E227">
            <v>1</v>
          </cell>
          <cell r="F227" t="str">
            <v>KG</v>
          </cell>
          <cell r="G227">
            <v>29.082139999999999</v>
          </cell>
          <cell r="H227">
            <v>1</v>
          </cell>
        </row>
        <row r="228">
          <cell r="A228" t="str">
            <v>Fruit Seasonal Sliced</v>
          </cell>
          <cell r="B228">
            <v>0</v>
          </cell>
          <cell r="C228">
            <v>0</v>
          </cell>
          <cell r="D228" t="str">
            <v>KG</v>
          </cell>
          <cell r="E228">
            <v>1</v>
          </cell>
          <cell r="F228" t="str">
            <v>KG</v>
          </cell>
          <cell r="G228">
            <v>31.136624999999999</v>
          </cell>
          <cell r="H228">
            <v>1</v>
          </cell>
        </row>
        <row r="229">
          <cell r="A229" t="str">
            <v>Fruit Seasonal Whole ea</v>
          </cell>
          <cell r="B229">
            <v>0</v>
          </cell>
          <cell r="C229">
            <v>0</v>
          </cell>
          <cell r="D229" t="str">
            <v>EA</v>
          </cell>
          <cell r="E229">
            <v>1</v>
          </cell>
          <cell r="F229" t="str">
            <v>EA</v>
          </cell>
          <cell r="G229">
            <v>4.0876800000000006</v>
          </cell>
          <cell r="H229">
            <v>1</v>
          </cell>
        </row>
        <row r="230">
          <cell r="A230" t="str">
            <v>Galantine Three Bird</v>
          </cell>
          <cell r="B230">
            <v>0</v>
          </cell>
          <cell r="C230">
            <v>0</v>
          </cell>
          <cell r="D230" t="str">
            <v>KG</v>
          </cell>
          <cell r="E230">
            <v>1</v>
          </cell>
          <cell r="F230" t="str">
            <v>KG</v>
          </cell>
          <cell r="G230">
            <v>149.62477118513672</v>
          </cell>
          <cell r="H230">
            <v>1</v>
          </cell>
        </row>
        <row r="231">
          <cell r="A231" t="str">
            <v>Garnish Choc Pencil Dark</v>
          </cell>
          <cell r="B231">
            <v>0</v>
          </cell>
          <cell r="C231">
            <v>0</v>
          </cell>
          <cell r="D231" t="str">
            <v>EA</v>
          </cell>
          <cell r="E231">
            <v>1</v>
          </cell>
          <cell r="F231" t="str">
            <v>EA</v>
          </cell>
          <cell r="G231">
            <v>1.302948</v>
          </cell>
          <cell r="H231">
            <v>1</v>
          </cell>
        </row>
        <row r="232">
          <cell r="A232" t="str">
            <v>Garnish Choc Pencil White</v>
          </cell>
          <cell r="B232">
            <v>0</v>
          </cell>
          <cell r="C232">
            <v>0</v>
          </cell>
          <cell r="D232" t="str">
            <v>EA</v>
          </cell>
          <cell r="E232">
            <v>1</v>
          </cell>
          <cell r="F232" t="str">
            <v>EA</v>
          </cell>
          <cell r="G232">
            <v>1.3015285930387499</v>
          </cell>
          <cell r="H232">
            <v>1</v>
          </cell>
        </row>
        <row r="233">
          <cell r="A233" t="str">
            <v>Garnish Lemon Zest Caramelised</v>
          </cell>
          <cell r="B233">
            <v>0</v>
          </cell>
          <cell r="C233">
            <v>0</v>
          </cell>
          <cell r="D233" t="str">
            <v>KG</v>
          </cell>
          <cell r="E233">
            <v>1</v>
          </cell>
          <cell r="F233" t="str">
            <v>KG</v>
          </cell>
          <cell r="G233">
            <v>65.443832083398007</v>
          </cell>
          <cell r="H233">
            <v>1</v>
          </cell>
        </row>
        <row r="234">
          <cell r="A234" t="str">
            <v>Granadilla Wedges</v>
          </cell>
          <cell r="B234">
            <v>0</v>
          </cell>
          <cell r="C234">
            <v>0</v>
          </cell>
          <cell r="D234" t="str">
            <v>KG</v>
          </cell>
          <cell r="E234">
            <v>1</v>
          </cell>
          <cell r="F234" t="str">
            <v>KG</v>
          </cell>
          <cell r="G234">
            <v>39.580089999999998</v>
          </cell>
          <cell r="H234">
            <v>1</v>
          </cell>
        </row>
        <row r="235">
          <cell r="A235" t="str">
            <v>Granola Home Made</v>
          </cell>
          <cell r="B235">
            <v>0</v>
          </cell>
          <cell r="C235">
            <v>0</v>
          </cell>
          <cell r="D235" t="str">
            <v>KG</v>
          </cell>
          <cell r="E235">
            <v>1</v>
          </cell>
          <cell r="F235" t="str">
            <v>KG</v>
          </cell>
          <cell r="G235">
            <v>57.691442147860009</v>
          </cell>
          <cell r="H235">
            <v>1</v>
          </cell>
        </row>
        <row r="236">
          <cell r="A236" t="str">
            <v>Grapefruit Segments</v>
          </cell>
          <cell r="B236">
            <v>0</v>
          </cell>
          <cell r="C236">
            <v>0</v>
          </cell>
          <cell r="D236" t="str">
            <v>KG</v>
          </cell>
          <cell r="E236">
            <v>1</v>
          </cell>
          <cell r="F236" t="str">
            <v>KG</v>
          </cell>
          <cell r="G236">
            <v>22.255200000000006</v>
          </cell>
          <cell r="H236">
            <v>1</v>
          </cell>
        </row>
        <row r="237">
          <cell r="A237" t="str">
            <v>Guacamole</v>
          </cell>
          <cell r="B237">
            <v>0</v>
          </cell>
          <cell r="C237">
            <v>0</v>
          </cell>
          <cell r="D237" t="str">
            <v>KG</v>
          </cell>
          <cell r="E237">
            <v>1</v>
          </cell>
          <cell r="F237" t="str">
            <v>KG</v>
          </cell>
          <cell r="G237">
            <v>40.891590947368428</v>
          </cell>
          <cell r="H237">
            <v>1</v>
          </cell>
        </row>
        <row r="238">
          <cell r="A238" t="str">
            <v>Guava Quarter ea</v>
          </cell>
          <cell r="B238">
            <v>0</v>
          </cell>
          <cell r="C238">
            <v>0</v>
          </cell>
          <cell r="D238" t="str">
            <v>EA</v>
          </cell>
          <cell r="E238">
            <v>1</v>
          </cell>
          <cell r="F238" t="str">
            <v>EA</v>
          </cell>
          <cell r="G238">
            <v>0.51303999999999994</v>
          </cell>
          <cell r="H238">
            <v>1</v>
          </cell>
        </row>
        <row r="239">
          <cell r="A239" t="str">
            <v>Hake with Lime Herb Crust</v>
          </cell>
          <cell r="B239">
            <v>0</v>
          </cell>
          <cell r="C239">
            <v>0</v>
          </cell>
          <cell r="D239" t="str">
            <v>KG</v>
          </cell>
          <cell r="E239">
            <v>1</v>
          </cell>
          <cell r="F239" t="str">
            <v>KG</v>
          </cell>
          <cell r="G239">
            <v>97.249991365466016</v>
          </cell>
          <cell r="H239">
            <v>1</v>
          </cell>
        </row>
        <row r="240">
          <cell r="A240" t="str">
            <v>Ham Black Forest Sliced</v>
          </cell>
          <cell r="B240">
            <v>0</v>
          </cell>
          <cell r="C240">
            <v>0</v>
          </cell>
          <cell r="D240" t="str">
            <v>KG</v>
          </cell>
          <cell r="E240">
            <v>1</v>
          </cell>
          <cell r="F240" t="str">
            <v>KG</v>
          </cell>
          <cell r="G240">
            <v>179.4734</v>
          </cell>
          <cell r="H240">
            <v>1</v>
          </cell>
        </row>
        <row r="241">
          <cell r="A241" t="str">
            <v>Herb Basil Julienne (Chiffonade)</v>
          </cell>
          <cell r="B241">
            <v>0</v>
          </cell>
          <cell r="C241">
            <v>0</v>
          </cell>
          <cell r="D241" t="str">
            <v>KG</v>
          </cell>
          <cell r="E241">
            <v>1</v>
          </cell>
          <cell r="F241" t="str">
            <v>KG</v>
          </cell>
          <cell r="G241">
            <v>90.621245000000002</v>
          </cell>
          <cell r="H241">
            <v>1</v>
          </cell>
        </row>
        <row r="242">
          <cell r="A242" t="str">
            <v>Herb Chive Sprig ea</v>
          </cell>
          <cell r="B242">
            <v>0</v>
          </cell>
          <cell r="C242">
            <v>0</v>
          </cell>
          <cell r="D242" t="str">
            <v>EA</v>
          </cell>
          <cell r="E242">
            <v>1</v>
          </cell>
          <cell r="F242" t="str">
            <v>EA</v>
          </cell>
          <cell r="G242">
            <v>0.3556760625</v>
          </cell>
          <cell r="H242">
            <v>1</v>
          </cell>
        </row>
        <row r="243">
          <cell r="A243" t="str">
            <v>Herb Chives Fresh Chopped</v>
          </cell>
          <cell r="B243">
            <v>0</v>
          </cell>
          <cell r="C243">
            <v>0</v>
          </cell>
          <cell r="D243" t="str">
            <v>KG</v>
          </cell>
          <cell r="E243">
            <v>1</v>
          </cell>
          <cell r="F243" t="str">
            <v>KG</v>
          </cell>
          <cell r="G243">
            <v>60.493949999999998</v>
          </cell>
          <cell r="H243">
            <v>1</v>
          </cell>
        </row>
        <row r="244">
          <cell r="A244" t="str">
            <v>Herb Coriander Sprig ea</v>
          </cell>
          <cell r="B244">
            <v>0</v>
          </cell>
          <cell r="C244">
            <v>0</v>
          </cell>
          <cell r="D244" t="str">
            <v>EA</v>
          </cell>
          <cell r="E244">
            <v>1</v>
          </cell>
          <cell r="F244" t="str">
            <v>EA</v>
          </cell>
          <cell r="G244">
            <v>0.117095</v>
          </cell>
          <cell r="H244">
            <v>1</v>
          </cell>
        </row>
        <row r="245">
          <cell r="A245" t="str">
            <v>Herb Dill Sprig ea</v>
          </cell>
          <cell r="B245">
            <v>0</v>
          </cell>
          <cell r="C245">
            <v>0</v>
          </cell>
          <cell r="D245" t="str">
            <v>EA</v>
          </cell>
          <cell r="E245">
            <v>1</v>
          </cell>
          <cell r="F245" t="str">
            <v>EA</v>
          </cell>
          <cell r="G245">
            <v>0.21268709999999999</v>
          </cell>
          <cell r="H245">
            <v>1</v>
          </cell>
        </row>
        <row r="246">
          <cell r="A246" t="str">
            <v>Herb Flat Leaf Parsley Sprig ea</v>
          </cell>
          <cell r="B246">
            <v>0</v>
          </cell>
          <cell r="C246">
            <v>0</v>
          </cell>
          <cell r="D246" t="str">
            <v>EA</v>
          </cell>
          <cell r="E246">
            <v>1</v>
          </cell>
          <cell r="F246" t="str">
            <v>EA</v>
          </cell>
          <cell r="G246">
            <v>0.21196856249999996</v>
          </cell>
          <cell r="H246">
            <v>1</v>
          </cell>
        </row>
        <row r="247">
          <cell r="A247" t="str">
            <v>Herb Mint Sprig ea</v>
          </cell>
          <cell r="B247">
            <v>0</v>
          </cell>
          <cell r="C247">
            <v>0</v>
          </cell>
          <cell r="D247" t="str">
            <v>EA</v>
          </cell>
          <cell r="E247">
            <v>1</v>
          </cell>
          <cell r="F247" t="str">
            <v>EA</v>
          </cell>
          <cell r="G247">
            <v>0.3556760625</v>
          </cell>
          <cell r="H247">
            <v>1</v>
          </cell>
        </row>
        <row r="248">
          <cell r="A248" t="str">
            <v>Herb Parsley Flat Chopped</v>
          </cell>
          <cell r="B248">
            <v>0</v>
          </cell>
          <cell r="C248">
            <v>0</v>
          </cell>
          <cell r="D248" t="str">
            <v>KG</v>
          </cell>
          <cell r="E248">
            <v>1</v>
          </cell>
          <cell r="F248" t="str">
            <v>KG</v>
          </cell>
          <cell r="G248">
            <v>109.35759999999999</v>
          </cell>
          <cell r="H248">
            <v>1</v>
          </cell>
        </row>
        <row r="249">
          <cell r="A249" t="str">
            <v>Herb Parsley Fresh Chopped</v>
          </cell>
          <cell r="B249">
            <v>0</v>
          </cell>
          <cell r="C249">
            <v>0</v>
          </cell>
          <cell r="D249" t="str">
            <v>KG</v>
          </cell>
          <cell r="E249">
            <v>1</v>
          </cell>
          <cell r="F249" t="str">
            <v>KG</v>
          </cell>
          <cell r="G249">
            <v>71.14</v>
          </cell>
          <cell r="H249">
            <v>1</v>
          </cell>
        </row>
        <row r="250">
          <cell r="A250" t="str">
            <v>Herb Rocket Leaf ea</v>
          </cell>
          <cell r="B250">
            <v>0</v>
          </cell>
          <cell r="C250">
            <v>0</v>
          </cell>
          <cell r="D250" t="str">
            <v>EA</v>
          </cell>
          <cell r="E250">
            <v>1</v>
          </cell>
          <cell r="F250" t="str">
            <v>EA</v>
          </cell>
          <cell r="G250">
            <v>0.3556760625</v>
          </cell>
          <cell r="H250">
            <v>1</v>
          </cell>
        </row>
        <row r="251">
          <cell r="A251" t="str">
            <v>Herb Rocket Leaves</v>
          </cell>
          <cell r="B251">
            <v>0</v>
          </cell>
          <cell r="C251">
            <v>0</v>
          </cell>
          <cell r="D251" t="str">
            <v>KG</v>
          </cell>
          <cell r="E251">
            <v>1</v>
          </cell>
          <cell r="F251" t="str">
            <v>KG</v>
          </cell>
          <cell r="G251">
            <v>68.260500000000008</v>
          </cell>
          <cell r="H251">
            <v>1</v>
          </cell>
        </row>
        <row r="252">
          <cell r="A252" t="str">
            <v>Herb Rocket Leaves Sauteed</v>
          </cell>
          <cell r="B252">
            <v>0</v>
          </cell>
          <cell r="C252">
            <v>0</v>
          </cell>
          <cell r="D252" t="str">
            <v>KG</v>
          </cell>
          <cell r="E252">
            <v>1</v>
          </cell>
          <cell r="F252" t="str">
            <v>KG</v>
          </cell>
          <cell r="G252">
            <v>172.03754273684211</v>
          </cell>
          <cell r="H252">
            <v>1</v>
          </cell>
        </row>
        <row r="253">
          <cell r="A253" t="str">
            <v>Herb Thyme Sprig Deep Fried</v>
          </cell>
          <cell r="B253">
            <v>0</v>
          </cell>
          <cell r="C253">
            <v>0</v>
          </cell>
          <cell r="D253" t="str">
            <v>KG</v>
          </cell>
          <cell r="E253">
            <v>1</v>
          </cell>
          <cell r="F253" t="str">
            <v>KG</v>
          </cell>
          <cell r="G253">
            <v>104.36864611842903</v>
          </cell>
          <cell r="H253">
            <v>1</v>
          </cell>
        </row>
        <row r="254">
          <cell r="A254" t="str">
            <v>Herb Watercress Fresh</v>
          </cell>
          <cell r="B254">
            <v>0</v>
          </cell>
          <cell r="C254">
            <v>0</v>
          </cell>
          <cell r="D254" t="str">
            <v>KG</v>
          </cell>
          <cell r="E254">
            <v>1</v>
          </cell>
          <cell r="F254" t="str">
            <v>KG</v>
          </cell>
          <cell r="G254">
            <v>71.49284999999999</v>
          </cell>
          <cell r="H254">
            <v>1</v>
          </cell>
        </row>
        <row r="255">
          <cell r="A255" t="str">
            <v>Hummus -In house</v>
          </cell>
          <cell r="B255">
            <v>0</v>
          </cell>
          <cell r="C255">
            <v>0</v>
          </cell>
          <cell r="D255" t="str">
            <v>KG</v>
          </cell>
          <cell r="E255">
            <v>1</v>
          </cell>
          <cell r="F255" t="str">
            <v>KG</v>
          </cell>
          <cell r="G255">
            <v>31.543644800387096</v>
          </cell>
          <cell r="H255">
            <v>1</v>
          </cell>
        </row>
        <row r="256">
          <cell r="A256" t="str">
            <v>Kabeljou Fillet Grilled</v>
          </cell>
          <cell r="B256">
            <v>0</v>
          </cell>
          <cell r="C256">
            <v>0</v>
          </cell>
          <cell r="D256" t="str">
            <v>KG</v>
          </cell>
          <cell r="E256">
            <v>1</v>
          </cell>
          <cell r="F256" t="str">
            <v>KG</v>
          </cell>
          <cell r="G256">
            <v>251.03548456618677</v>
          </cell>
          <cell r="H256">
            <v>1</v>
          </cell>
        </row>
        <row r="257">
          <cell r="A257" t="str">
            <v>Kabeljou Fillet Panfried</v>
          </cell>
          <cell r="B257">
            <v>0</v>
          </cell>
          <cell r="C257">
            <v>0</v>
          </cell>
          <cell r="D257" t="str">
            <v>KG</v>
          </cell>
          <cell r="E257">
            <v>1</v>
          </cell>
          <cell r="F257" t="str">
            <v>KG</v>
          </cell>
          <cell r="G257">
            <v>313.11905228877401</v>
          </cell>
          <cell r="H257">
            <v>1</v>
          </cell>
        </row>
        <row r="258">
          <cell r="A258" t="str">
            <v>Kiwi Fruit Fancy Cut</v>
          </cell>
          <cell r="B258">
            <v>0</v>
          </cell>
          <cell r="C258">
            <v>0</v>
          </cell>
          <cell r="D258" t="str">
            <v>KG</v>
          </cell>
          <cell r="E258">
            <v>1</v>
          </cell>
          <cell r="F258" t="str">
            <v>KG</v>
          </cell>
          <cell r="G258">
            <v>63.228549999999998</v>
          </cell>
          <cell r="H258">
            <v>1</v>
          </cell>
        </row>
        <row r="259">
          <cell r="A259" t="str">
            <v>Laser Label 50x93mm (Small)</v>
          </cell>
          <cell r="B259">
            <v>0</v>
          </cell>
          <cell r="C259">
            <v>0</v>
          </cell>
          <cell r="D259" t="str">
            <v>EA</v>
          </cell>
          <cell r="E259">
            <v>1</v>
          </cell>
          <cell r="F259" t="str">
            <v>EA</v>
          </cell>
          <cell r="G259">
            <v>0</v>
          </cell>
          <cell r="H259">
            <v>1</v>
          </cell>
        </row>
        <row r="260">
          <cell r="A260" t="str">
            <v>Leek Baby Grill Marked</v>
          </cell>
          <cell r="B260">
            <v>0</v>
          </cell>
          <cell r="C260">
            <v>0</v>
          </cell>
          <cell r="D260" t="str">
            <v>KG</v>
          </cell>
          <cell r="E260">
            <v>1</v>
          </cell>
          <cell r="F260" t="str">
            <v>KG</v>
          </cell>
          <cell r="G260">
            <v>38.078306464063225</v>
          </cell>
          <cell r="H260">
            <v>1</v>
          </cell>
        </row>
        <row r="261">
          <cell r="A261" t="str">
            <v>Lemon Segment ea</v>
          </cell>
          <cell r="B261">
            <v>0</v>
          </cell>
          <cell r="C261">
            <v>0</v>
          </cell>
          <cell r="D261" t="str">
            <v>EA</v>
          </cell>
          <cell r="E261">
            <v>1</v>
          </cell>
          <cell r="F261" t="str">
            <v>EA</v>
          </cell>
          <cell r="G261">
            <v>0.38055875000000006</v>
          </cell>
          <cell r="H261">
            <v>1</v>
          </cell>
        </row>
        <row r="262">
          <cell r="A262" t="str">
            <v>Lemon Wedge ea</v>
          </cell>
          <cell r="B262">
            <v>0</v>
          </cell>
          <cell r="C262">
            <v>0</v>
          </cell>
          <cell r="D262" t="str">
            <v>EA</v>
          </cell>
          <cell r="E262">
            <v>1</v>
          </cell>
          <cell r="F262" t="str">
            <v>EA</v>
          </cell>
          <cell r="G262">
            <v>0.27413970033750001</v>
          </cell>
          <cell r="H262">
            <v>1</v>
          </cell>
        </row>
        <row r="263">
          <cell r="A263" t="str">
            <v>Lettuce Cos/Roman</v>
          </cell>
          <cell r="B263">
            <v>0</v>
          </cell>
          <cell r="C263">
            <v>0</v>
          </cell>
          <cell r="D263" t="str">
            <v>KG</v>
          </cell>
          <cell r="E263">
            <v>1</v>
          </cell>
          <cell r="F263" t="str">
            <v>KG</v>
          </cell>
          <cell r="G263">
            <v>39.750771899999997</v>
          </cell>
          <cell r="H263">
            <v>1</v>
          </cell>
        </row>
        <row r="264">
          <cell r="A264" t="str">
            <v>Lettuce Iceberg Shredded</v>
          </cell>
          <cell r="B264">
            <v>0</v>
          </cell>
          <cell r="C264">
            <v>0</v>
          </cell>
          <cell r="D264" t="str">
            <v>KG</v>
          </cell>
          <cell r="E264">
            <v>1</v>
          </cell>
          <cell r="F264" t="str">
            <v>KG</v>
          </cell>
          <cell r="G264">
            <v>25.907268750000004</v>
          </cell>
          <cell r="H264">
            <v>1</v>
          </cell>
        </row>
        <row r="265">
          <cell r="A265" t="str">
            <v>Lettuce Leaf Lolla Bionda ea</v>
          </cell>
          <cell r="B265">
            <v>0</v>
          </cell>
          <cell r="C265">
            <v>0</v>
          </cell>
          <cell r="D265" t="str">
            <v>EA</v>
          </cell>
          <cell r="E265">
            <v>1</v>
          </cell>
          <cell r="F265" t="str">
            <v>EA</v>
          </cell>
          <cell r="G265">
            <v>0.25745198624999999</v>
          </cell>
          <cell r="H265">
            <v>1</v>
          </cell>
        </row>
        <row r="266">
          <cell r="A266" t="str">
            <v>Lettuce Leaf Lolla Bionda Small ea</v>
          </cell>
          <cell r="B266">
            <v>0</v>
          </cell>
          <cell r="C266">
            <v>0</v>
          </cell>
          <cell r="D266" t="str">
            <v>EA</v>
          </cell>
          <cell r="E266">
            <v>1</v>
          </cell>
          <cell r="F266" t="str">
            <v>EA</v>
          </cell>
          <cell r="G266">
            <v>0.130185</v>
          </cell>
          <cell r="H266">
            <v>1</v>
          </cell>
        </row>
        <row r="267">
          <cell r="A267" t="str">
            <v>Lettuce Leaf Lolla Rossa ea</v>
          </cell>
          <cell r="B267">
            <v>0</v>
          </cell>
          <cell r="C267">
            <v>0</v>
          </cell>
          <cell r="D267" t="str">
            <v>EA</v>
          </cell>
          <cell r="E267">
            <v>1</v>
          </cell>
          <cell r="F267" t="str">
            <v>EA</v>
          </cell>
          <cell r="G267">
            <v>0.25745198624999999</v>
          </cell>
          <cell r="H267">
            <v>1</v>
          </cell>
        </row>
        <row r="268">
          <cell r="A268" t="str">
            <v>Lettuce Leaves Assorted (Rossa &amp; Bionda)</v>
          </cell>
          <cell r="B268">
            <v>0</v>
          </cell>
          <cell r="C268">
            <v>0</v>
          </cell>
          <cell r="D268" t="str">
            <v>KG</v>
          </cell>
          <cell r="E268">
            <v>1</v>
          </cell>
          <cell r="F268" t="str">
            <v>KG</v>
          </cell>
          <cell r="G268">
            <v>51.379414295815579</v>
          </cell>
          <cell r="H268">
            <v>1</v>
          </cell>
        </row>
        <row r="269">
          <cell r="A269" t="str">
            <v>Lettuce Leaves Lolla Bionda</v>
          </cell>
          <cell r="B269">
            <v>0</v>
          </cell>
          <cell r="C269">
            <v>0</v>
          </cell>
          <cell r="D269" t="str">
            <v>KG</v>
          </cell>
          <cell r="E269">
            <v>1</v>
          </cell>
          <cell r="F269" t="str">
            <v>KG</v>
          </cell>
          <cell r="G269">
            <v>50.297625000000004</v>
          </cell>
          <cell r="H269">
            <v>1</v>
          </cell>
        </row>
        <row r="270">
          <cell r="A270" t="str">
            <v>Lettuce Leaves Lolla Rossa</v>
          </cell>
          <cell r="B270">
            <v>0</v>
          </cell>
          <cell r="C270">
            <v>0</v>
          </cell>
          <cell r="D270" t="str">
            <v>KG</v>
          </cell>
          <cell r="E270">
            <v>1</v>
          </cell>
          <cell r="F270" t="str">
            <v>KG</v>
          </cell>
          <cell r="G270">
            <v>51.490397250000001</v>
          </cell>
          <cell r="H270">
            <v>1</v>
          </cell>
        </row>
        <row r="271">
          <cell r="A271" t="str">
            <v>Lettuce Leaves Mesclun</v>
          </cell>
          <cell r="B271">
            <v>0</v>
          </cell>
          <cell r="C271">
            <v>0</v>
          </cell>
          <cell r="D271" t="str">
            <v>KG</v>
          </cell>
          <cell r="E271">
            <v>1</v>
          </cell>
          <cell r="F271" t="str">
            <v>KG</v>
          </cell>
          <cell r="G271">
            <v>113.24150999999999</v>
          </cell>
          <cell r="H271">
            <v>1</v>
          </cell>
        </row>
        <row r="272">
          <cell r="A272" t="str">
            <v>Mayonnaise</v>
          </cell>
          <cell r="B272">
            <v>0</v>
          </cell>
          <cell r="C272">
            <v>0</v>
          </cell>
          <cell r="D272" t="str">
            <v>KG</v>
          </cell>
          <cell r="E272">
            <v>1</v>
          </cell>
          <cell r="F272" t="str">
            <v>KG</v>
          </cell>
          <cell r="G272">
            <v>19.5158138175</v>
          </cell>
          <cell r="H272">
            <v>1</v>
          </cell>
        </row>
        <row r="273">
          <cell r="A273" t="str">
            <v>Mayonnaise Chicken Basil Pesto</v>
          </cell>
          <cell r="B273">
            <v>0</v>
          </cell>
          <cell r="C273">
            <v>0</v>
          </cell>
          <cell r="D273" t="str">
            <v>KG</v>
          </cell>
          <cell r="E273">
            <v>1</v>
          </cell>
          <cell r="F273" t="str">
            <v>KG</v>
          </cell>
          <cell r="G273">
            <v>79.95</v>
          </cell>
          <cell r="H273">
            <v>1</v>
          </cell>
        </row>
        <row r="274">
          <cell r="A274" t="str">
            <v>Mayonnaise Chicken Plain</v>
          </cell>
          <cell r="B274">
            <v>0</v>
          </cell>
          <cell r="C274">
            <v>0</v>
          </cell>
          <cell r="D274" t="str">
            <v>KG</v>
          </cell>
          <cell r="E274">
            <v>1</v>
          </cell>
          <cell r="F274" t="str">
            <v>KG</v>
          </cell>
          <cell r="G274">
            <v>55.02</v>
          </cell>
          <cell r="H274">
            <v>1</v>
          </cell>
        </row>
        <row r="275">
          <cell r="A275" t="str">
            <v>Mayonnaise Curry</v>
          </cell>
          <cell r="B275">
            <v>0</v>
          </cell>
          <cell r="C275">
            <v>0</v>
          </cell>
          <cell r="D275" t="str">
            <v>KG</v>
          </cell>
          <cell r="E275">
            <v>1</v>
          </cell>
          <cell r="F275" t="str">
            <v>KG</v>
          </cell>
          <cell r="G275">
            <v>22.020726426854075</v>
          </cell>
          <cell r="H275">
            <v>1</v>
          </cell>
        </row>
        <row r="276">
          <cell r="A276" t="str">
            <v>Mayonnaise Egg &amp; Chive</v>
          </cell>
          <cell r="B276">
            <v>0</v>
          </cell>
          <cell r="C276">
            <v>0</v>
          </cell>
          <cell r="D276" t="str">
            <v>KG</v>
          </cell>
          <cell r="E276">
            <v>1</v>
          </cell>
          <cell r="F276" t="str">
            <v>KG</v>
          </cell>
          <cell r="G276">
            <v>28.06685680169759</v>
          </cell>
          <cell r="H276">
            <v>1</v>
          </cell>
        </row>
        <row r="277">
          <cell r="A277" t="str">
            <v>Mayonnaise Mustard</v>
          </cell>
          <cell r="B277">
            <v>0</v>
          </cell>
          <cell r="C277">
            <v>0</v>
          </cell>
          <cell r="D277" t="str">
            <v>KG</v>
          </cell>
          <cell r="E277">
            <v>1</v>
          </cell>
          <cell r="F277" t="str">
            <v>KG</v>
          </cell>
          <cell r="G277">
            <v>38.955321473684208</v>
          </cell>
          <cell r="H277">
            <v>1</v>
          </cell>
        </row>
        <row r="278">
          <cell r="A278" t="str">
            <v>Mayonnaise Pesto</v>
          </cell>
          <cell r="B278">
            <v>0</v>
          </cell>
          <cell r="C278">
            <v>0</v>
          </cell>
          <cell r="D278" t="str">
            <v>KG</v>
          </cell>
          <cell r="E278">
            <v>1</v>
          </cell>
          <cell r="F278" t="str">
            <v>KG</v>
          </cell>
          <cell r="G278">
            <v>37.919631608597143</v>
          </cell>
          <cell r="H278">
            <v>1</v>
          </cell>
        </row>
        <row r="279">
          <cell r="A279" t="str">
            <v>Melon Spanspek Balls</v>
          </cell>
          <cell r="B279">
            <v>0</v>
          </cell>
          <cell r="C279">
            <v>0</v>
          </cell>
          <cell r="D279" t="str">
            <v>KG</v>
          </cell>
          <cell r="E279">
            <v>1</v>
          </cell>
          <cell r="F279" t="str">
            <v>KG</v>
          </cell>
          <cell r="G279">
            <v>49.680400000000006</v>
          </cell>
          <cell r="H279">
            <v>1</v>
          </cell>
        </row>
        <row r="280">
          <cell r="A280" t="str">
            <v>Melon Sweet Green Balls</v>
          </cell>
          <cell r="B280">
            <v>0</v>
          </cell>
          <cell r="C280">
            <v>0</v>
          </cell>
          <cell r="D280" t="str">
            <v>KG</v>
          </cell>
          <cell r="E280">
            <v>1</v>
          </cell>
          <cell r="F280" t="str">
            <v>KG</v>
          </cell>
          <cell r="G280">
            <v>59.971339999999998</v>
          </cell>
          <cell r="H280">
            <v>1</v>
          </cell>
        </row>
        <row r="281">
          <cell r="A281" t="str">
            <v>Mini Cheddar 33gr</v>
          </cell>
          <cell r="B281">
            <v>0</v>
          </cell>
          <cell r="C281">
            <v>0</v>
          </cell>
          <cell r="D281" t="str">
            <v>EA</v>
          </cell>
          <cell r="E281">
            <v>1</v>
          </cell>
          <cell r="F281" t="str">
            <v>EA</v>
          </cell>
          <cell r="G281">
            <v>3.3649405263157899</v>
          </cell>
          <cell r="H281">
            <v>1</v>
          </cell>
        </row>
        <row r="282">
          <cell r="A282" t="str">
            <v>Mousse White Chocolate</v>
          </cell>
          <cell r="B282">
            <v>0</v>
          </cell>
          <cell r="C282">
            <v>0</v>
          </cell>
          <cell r="D282" t="str">
            <v>KG</v>
          </cell>
          <cell r="E282">
            <v>1</v>
          </cell>
          <cell r="F282" t="str">
            <v>KG</v>
          </cell>
          <cell r="G282">
            <v>44.153901961231014</v>
          </cell>
          <cell r="H282">
            <v>1</v>
          </cell>
        </row>
        <row r="283">
          <cell r="A283" t="str">
            <v>Muffin Cappucino 60gr</v>
          </cell>
          <cell r="B283">
            <v>0</v>
          </cell>
          <cell r="C283">
            <v>0</v>
          </cell>
          <cell r="D283" t="str">
            <v>EA</v>
          </cell>
          <cell r="E283">
            <v>1</v>
          </cell>
          <cell r="F283" t="str">
            <v>EA</v>
          </cell>
          <cell r="G283">
            <v>4.2473549999999998</v>
          </cell>
          <cell r="H283">
            <v>1</v>
          </cell>
        </row>
        <row r="284">
          <cell r="A284" t="str">
            <v>Muffin Chocolate Flow Wrapped 60gr</v>
          </cell>
          <cell r="B284">
            <v>0</v>
          </cell>
          <cell r="C284">
            <v>0</v>
          </cell>
          <cell r="D284" t="str">
            <v>EA</v>
          </cell>
          <cell r="E284">
            <v>1</v>
          </cell>
          <cell r="F284" t="str">
            <v>EA</v>
          </cell>
          <cell r="G284">
            <v>2.3642544999999999</v>
          </cell>
          <cell r="H284">
            <v>1</v>
          </cell>
        </row>
        <row r="285">
          <cell r="A285" t="str">
            <v>Muffin Date &amp; Orange 80gr</v>
          </cell>
          <cell r="B285">
            <v>0</v>
          </cell>
          <cell r="C285">
            <v>0</v>
          </cell>
          <cell r="D285" t="str">
            <v>EA</v>
          </cell>
          <cell r="E285">
            <v>1</v>
          </cell>
          <cell r="F285" t="str">
            <v>EA</v>
          </cell>
          <cell r="G285">
            <v>3.3940673311688645</v>
          </cell>
          <cell r="H285">
            <v>1</v>
          </cell>
        </row>
        <row r="286">
          <cell r="A286" t="str">
            <v>Muffin Honey &amp; Oats 80gr</v>
          </cell>
          <cell r="B286">
            <v>0</v>
          </cell>
          <cell r="C286">
            <v>0</v>
          </cell>
          <cell r="D286" t="str">
            <v>EA</v>
          </cell>
          <cell r="E286">
            <v>1</v>
          </cell>
          <cell r="F286" t="str">
            <v>EA</v>
          </cell>
          <cell r="G286">
            <v>4.514790294965664</v>
          </cell>
          <cell r="H286">
            <v>1</v>
          </cell>
        </row>
        <row r="287">
          <cell r="A287" t="str">
            <v>Mushroom &amp; Tomato Ragout</v>
          </cell>
          <cell r="B287">
            <v>0</v>
          </cell>
          <cell r="C287">
            <v>0</v>
          </cell>
          <cell r="D287" t="str">
            <v>KG</v>
          </cell>
          <cell r="E287">
            <v>1</v>
          </cell>
          <cell r="F287" t="str">
            <v>KG</v>
          </cell>
          <cell r="G287">
            <v>41.28</v>
          </cell>
          <cell r="H287">
            <v>1</v>
          </cell>
        </row>
        <row r="288">
          <cell r="A288" t="str">
            <v>Mushroom Button Caps Sauteed</v>
          </cell>
          <cell r="B288">
            <v>0</v>
          </cell>
          <cell r="C288">
            <v>0</v>
          </cell>
          <cell r="D288" t="str">
            <v>KG</v>
          </cell>
          <cell r="E288">
            <v>1</v>
          </cell>
          <cell r="F288" t="str">
            <v>KG</v>
          </cell>
          <cell r="G288">
            <v>101.0558</v>
          </cell>
          <cell r="H288">
            <v>1</v>
          </cell>
        </row>
        <row r="289">
          <cell r="A289" t="str">
            <v>Mushroom Button Half Sauteed</v>
          </cell>
          <cell r="B289">
            <v>0</v>
          </cell>
          <cell r="C289">
            <v>0</v>
          </cell>
          <cell r="D289" t="str">
            <v>KG</v>
          </cell>
          <cell r="E289">
            <v>1</v>
          </cell>
          <cell r="F289" t="str">
            <v>KG</v>
          </cell>
          <cell r="G289">
            <v>78.236156482074151</v>
          </cell>
          <cell r="H289">
            <v>1</v>
          </cell>
        </row>
        <row r="290">
          <cell r="A290" t="str">
            <v>Mushroom Button Quarters Sauteed</v>
          </cell>
          <cell r="B290">
            <v>0</v>
          </cell>
          <cell r="C290">
            <v>0</v>
          </cell>
          <cell r="D290" t="str">
            <v>KG</v>
          </cell>
          <cell r="E290">
            <v>1</v>
          </cell>
          <cell r="F290" t="str">
            <v>KG</v>
          </cell>
          <cell r="G290">
            <v>78.239999999999995</v>
          </cell>
          <cell r="H290">
            <v>1</v>
          </cell>
        </row>
        <row r="291">
          <cell r="A291" t="str">
            <v>Mushroom Button Whole Sauteed</v>
          </cell>
          <cell r="B291">
            <v>0</v>
          </cell>
          <cell r="C291">
            <v>0</v>
          </cell>
          <cell r="D291" t="str">
            <v>KG</v>
          </cell>
          <cell r="E291">
            <v>1</v>
          </cell>
          <cell r="F291" t="str">
            <v>KG</v>
          </cell>
          <cell r="G291">
            <v>78.236156482074151</v>
          </cell>
          <cell r="H291">
            <v>1</v>
          </cell>
        </row>
        <row r="292">
          <cell r="A292" t="str">
            <v>Mushroom Portabillini Sauteed</v>
          </cell>
          <cell r="B292">
            <v>0</v>
          </cell>
          <cell r="C292">
            <v>0</v>
          </cell>
          <cell r="D292" t="str">
            <v>KG</v>
          </cell>
          <cell r="E292">
            <v>1</v>
          </cell>
          <cell r="F292" t="str">
            <v>KG</v>
          </cell>
          <cell r="G292">
            <v>100.73587173203779</v>
          </cell>
          <cell r="H292">
            <v>1</v>
          </cell>
        </row>
        <row r="293">
          <cell r="A293" t="str">
            <v>Mustard Dijon Maille</v>
          </cell>
          <cell r="B293">
            <v>0</v>
          </cell>
          <cell r="C293">
            <v>0</v>
          </cell>
          <cell r="D293" t="str">
            <v>KG</v>
          </cell>
          <cell r="E293">
            <v>1</v>
          </cell>
          <cell r="F293" t="str">
            <v>KG</v>
          </cell>
          <cell r="G293">
            <v>121.4629757</v>
          </cell>
          <cell r="H293">
            <v>1</v>
          </cell>
        </row>
        <row r="294">
          <cell r="A294" t="str">
            <v>Naartjie Segments (In house)</v>
          </cell>
          <cell r="B294">
            <v>0</v>
          </cell>
          <cell r="C294">
            <v>0</v>
          </cell>
          <cell r="D294" t="str">
            <v>KG</v>
          </cell>
          <cell r="E294">
            <v>1</v>
          </cell>
          <cell r="F294" t="str">
            <v>KG</v>
          </cell>
          <cell r="G294">
            <v>20.8285506</v>
          </cell>
          <cell r="H294">
            <v>1</v>
          </cell>
        </row>
        <row r="295">
          <cell r="A295" t="str">
            <v>Nut Pecan Chopped</v>
          </cell>
          <cell r="B295">
            <v>0</v>
          </cell>
          <cell r="C295">
            <v>0</v>
          </cell>
          <cell r="D295" t="str">
            <v>KG</v>
          </cell>
          <cell r="E295">
            <v>1</v>
          </cell>
          <cell r="F295" t="str">
            <v>KG</v>
          </cell>
          <cell r="G295">
            <v>129.6671107622</v>
          </cell>
          <cell r="H295">
            <v>1</v>
          </cell>
        </row>
        <row r="296">
          <cell r="A296" t="str">
            <v>Nut Pistachio Chopped</v>
          </cell>
          <cell r="B296">
            <v>0</v>
          </cell>
          <cell r="C296">
            <v>0</v>
          </cell>
          <cell r="D296" t="str">
            <v>KG</v>
          </cell>
          <cell r="E296">
            <v>1</v>
          </cell>
          <cell r="F296" t="str">
            <v>KG</v>
          </cell>
          <cell r="G296">
            <v>122.0251327515</v>
          </cell>
          <cell r="H296">
            <v>1</v>
          </cell>
        </row>
        <row r="297">
          <cell r="A297" t="str">
            <v>Nut Walnut Chopped</v>
          </cell>
          <cell r="B297">
            <v>0</v>
          </cell>
          <cell r="C297">
            <v>0</v>
          </cell>
          <cell r="D297" t="str">
            <v>KG</v>
          </cell>
          <cell r="E297">
            <v>1</v>
          </cell>
          <cell r="F297" t="str">
            <v>KG</v>
          </cell>
          <cell r="G297">
            <v>135.58348083500002</v>
          </cell>
          <cell r="H297">
            <v>1</v>
          </cell>
        </row>
        <row r="298">
          <cell r="A298" t="str">
            <v>Oil, Butter, Spices</v>
          </cell>
          <cell r="B298">
            <v>0</v>
          </cell>
          <cell r="C298">
            <v>1</v>
          </cell>
          <cell r="D298" t="str">
            <v>EA</v>
          </cell>
          <cell r="E298">
            <v>1</v>
          </cell>
          <cell r="F298" t="str">
            <v>EA</v>
          </cell>
          <cell r="G298">
            <v>0.29895056069999998</v>
          </cell>
          <cell r="H298">
            <v>1</v>
          </cell>
        </row>
        <row r="299">
          <cell r="A299" t="str">
            <v>Olive Black Pitted ea</v>
          </cell>
          <cell r="B299">
            <v>0</v>
          </cell>
          <cell r="C299">
            <v>0</v>
          </cell>
          <cell r="D299" t="str">
            <v>EA</v>
          </cell>
          <cell r="E299">
            <v>1</v>
          </cell>
          <cell r="F299" t="str">
            <v>EA</v>
          </cell>
          <cell r="G299">
            <v>0.22482240000000001</v>
          </cell>
          <cell r="H299">
            <v>1</v>
          </cell>
        </row>
        <row r="300">
          <cell r="A300" t="str">
            <v>Olive Black Pitted Slices</v>
          </cell>
          <cell r="B300">
            <v>0</v>
          </cell>
          <cell r="C300">
            <v>0</v>
          </cell>
          <cell r="D300" t="str">
            <v>KG</v>
          </cell>
          <cell r="E300">
            <v>1</v>
          </cell>
          <cell r="F300" t="str">
            <v>KG</v>
          </cell>
          <cell r="G300">
            <v>44.964480000000002</v>
          </cell>
          <cell r="H300">
            <v>1</v>
          </cell>
        </row>
        <row r="301">
          <cell r="A301" t="str">
            <v>Olive Green Pitted ea</v>
          </cell>
          <cell r="B301">
            <v>0</v>
          </cell>
          <cell r="C301">
            <v>0</v>
          </cell>
          <cell r="D301" t="str">
            <v>EA</v>
          </cell>
          <cell r="E301">
            <v>1</v>
          </cell>
          <cell r="F301" t="str">
            <v>EA</v>
          </cell>
          <cell r="G301">
            <v>0.44836740000000003</v>
          </cell>
          <cell r="H301">
            <v>1</v>
          </cell>
        </row>
        <row r="302">
          <cell r="A302" t="str">
            <v>Omelette Gruyere &amp; Mushroom</v>
          </cell>
          <cell r="B302">
            <v>0</v>
          </cell>
          <cell r="C302">
            <v>0</v>
          </cell>
          <cell r="D302" t="str">
            <v>KG</v>
          </cell>
          <cell r="E302">
            <v>1</v>
          </cell>
          <cell r="F302" t="str">
            <v>KG</v>
          </cell>
          <cell r="G302">
            <v>76.208172262245739</v>
          </cell>
          <cell r="H302">
            <v>1</v>
          </cell>
        </row>
        <row r="303">
          <cell r="A303" t="str">
            <v>Omelette Mozzarella 80gr</v>
          </cell>
          <cell r="B303">
            <v>0</v>
          </cell>
          <cell r="C303">
            <v>0</v>
          </cell>
          <cell r="D303" t="str">
            <v>EA</v>
          </cell>
          <cell r="E303">
            <v>1</v>
          </cell>
          <cell r="F303" t="str">
            <v>EA</v>
          </cell>
          <cell r="G303">
            <v>3.8499098340473425</v>
          </cell>
          <cell r="H303">
            <v>1</v>
          </cell>
        </row>
        <row r="304">
          <cell r="A304" t="str">
            <v>Omelette Plain Square</v>
          </cell>
          <cell r="B304">
            <v>0</v>
          </cell>
          <cell r="C304">
            <v>0</v>
          </cell>
          <cell r="D304" t="str">
            <v>KG</v>
          </cell>
          <cell r="E304">
            <v>1</v>
          </cell>
          <cell r="F304" t="str">
            <v>KG</v>
          </cell>
          <cell r="G304">
            <v>38.412640000000003</v>
          </cell>
          <cell r="H304">
            <v>1</v>
          </cell>
        </row>
        <row r="305">
          <cell r="A305" t="str">
            <v>Omelette Smk Moz &amp; Caramalised Onion</v>
          </cell>
          <cell r="B305">
            <v>0</v>
          </cell>
          <cell r="C305">
            <v>0</v>
          </cell>
          <cell r="D305" t="str">
            <v>KG</v>
          </cell>
          <cell r="E305">
            <v>1</v>
          </cell>
          <cell r="F305" t="str">
            <v>KG</v>
          </cell>
          <cell r="G305">
            <v>40.527003948567859</v>
          </cell>
          <cell r="H305">
            <v>1</v>
          </cell>
        </row>
        <row r="306">
          <cell r="A306" t="str">
            <v>Onion Caramelised</v>
          </cell>
          <cell r="B306">
            <v>0</v>
          </cell>
          <cell r="C306">
            <v>0</v>
          </cell>
          <cell r="D306" t="str">
            <v>KG</v>
          </cell>
          <cell r="E306">
            <v>1</v>
          </cell>
          <cell r="F306" t="str">
            <v>KG</v>
          </cell>
          <cell r="G306">
            <v>26.129521311931988</v>
          </cell>
          <cell r="H306">
            <v>1</v>
          </cell>
        </row>
        <row r="307">
          <cell r="A307" t="str">
            <v>Onion Red Rings</v>
          </cell>
          <cell r="B307">
            <v>0</v>
          </cell>
          <cell r="C307">
            <v>0</v>
          </cell>
          <cell r="D307" t="str">
            <v>KG</v>
          </cell>
          <cell r="E307">
            <v>1</v>
          </cell>
          <cell r="F307" t="str">
            <v>KG</v>
          </cell>
          <cell r="G307">
            <v>19.307368749999998</v>
          </cell>
          <cell r="H307">
            <v>1</v>
          </cell>
        </row>
        <row r="308">
          <cell r="A308" t="str">
            <v>Onion Slices Fried</v>
          </cell>
          <cell r="B308">
            <v>0</v>
          </cell>
          <cell r="C308">
            <v>0</v>
          </cell>
          <cell r="D308" t="str">
            <v>KG</v>
          </cell>
          <cell r="E308">
            <v>1</v>
          </cell>
          <cell r="F308" t="str">
            <v>KG</v>
          </cell>
          <cell r="G308">
            <v>20.84968421052632</v>
          </cell>
          <cell r="H308">
            <v>1</v>
          </cell>
        </row>
        <row r="309">
          <cell r="A309" t="str">
            <v>Onion Spring Bias Cut</v>
          </cell>
          <cell r="B309">
            <v>0</v>
          </cell>
          <cell r="C309">
            <v>0</v>
          </cell>
          <cell r="D309" t="str">
            <v>KG</v>
          </cell>
          <cell r="E309">
            <v>1</v>
          </cell>
          <cell r="F309" t="str">
            <v>KG</v>
          </cell>
          <cell r="G309">
            <v>48.523236562500003</v>
          </cell>
          <cell r="H309">
            <v>1</v>
          </cell>
        </row>
        <row r="310">
          <cell r="A310" t="str">
            <v>Onion Spring Chopped</v>
          </cell>
          <cell r="B310">
            <v>0</v>
          </cell>
          <cell r="C310">
            <v>0</v>
          </cell>
          <cell r="D310" t="str">
            <v>KG</v>
          </cell>
          <cell r="E310">
            <v>1</v>
          </cell>
          <cell r="F310" t="str">
            <v>KG</v>
          </cell>
          <cell r="G310">
            <v>48.523236562500003</v>
          </cell>
          <cell r="H310">
            <v>1</v>
          </cell>
        </row>
        <row r="311">
          <cell r="A311" t="str">
            <v>Orange Segment ea (Bought In)</v>
          </cell>
          <cell r="B311">
            <v>0</v>
          </cell>
          <cell r="C311">
            <v>0</v>
          </cell>
          <cell r="D311" t="str">
            <v>EA</v>
          </cell>
          <cell r="E311">
            <v>1</v>
          </cell>
          <cell r="F311" t="str">
            <v>EA</v>
          </cell>
          <cell r="G311">
            <v>0.37076534999999999</v>
          </cell>
          <cell r="H311">
            <v>1</v>
          </cell>
        </row>
        <row r="312">
          <cell r="A312" t="str">
            <v>Panacotta Chocolate Coconut 80gr</v>
          </cell>
          <cell r="B312">
            <v>0</v>
          </cell>
          <cell r="C312">
            <v>0</v>
          </cell>
          <cell r="D312" t="str">
            <v>EA</v>
          </cell>
          <cell r="E312">
            <v>1</v>
          </cell>
          <cell r="F312" t="str">
            <v>EA</v>
          </cell>
          <cell r="G312">
            <v>5.9814552737631672</v>
          </cell>
          <cell r="H312">
            <v>1</v>
          </cell>
        </row>
        <row r="313">
          <cell r="A313" t="str">
            <v>Panacotta Vanilla 80gr with Vanilla Powder</v>
          </cell>
          <cell r="B313">
            <v>0</v>
          </cell>
          <cell r="C313">
            <v>0</v>
          </cell>
          <cell r="D313" t="str">
            <v>EA</v>
          </cell>
          <cell r="E313">
            <v>1</v>
          </cell>
          <cell r="F313" t="str">
            <v>EA</v>
          </cell>
          <cell r="G313">
            <v>5.4379769600000003</v>
          </cell>
          <cell r="H313">
            <v>1</v>
          </cell>
        </row>
        <row r="314">
          <cell r="A314" t="str">
            <v>Pancake Banana 45gr</v>
          </cell>
          <cell r="B314">
            <v>0</v>
          </cell>
          <cell r="C314">
            <v>0</v>
          </cell>
          <cell r="D314" t="str">
            <v>EA</v>
          </cell>
          <cell r="E314">
            <v>1</v>
          </cell>
          <cell r="F314" t="str">
            <v>EA</v>
          </cell>
          <cell r="G314">
            <v>3.1562343823366508</v>
          </cell>
          <cell r="H314">
            <v>1</v>
          </cell>
        </row>
        <row r="315">
          <cell r="A315" t="str">
            <v>Pancake ea</v>
          </cell>
          <cell r="B315">
            <v>0</v>
          </cell>
          <cell r="C315">
            <v>0</v>
          </cell>
          <cell r="D315" t="str">
            <v>EA</v>
          </cell>
          <cell r="E315">
            <v>1</v>
          </cell>
          <cell r="F315" t="str">
            <v>EA</v>
          </cell>
          <cell r="G315">
            <v>1.8504240094680005</v>
          </cell>
          <cell r="H315">
            <v>1</v>
          </cell>
        </row>
        <row r="316">
          <cell r="A316" t="str">
            <v>Pancake Plain 30gr ea</v>
          </cell>
          <cell r="B316">
            <v>0</v>
          </cell>
          <cell r="C316">
            <v>0</v>
          </cell>
          <cell r="D316" t="str">
            <v>EA</v>
          </cell>
          <cell r="E316">
            <v>1</v>
          </cell>
          <cell r="F316" t="str">
            <v>EA</v>
          </cell>
          <cell r="G316">
            <v>1.38385</v>
          </cell>
          <cell r="H316">
            <v>1</v>
          </cell>
        </row>
        <row r="317">
          <cell r="A317" t="str">
            <v>Pasta Bow Tie (Farfalle)</v>
          </cell>
          <cell r="B317">
            <v>0</v>
          </cell>
          <cell r="C317">
            <v>0</v>
          </cell>
          <cell r="D317" t="str">
            <v>KG</v>
          </cell>
          <cell r="E317">
            <v>1</v>
          </cell>
          <cell r="F317" t="str">
            <v>KG</v>
          </cell>
          <cell r="G317">
            <v>21.268709999999995</v>
          </cell>
          <cell r="H317">
            <v>1</v>
          </cell>
        </row>
        <row r="318">
          <cell r="A318" t="str">
            <v>Pasta Tortellini Mushroom Cooked</v>
          </cell>
          <cell r="B318">
            <v>0</v>
          </cell>
          <cell r="C318">
            <v>0</v>
          </cell>
          <cell r="D318" t="str">
            <v>KG</v>
          </cell>
          <cell r="E318">
            <v>1</v>
          </cell>
          <cell r="F318" t="str">
            <v>KG</v>
          </cell>
          <cell r="G318">
            <v>81.609000000000009</v>
          </cell>
          <cell r="H318">
            <v>1</v>
          </cell>
        </row>
        <row r="319">
          <cell r="A319" t="str">
            <v>Paw Paw Sliced (In house)</v>
          </cell>
          <cell r="B319">
            <v>0</v>
          </cell>
          <cell r="C319">
            <v>0</v>
          </cell>
          <cell r="D319" t="str">
            <v>KG</v>
          </cell>
          <cell r="E319">
            <v>1</v>
          </cell>
          <cell r="F319" t="str">
            <v>KG</v>
          </cell>
          <cell r="G319">
            <v>21.083919999999999</v>
          </cell>
          <cell r="H319">
            <v>1</v>
          </cell>
        </row>
        <row r="320">
          <cell r="A320" t="str">
            <v>Peppadew Mild Slices</v>
          </cell>
          <cell r="B320">
            <v>0</v>
          </cell>
          <cell r="C320">
            <v>0</v>
          </cell>
          <cell r="D320" t="str">
            <v>KG</v>
          </cell>
          <cell r="E320">
            <v>1</v>
          </cell>
          <cell r="F320" t="str">
            <v>KG</v>
          </cell>
          <cell r="G320">
            <v>39.093762500000004</v>
          </cell>
          <cell r="H320">
            <v>1</v>
          </cell>
        </row>
        <row r="321">
          <cell r="A321" t="str">
            <v>Peppadew Stuffed with Crm Chz ea</v>
          </cell>
          <cell r="B321">
            <v>0</v>
          </cell>
          <cell r="C321">
            <v>0</v>
          </cell>
          <cell r="D321" t="str">
            <v>KG</v>
          </cell>
          <cell r="E321">
            <v>1</v>
          </cell>
          <cell r="F321" t="str">
            <v>KG</v>
          </cell>
          <cell r="G321">
            <v>1.353</v>
          </cell>
          <cell r="H321">
            <v>1</v>
          </cell>
        </row>
        <row r="322">
          <cell r="A322" t="str">
            <v>Pepper Mixed Diced</v>
          </cell>
          <cell r="B322">
            <v>0</v>
          </cell>
          <cell r="C322">
            <v>0</v>
          </cell>
          <cell r="D322" t="str">
            <v>KG</v>
          </cell>
          <cell r="E322">
            <v>1</v>
          </cell>
          <cell r="F322" t="str">
            <v>KG</v>
          </cell>
          <cell r="G322">
            <v>19.604864565</v>
          </cell>
          <cell r="H322">
            <v>1</v>
          </cell>
        </row>
        <row r="323">
          <cell r="A323" t="str">
            <v>Pepper Mixed Triangles Grilled</v>
          </cell>
          <cell r="B323">
            <v>0</v>
          </cell>
          <cell r="C323">
            <v>0</v>
          </cell>
          <cell r="D323" t="str">
            <v>KG</v>
          </cell>
          <cell r="E323">
            <v>1</v>
          </cell>
          <cell r="F323" t="str">
            <v>KG</v>
          </cell>
          <cell r="G323">
            <v>34.56234804419676</v>
          </cell>
          <cell r="H323">
            <v>1</v>
          </cell>
        </row>
        <row r="324">
          <cell r="A324" t="str">
            <v>Pepper Red Batons Grilled</v>
          </cell>
          <cell r="B324">
            <v>0</v>
          </cell>
          <cell r="C324">
            <v>0</v>
          </cell>
          <cell r="D324" t="str">
            <v>KG</v>
          </cell>
          <cell r="E324">
            <v>1</v>
          </cell>
          <cell r="F324" t="str">
            <v>KG</v>
          </cell>
          <cell r="G324">
            <v>31.615649999999999</v>
          </cell>
          <cell r="H324">
            <v>1</v>
          </cell>
        </row>
        <row r="325">
          <cell r="A325" t="str">
            <v>Pepper Red Skinned &amp; Grilled</v>
          </cell>
          <cell r="B325">
            <v>0</v>
          </cell>
          <cell r="C325">
            <v>0</v>
          </cell>
          <cell r="D325" t="str">
            <v>KG</v>
          </cell>
          <cell r="E325">
            <v>1</v>
          </cell>
          <cell r="F325" t="str">
            <v>KG</v>
          </cell>
          <cell r="G325">
            <v>100.8147066905958</v>
          </cell>
          <cell r="H325">
            <v>1</v>
          </cell>
        </row>
        <row r="326">
          <cell r="A326" t="str">
            <v>Pepper Yellow Batons Grilled</v>
          </cell>
          <cell r="B326">
            <v>0</v>
          </cell>
          <cell r="C326">
            <v>0</v>
          </cell>
          <cell r="D326" t="str">
            <v>KG</v>
          </cell>
          <cell r="E326">
            <v>1</v>
          </cell>
          <cell r="F326" t="str">
            <v>KG</v>
          </cell>
          <cell r="G326">
            <v>31.615649999999999</v>
          </cell>
          <cell r="H326">
            <v>1</v>
          </cell>
        </row>
        <row r="327">
          <cell r="A327" t="str">
            <v>Pie Chicken and Spinach 120gr</v>
          </cell>
          <cell r="B327">
            <v>0</v>
          </cell>
          <cell r="C327">
            <v>0</v>
          </cell>
          <cell r="D327" t="str">
            <v>EA</v>
          </cell>
          <cell r="E327">
            <v>1</v>
          </cell>
          <cell r="F327" t="str">
            <v>EA</v>
          </cell>
          <cell r="G327">
            <v>5.1690329681128917</v>
          </cell>
          <cell r="H327">
            <v>1</v>
          </cell>
        </row>
        <row r="328">
          <cell r="A328" t="str">
            <v>Pie Filling Apple</v>
          </cell>
          <cell r="B328">
            <v>0</v>
          </cell>
          <cell r="C328">
            <v>0</v>
          </cell>
          <cell r="D328" t="str">
            <v>KG</v>
          </cell>
          <cell r="E328">
            <v>1</v>
          </cell>
          <cell r="F328" t="str">
            <v>KG</v>
          </cell>
          <cell r="G328">
            <v>23.854242115000005</v>
          </cell>
          <cell r="H328">
            <v>1</v>
          </cell>
        </row>
        <row r="329">
          <cell r="A329" t="str">
            <v>Pie Filling Apple and Raisins</v>
          </cell>
          <cell r="B329">
            <v>0</v>
          </cell>
          <cell r="C329">
            <v>0</v>
          </cell>
          <cell r="D329" t="str">
            <v>KG</v>
          </cell>
          <cell r="E329">
            <v>1</v>
          </cell>
          <cell r="F329" t="str">
            <v>KG</v>
          </cell>
          <cell r="G329">
            <v>23.854242115000005</v>
          </cell>
          <cell r="H329">
            <v>1</v>
          </cell>
        </row>
        <row r="330">
          <cell r="A330" t="str">
            <v>Pie Filling Apricot</v>
          </cell>
          <cell r="B330">
            <v>0</v>
          </cell>
          <cell r="C330">
            <v>0</v>
          </cell>
          <cell r="D330" t="str">
            <v>KG</v>
          </cell>
          <cell r="E330">
            <v>1</v>
          </cell>
          <cell r="F330" t="str">
            <v>KG</v>
          </cell>
          <cell r="G330">
            <v>20.460009350000004</v>
          </cell>
          <cell r="H330">
            <v>1</v>
          </cell>
        </row>
        <row r="331">
          <cell r="A331" t="str">
            <v>Pie Filling Granadilla</v>
          </cell>
          <cell r="B331">
            <v>0</v>
          </cell>
          <cell r="C331">
            <v>0</v>
          </cell>
          <cell r="D331" t="str">
            <v>LT</v>
          </cell>
          <cell r="E331">
            <v>1</v>
          </cell>
          <cell r="F331" t="str">
            <v>LT</v>
          </cell>
          <cell r="G331">
            <v>20.261066823529408</v>
          </cell>
          <cell r="H331">
            <v>1</v>
          </cell>
        </row>
        <row r="332">
          <cell r="A332" t="str">
            <v>Pie Filling Strawberry</v>
          </cell>
          <cell r="B332">
            <v>0</v>
          </cell>
          <cell r="C332">
            <v>0</v>
          </cell>
          <cell r="D332" t="str">
            <v>KG</v>
          </cell>
          <cell r="E332">
            <v>1</v>
          </cell>
          <cell r="F332" t="str">
            <v>KG</v>
          </cell>
          <cell r="G332">
            <v>23.1801262</v>
          </cell>
          <cell r="H332">
            <v>1</v>
          </cell>
        </row>
        <row r="333">
          <cell r="A333" t="str">
            <v>Pineapple Diced</v>
          </cell>
          <cell r="B333">
            <v>0</v>
          </cell>
          <cell r="C333">
            <v>0</v>
          </cell>
          <cell r="D333" t="str">
            <v>KG</v>
          </cell>
          <cell r="E333">
            <v>1</v>
          </cell>
          <cell r="F333" t="str">
            <v>KG</v>
          </cell>
          <cell r="G333">
            <v>16.2105</v>
          </cell>
          <cell r="H333">
            <v>1</v>
          </cell>
        </row>
        <row r="334">
          <cell r="A334" t="str">
            <v>Pineapple Half Slices</v>
          </cell>
          <cell r="B334">
            <v>0</v>
          </cell>
          <cell r="C334">
            <v>0</v>
          </cell>
          <cell r="D334" t="str">
            <v>KG</v>
          </cell>
          <cell r="E334">
            <v>1</v>
          </cell>
          <cell r="F334" t="str">
            <v>KG</v>
          </cell>
          <cell r="G334">
            <v>24.077753699999999</v>
          </cell>
          <cell r="H334">
            <v>1</v>
          </cell>
        </row>
        <row r="335">
          <cell r="A335" t="str">
            <v>Plastic Flow Wrap Large</v>
          </cell>
          <cell r="B335">
            <v>0</v>
          </cell>
          <cell r="C335">
            <v>0</v>
          </cell>
          <cell r="D335" t="str">
            <v>EA</v>
          </cell>
          <cell r="E335">
            <v>1</v>
          </cell>
          <cell r="F335" t="str">
            <v>EA</v>
          </cell>
          <cell r="G335">
            <v>0.17181403508771931</v>
          </cell>
          <cell r="H335">
            <v>1</v>
          </cell>
        </row>
        <row r="336">
          <cell r="A336" t="str">
            <v>Plastic Flow Wrap Medium 20cm</v>
          </cell>
          <cell r="B336">
            <v>0</v>
          </cell>
          <cell r="C336">
            <v>0</v>
          </cell>
          <cell r="D336" t="str">
            <v>EA</v>
          </cell>
          <cell r="E336">
            <v>1</v>
          </cell>
          <cell r="F336" t="str">
            <v>EA</v>
          </cell>
          <cell r="G336">
            <v>0</v>
          </cell>
          <cell r="H336">
            <v>1</v>
          </cell>
        </row>
        <row r="337">
          <cell r="A337" t="str">
            <v>Plastic Flow Wrap Small 15cm</v>
          </cell>
          <cell r="B337">
            <v>0</v>
          </cell>
          <cell r="C337">
            <v>0</v>
          </cell>
          <cell r="D337" t="str">
            <v>EA</v>
          </cell>
          <cell r="E337">
            <v>1</v>
          </cell>
          <cell r="F337" t="str">
            <v>EA</v>
          </cell>
          <cell r="G337">
            <v>8.5907017543859668E-2</v>
          </cell>
          <cell r="H337">
            <v>1</v>
          </cell>
        </row>
        <row r="338">
          <cell r="A338" t="str">
            <v>Plastic Saran Wrap Large 100x38cm</v>
          </cell>
          <cell r="B338">
            <v>0</v>
          </cell>
          <cell r="C338">
            <v>0</v>
          </cell>
          <cell r="D338" t="str">
            <v>EA</v>
          </cell>
          <cell r="E338">
            <v>1</v>
          </cell>
          <cell r="F338" t="str">
            <v>EA</v>
          </cell>
          <cell r="G338">
            <v>0.35454236999999994</v>
          </cell>
          <cell r="H338">
            <v>1</v>
          </cell>
        </row>
        <row r="339">
          <cell r="A339" t="str">
            <v>Plastic Saran Wrap Medium 60x38cm</v>
          </cell>
          <cell r="B339">
            <v>0</v>
          </cell>
          <cell r="C339">
            <v>0</v>
          </cell>
          <cell r="D339" t="str">
            <v>EA</v>
          </cell>
          <cell r="E339">
            <v>1</v>
          </cell>
          <cell r="F339" t="str">
            <v>EA</v>
          </cell>
          <cell r="G339">
            <v>0.17032</v>
          </cell>
          <cell r="H339">
            <v>1</v>
          </cell>
        </row>
        <row r="340">
          <cell r="A340" t="str">
            <v>Plastic Tub &amp; Lid 32ml</v>
          </cell>
          <cell r="B340">
            <v>0</v>
          </cell>
          <cell r="C340">
            <v>0</v>
          </cell>
          <cell r="D340" t="str">
            <v>EA</v>
          </cell>
          <cell r="E340">
            <v>1</v>
          </cell>
          <cell r="F340" t="str">
            <v>EA</v>
          </cell>
          <cell r="G340">
            <v>0.53963632653061233</v>
          </cell>
          <cell r="H340">
            <v>1</v>
          </cell>
        </row>
        <row r="341">
          <cell r="A341" t="str">
            <v>Pot Pie Veg &amp; Egg 120gr</v>
          </cell>
          <cell r="B341">
            <v>0</v>
          </cell>
          <cell r="C341">
            <v>0</v>
          </cell>
          <cell r="D341" t="str">
            <v>EA</v>
          </cell>
          <cell r="E341">
            <v>1</v>
          </cell>
          <cell r="F341" t="str">
            <v>EA</v>
          </cell>
          <cell r="G341">
            <v>5.2376531494322682</v>
          </cell>
          <cell r="H341">
            <v>1</v>
          </cell>
        </row>
        <row r="342">
          <cell r="A342" t="str">
            <v>Potato &amp; Carrot Mash</v>
          </cell>
          <cell r="B342">
            <v>0</v>
          </cell>
          <cell r="C342">
            <v>0</v>
          </cell>
          <cell r="D342" t="str">
            <v>KG</v>
          </cell>
          <cell r="E342">
            <v>1</v>
          </cell>
          <cell r="F342" t="str">
            <v>KG</v>
          </cell>
          <cell r="G342">
            <v>13.345809718551344</v>
          </cell>
          <cell r="H342">
            <v>1</v>
          </cell>
        </row>
        <row r="343">
          <cell r="A343" t="str">
            <v>Potato Baby Boiled Buttered with Dill</v>
          </cell>
          <cell r="B343">
            <v>0</v>
          </cell>
          <cell r="C343">
            <v>0</v>
          </cell>
          <cell r="D343" t="str">
            <v>KG</v>
          </cell>
          <cell r="E343">
            <v>1</v>
          </cell>
          <cell r="F343" t="str">
            <v>KG</v>
          </cell>
          <cell r="G343">
            <v>17.14566997595243</v>
          </cell>
          <cell r="H343">
            <v>1</v>
          </cell>
        </row>
        <row r="344">
          <cell r="A344" t="str">
            <v>Potato Baby Half S/On Boiled</v>
          </cell>
          <cell r="B344">
            <v>0</v>
          </cell>
          <cell r="C344">
            <v>0</v>
          </cell>
          <cell r="D344" t="str">
            <v>KG</v>
          </cell>
          <cell r="E344">
            <v>1</v>
          </cell>
          <cell r="F344" t="str">
            <v>KG</v>
          </cell>
          <cell r="G344">
            <v>11.892460937499999</v>
          </cell>
          <cell r="H344">
            <v>1</v>
          </cell>
        </row>
        <row r="345">
          <cell r="A345" t="str">
            <v>Potato Baby Roasted Half Skin-On</v>
          </cell>
          <cell r="B345">
            <v>0</v>
          </cell>
          <cell r="C345">
            <v>0</v>
          </cell>
          <cell r="D345" t="str">
            <v>KG</v>
          </cell>
          <cell r="E345">
            <v>1</v>
          </cell>
          <cell r="F345" t="str">
            <v>KG</v>
          </cell>
          <cell r="G345">
            <v>11.892460937499999</v>
          </cell>
          <cell r="H345">
            <v>1</v>
          </cell>
        </row>
        <row r="346">
          <cell r="A346" t="str">
            <v>Potato Baby S/On Roasted</v>
          </cell>
          <cell r="B346">
            <v>0</v>
          </cell>
          <cell r="C346">
            <v>0</v>
          </cell>
          <cell r="D346" t="str">
            <v>KG</v>
          </cell>
          <cell r="E346">
            <v>1</v>
          </cell>
          <cell r="F346" t="str">
            <v>KG</v>
          </cell>
          <cell r="G346">
            <v>11.892460937499999</v>
          </cell>
          <cell r="H346">
            <v>1</v>
          </cell>
        </row>
        <row r="347">
          <cell r="A347" t="str">
            <v>Potato Cheese Cake</v>
          </cell>
          <cell r="B347">
            <v>0</v>
          </cell>
          <cell r="C347">
            <v>0</v>
          </cell>
          <cell r="D347" t="str">
            <v>KG</v>
          </cell>
          <cell r="E347">
            <v>1</v>
          </cell>
          <cell r="F347" t="str">
            <v>KG</v>
          </cell>
          <cell r="G347">
            <v>41.835537634217658</v>
          </cell>
          <cell r="H347">
            <v>1</v>
          </cell>
        </row>
        <row r="348">
          <cell r="A348" t="str">
            <v>Potato Cubes Fried</v>
          </cell>
          <cell r="B348">
            <v>0</v>
          </cell>
          <cell r="C348">
            <v>0</v>
          </cell>
          <cell r="D348" t="str">
            <v>KG</v>
          </cell>
          <cell r="E348">
            <v>1</v>
          </cell>
          <cell r="F348" t="str">
            <v>KG</v>
          </cell>
          <cell r="G348">
            <v>19.971685966962212</v>
          </cell>
          <cell r="H348">
            <v>1</v>
          </cell>
        </row>
        <row r="349">
          <cell r="A349" t="str">
            <v>Potato Lyonnaise</v>
          </cell>
          <cell r="B349">
            <v>0</v>
          </cell>
          <cell r="C349">
            <v>0</v>
          </cell>
          <cell r="D349" t="str">
            <v>KG</v>
          </cell>
          <cell r="E349">
            <v>1</v>
          </cell>
          <cell r="F349" t="str">
            <v>KG</v>
          </cell>
          <cell r="G349">
            <v>21.031351889542837</v>
          </cell>
          <cell r="H349">
            <v>1</v>
          </cell>
        </row>
        <row r="350">
          <cell r="A350" t="str">
            <v>Potato Mash Mustard Wholegrain</v>
          </cell>
          <cell r="B350">
            <v>0</v>
          </cell>
          <cell r="C350">
            <v>0</v>
          </cell>
          <cell r="D350" t="str">
            <v>KG</v>
          </cell>
          <cell r="E350">
            <v>1</v>
          </cell>
          <cell r="F350" t="str">
            <v>KG</v>
          </cell>
          <cell r="G350">
            <v>16.658861240021601</v>
          </cell>
          <cell r="H350">
            <v>1</v>
          </cell>
        </row>
        <row r="351">
          <cell r="A351" t="str">
            <v>Potato Mash Skordalia</v>
          </cell>
          <cell r="B351">
            <v>0</v>
          </cell>
          <cell r="C351">
            <v>0</v>
          </cell>
          <cell r="D351" t="str">
            <v>KG</v>
          </cell>
          <cell r="E351">
            <v>1</v>
          </cell>
          <cell r="F351" t="str">
            <v>KG</v>
          </cell>
          <cell r="G351">
            <v>19.86</v>
          </cell>
          <cell r="H351">
            <v>1</v>
          </cell>
        </row>
        <row r="352">
          <cell r="A352" t="str">
            <v>Potato Puree Instant Turmeric (Maggie)</v>
          </cell>
          <cell r="B352">
            <v>0</v>
          </cell>
          <cell r="C352">
            <v>0</v>
          </cell>
          <cell r="D352" t="str">
            <v>KG</v>
          </cell>
          <cell r="E352">
            <v>1</v>
          </cell>
          <cell r="F352" t="str">
            <v>KG</v>
          </cell>
          <cell r="G352">
            <v>25.149796451455519</v>
          </cell>
          <cell r="H352">
            <v>1</v>
          </cell>
        </row>
        <row r="353">
          <cell r="A353" t="str">
            <v>Potato Slices Fried</v>
          </cell>
          <cell r="B353">
            <v>0</v>
          </cell>
          <cell r="C353">
            <v>0</v>
          </cell>
          <cell r="D353" t="str">
            <v>KG</v>
          </cell>
          <cell r="E353">
            <v>1</v>
          </cell>
          <cell r="F353" t="str">
            <v>KG</v>
          </cell>
          <cell r="G353">
            <v>12.811932652584</v>
          </cell>
          <cell r="H353">
            <v>1</v>
          </cell>
        </row>
        <row r="354">
          <cell r="A354" t="str">
            <v>Potato Slices Paprika</v>
          </cell>
          <cell r="B354">
            <v>0</v>
          </cell>
          <cell r="C354">
            <v>0</v>
          </cell>
          <cell r="D354" t="str">
            <v>KG</v>
          </cell>
          <cell r="E354">
            <v>1</v>
          </cell>
          <cell r="F354" t="str">
            <v>KG</v>
          </cell>
          <cell r="G354">
            <v>14.371353826884</v>
          </cell>
          <cell r="H354">
            <v>1</v>
          </cell>
        </row>
        <row r="355">
          <cell r="A355" t="str">
            <v>Potato Sweet Wedges S/On Roasted</v>
          </cell>
          <cell r="B355">
            <v>0</v>
          </cell>
          <cell r="C355">
            <v>0</v>
          </cell>
          <cell r="D355" t="str">
            <v>KG</v>
          </cell>
          <cell r="E355">
            <v>1</v>
          </cell>
          <cell r="F355" t="str">
            <v>KG</v>
          </cell>
          <cell r="G355">
            <v>9.5139687500000001</v>
          </cell>
          <cell r="H355">
            <v>1</v>
          </cell>
        </row>
        <row r="356">
          <cell r="A356" t="str">
            <v>Potato Wedges S/Off Roasted</v>
          </cell>
          <cell r="B356">
            <v>0</v>
          </cell>
          <cell r="C356">
            <v>0</v>
          </cell>
          <cell r="D356" t="str">
            <v>KG</v>
          </cell>
          <cell r="E356">
            <v>1</v>
          </cell>
          <cell r="F356" t="str">
            <v>KG</v>
          </cell>
          <cell r="G356">
            <v>19.362694736842109</v>
          </cell>
          <cell r="H356">
            <v>1</v>
          </cell>
        </row>
        <row r="357">
          <cell r="A357" t="str">
            <v>Prawn 16/20 Chopped Herb Marinated</v>
          </cell>
          <cell r="B357">
            <v>0</v>
          </cell>
          <cell r="C357">
            <v>0</v>
          </cell>
          <cell r="D357" t="str">
            <v>KG</v>
          </cell>
          <cell r="E357">
            <v>1</v>
          </cell>
          <cell r="F357" t="str">
            <v>KG</v>
          </cell>
          <cell r="G357">
            <v>515.20752048451732</v>
          </cell>
          <cell r="H357">
            <v>1</v>
          </cell>
        </row>
        <row r="358">
          <cell r="A358" t="str">
            <v>Prune Dried Pitted ea</v>
          </cell>
          <cell r="B358">
            <v>0</v>
          </cell>
          <cell r="C358">
            <v>0</v>
          </cell>
          <cell r="D358" t="str">
            <v>EA</v>
          </cell>
          <cell r="E358">
            <v>1</v>
          </cell>
          <cell r="F358" t="str">
            <v>EA</v>
          </cell>
          <cell r="G358">
            <v>0.88802158736842129</v>
          </cell>
          <cell r="H358">
            <v>1</v>
          </cell>
        </row>
        <row r="359">
          <cell r="A359" t="str">
            <v>Puff Pstry Mushrm Chz &amp; Egg Brkf Cup120g</v>
          </cell>
          <cell r="B359">
            <v>0</v>
          </cell>
          <cell r="C359">
            <v>0</v>
          </cell>
          <cell r="D359" t="str">
            <v>EA</v>
          </cell>
          <cell r="E359">
            <v>1</v>
          </cell>
          <cell r="F359" t="str">
            <v>EA</v>
          </cell>
          <cell r="G359">
            <v>7.3565072199588322</v>
          </cell>
          <cell r="H359">
            <v>1</v>
          </cell>
        </row>
        <row r="360">
          <cell r="A360" t="str">
            <v>Pumpkin Puree</v>
          </cell>
          <cell r="B360">
            <v>0</v>
          </cell>
          <cell r="C360">
            <v>0</v>
          </cell>
          <cell r="D360" t="str">
            <v>KG</v>
          </cell>
          <cell r="E360">
            <v>1</v>
          </cell>
          <cell r="F360" t="str">
            <v>KG</v>
          </cell>
          <cell r="G360">
            <v>18.344114090973072</v>
          </cell>
          <cell r="H360">
            <v>1</v>
          </cell>
        </row>
        <row r="361">
          <cell r="A361" t="str">
            <v>Quiche Salmon &amp; Leek 120gr</v>
          </cell>
          <cell r="B361">
            <v>0</v>
          </cell>
          <cell r="C361">
            <v>0</v>
          </cell>
          <cell r="D361" t="str">
            <v>EA</v>
          </cell>
          <cell r="E361">
            <v>1</v>
          </cell>
          <cell r="F361" t="str">
            <v>EA</v>
          </cell>
          <cell r="G361">
            <v>18.839740710566012</v>
          </cell>
          <cell r="H361">
            <v>1</v>
          </cell>
        </row>
        <row r="362">
          <cell r="A362" t="str">
            <v>Radish Slices</v>
          </cell>
          <cell r="B362">
            <v>0</v>
          </cell>
          <cell r="C362">
            <v>0</v>
          </cell>
          <cell r="D362" t="str">
            <v>KG</v>
          </cell>
          <cell r="E362">
            <v>1</v>
          </cell>
          <cell r="F362" t="str">
            <v>KG</v>
          </cell>
          <cell r="G362">
            <v>38.5</v>
          </cell>
          <cell r="H362">
            <v>1</v>
          </cell>
        </row>
        <row r="363">
          <cell r="A363" t="str">
            <v>Radish Slice Quarter ea</v>
          </cell>
          <cell r="B363">
            <v>0</v>
          </cell>
          <cell r="C363">
            <v>0</v>
          </cell>
          <cell r="D363" t="str">
            <v>EA</v>
          </cell>
          <cell r="E363">
            <v>1</v>
          </cell>
          <cell r="F363" t="str">
            <v>EA</v>
          </cell>
          <cell r="G363">
            <v>7.6800000000000007E-2</v>
          </cell>
          <cell r="H363">
            <v>1</v>
          </cell>
        </row>
        <row r="364">
          <cell r="A364" t="str">
            <v>Red Pepper Roasted (no seed/no skin)</v>
          </cell>
          <cell r="B364">
            <v>0</v>
          </cell>
          <cell r="C364">
            <v>0</v>
          </cell>
          <cell r="D364" t="str">
            <v>KG</v>
          </cell>
          <cell r="E364">
            <v>1</v>
          </cell>
          <cell r="F364" t="str">
            <v>KG</v>
          </cell>
          <cell r="G364">
            <v>34.00327266060517</v>
          </cell>
          <cell r="H364">
            <v>1</v>
          </cell>
        </row>
        <row r="365">
          <cell r="A365" t="str">
            <v>Relish Tomato Chilli</v>
          </cell>
          <cell r="B365">
            <v>0</v>
          </cell>
          <cell r="C365">
            <v>0</v>
          </cell>
          <cell r="D365" t="str">
            <v>KG</v>
          </cell>
          <cell r="E365">
            <v>1</v>
          </cell>
          <cell r="F365" t="str">
            <v>KG</v>
          </cell>
          <cell r="G365">
            <v>61.735476857651996</v>
          </cell>
          <cell r="H365">
            <v>1</v>
          </cell>
        </row>
        <row r="366">
          <cell r="A366" t="str">
            <v>Rice Basmati Cumin Seeds</v>
          </cell>
          <cell r="B366">
            <v>0</v>
          </cell>
          <cell r="C366">
            <v>0</v>
          </cell>
          <cell r="D366" t="str">
            <v>KG</v>
          </cell>
          <cell r="E366">
            <v>1</v>
          </cell>
          <cell r="F366" t="str">
            <v>KG</v>
          </cell>
          <cell r="G366">
            <v>13.719061643887001</v>
          </cell>
          <cell r="H366">
            <v>1</v>
          </cell>
        </row>
        <row r="367">
          <cell r="A367" t="str">
            <v>Rice Basmati White &amp; Parsley</v>
          </cell>
          <cell r="B367">
            <v>0</v>
          </cell>
          <cell r="C367">
            <v>0</v>
          </cell>
          <cell r="D367" t="str">
            <v>KG</v>
          </cell>
          <cell r="E367">
            <v>1</v>
          </cell>
          <cell r="F367" t="str">
            <v>KG</v>
          </cell>
          <cell r="G367">
            <v>14.049672857507</v>
          </cell>
          <cell r="H367">
            <v>1</v>
          </cell>
        </row>
        <row r="368">
          <cell r="A368" t="str">
            <v>Rice Basmati White Cooked</v>
          </cell>
          <cell r="B368">
            <v>0</v>
          </cell>
          <cell r="C368">
            <v>0</v>
          </cell>
          <cell r="D368" t="str">
            <v>KG</v>
          </cell>
          <cell r="E368">
            <v>1</v>
          </cell>
          <cell r="F368" t="str">
            <v>KG</v>
          </cell>
          <cell r="G368">
            <v>32.069463157894745</v>
          </cell>
          <cell r="H368">
            <v>1</v>
          </cell>
        </row>
        <row r="369">
          <cell r="A369" t="str">
            <v>Rice Jasmine Steamed</v>
          </cell>
          <cell r="B369">
            <v>0</v>
          </cell>
          <cell r="C369">
            <v>0</v>
          </cell>
          <cell r="D369" t="str">
            <v>KG</v>
          </cell>
          <cell r="E369">
            <v>1</v>
          </cell>
          <cell r="F369" t="str">
            <v>KG</v>
          </cell>
          <cell r="G369">
            <v>15.800495917500001</v>
          </cell>
          <cell r="H369">
            <v>1</v>
          </cell>
        </row>
        <row r="370">
          <cell r="A370" t="str">
            <v>Rice Parboiled White Cooked</v>
          </cell>
          <cell r="B370">
            <v>0</v>
          </cell>
          <cell r="C370">
            <v>0</v>
          </cell>
          <cell r="D370" t="str">
            <v>KG</v>
          </cell>
          <cell r="E370">
            <v>1</v>
          </cell>
          <cell r="F370" t="str">
            <v>KG</v>
          </cell>
          <cell r="G370">
            <v>10.304360000000001</v>
          </cell>
          <cell r="H370">
            <v>1</v>
          </cell>
        </row>
        <row r="371">
          <cell r="A371" t="str">
            <v>Roulade Salmon Cream</v>
          </cell>
          <cell r="B371">
            <v>0</v>
          </cell>
          <cell r="C371">
            <v>0</v>
          </cell>
          <cell r="D371" t="str">
            <v>KG</v>
          </cell>
          <cell r="E371">
            <v>1</v>
          </cell>
          <cell r="F371" t="str">
            <v>KG</v>
          </cell>
          <cell r="G371">
            <v>129.92368168421052</v>
          </cell>
          <cell r="H371">
            <v>1</v>
          </cell>
        </row>
        <row r="372">
          <cell r="A372" t="str">
            <v>Safari Funky Fruit Stick 25gr</v>
          </cell>
          <cell r="B372">
            <v>0</v>
          </cell>
          <cell r="C372">
            <v>0</v>
          </cell>
          <cell r="D372" t="str">
            <v>EA</v>
          </cell>
          <cell r="E372">
            <v>1</v>
          </cell>
          <cell r="F372" t="str">
            <v>EA</v>
          </cell>
          <cell r="G372">
            <v>3.2034726842105266</v>
          </cell>
          <cell r="H372">
            <v>1</v>
          </cell>
        </row>
        <row r="373">
          <cell r="A373" t="str">
            <v>Safari Just Fruit Flakes</v>
          </cell>
          <cell r="B373">
            <v>0</v>
          </cell>
          <cell r="C373">
            <v>0</v>
          </cell>
          <cell r="D373" t="str">
            <v>EA</v>
          </cell>
          <cell r="E373">
            <v>1</v>
          </cell>
          <cell r="F373" t="str">
            <v>EA</v>
          </cell>
          <cell r="G373">
            <v>3.0802147894736844</v>
          </cell>
          <cell r="H373">
            <v>1</v>
          </cell>
        </row>
        <row r="374">
          <cell r="A374" t="str">
            <v>Safari To Go Tropical Twist</v>
          </cell>
          <cell r="B374">
            <v>0</v>
          </cell>
          <cell r="C374">
            <v>0</v>
          </cell>
          <cell r="D374" t="str">
            <v>EA</v>
          </cell>
          <cell r="E374">
            <v>1</v>
          </cell>
          <cell r="F374" t="str">
            <v>EA</v>
          </cell>
          <cell r="G374">
            <v>9.8483057894736863</v>
          </cell>
          <cell r="H374">
            <v>1</v>
          </cell>
        </row>
        <row r="375">
          <cell r="A375" t="str">
            <v>Safari Tropical Trail Mix</v>
          </cell>
          <cell r="B375">
            <v>0</v>
          </cell>
          <cell r="C375">
            <v>0</v>
          </cell>
          <cell r="D375" t="str">
            <v>EA</v>
          </cell>
          <cell r="E375">
            <v>1</v>
          </cell>
          <cell r="F375" t="str">
            <v>EA</v>
          </cell>
          <cell r="G375">
            <v>2.9569568947368423</v>
          </cell>
          <cell r="H375">
            <v>1</v>
          </cell>
        </row>
        <row r="376">
          <cell r="A376" t="str">
            <v>Salad Apple, Pineapple &amp; Walnut (YC)</v>
          </cell>
          <cell r="B376">
            <v>0</v>
          </cell>
          <cell r="C376">
            <v>0</v>
          </cell>
          <cell r="D376" t="str">
            <v>KG</v>
          </cell>
          <cell r="E376">
            <v>1</v>
          </cell>
          <cell r="F376" t="str">
            <v>KG</v>
          </cell>
          <cell r="G376">
            <v>39.077952190434644</v>
          </cell>
          <cell r="H376">
            <v>1</v>
          </cell>
        </row>
        <row r="377">
          <cell r="A377" t="str">
            <v>Salad Cous Cous and Veg</v>
          </cell>
          <cell r="B377">
            <v>0</v>
          </cell>
          <cell r="C377">
            <v>0</v>
          </cell>
          <cell r="D377" t="str">
            <v>KG</v>
          </cell>
          <cell r="E377">
            <v>1</v>
          </cell>
          <cell r="F377" t="str">
            <v>KG</v>
          </cell>
          <cell r="G377">
            <v>38.404889865495534</v>
          </cell>
          <cell r="H377">
            <v>1</v>
          </cell>
        </row>
        <row r="378">
          <cell r="A378" t="str">
            <v>Salad Cucumber Red Ppper &amp; Crrt Julienne</v>
          </cell>
          <cell r="B378">
            <v>0</v>
          </cell>
          <cell r="C378">
            <v>0</v>
          </cell>
          <cell r="D378" t="str">
            <v>KG</v>
          </cell>
          <cell r="E378">
            <v>1</v>
          </cell>
          <cell r="F378" t="str">
            <v>KG</v>
          </cell>
          <cell r="G378">
            <v>25.017635815880002</v>
          </cell>
          <cell r="H378">
            <v>1</v>
          </cell>
        </row>
        <row r="379">
          <cell r="A379" t="str">
            <v>Salad Fusilli Marinated, Pepper &amp; Chives</v>
          </cell>
          <cell r="B379">
            <v>0</v>
          </cell>
          <cell r="C379">
            <v>0</v>
          </cell>
          <cell r="D379" t="str">
            <v>KG</v>
          </cell>
          <cell r="E379">
            <v>1</v>
          </cell>
          <cell r="F379" t="str">
            <v>KG</v>
          </cell>
          <cell r="G379">
            <v>32.236503453354004</v>
          </cell>
          <cell r="H379">
            <v>1</v>
          </cell>
        </row>
        <row r="380">
          <cell r="A380" t="str">
            <v>Salad Pasta Bow Tie with Chives &amp; Tomato Cubes (Farfalle)</v>
          </cell>
          <cell r="B380">
            <v>0</v>
          </cell>
          <cell r="C380">
            <v>0</v>
          </cell>
          <cell r="D380" t="str">
            <v>KG</v>
          </cell>
          <cell r="E380">
            <v>1</v>
          </cell>
          <cell r="F380" t="str">
            <v>KG</v>
          </cell>
          <cell r="G380">
            <v>38.486224673000002</v>
          </cell>
          <cell r="H380">
            <v>1</v>
          </cell>
        </row>
        <row r="381">
          <cell r="A381" t="str">
            <v>Salad Pasta Fusilli Marinated</v>
          </cell>
          <cell r="B381">
            <v>0</v>
          </cell>
          <cell r="C381">
            <v>0</v>
          </cell>
          <cell r="D381" t="str">
            <v>KG</v>
          </cell>
          <cell r="E381">
            <v>1</v>
          </cell>
          <cell r="F381" t="str">
            <v>KG</v>
          </cell>
          <cell r="G381">
            <v>32.614038947368428</v>
          </cell>
          <cell r="H381">
            <v>1</v>
          </cell>
        </row>
        <row r="382">
          <cell r="A382" t="str">
            <v>Salad Potato Mediterranean</v>
          </cell>
          <cell r="B382">
            <v>0</v>
          </cell>
          <cell r="C382">
            <v>0</v>
          </cell>
          <cell r="D382" t="str">
            <v>KG</v>
          </cell>
          <cell r="E382">
            <v>1</v>
          </cell>
          <cell r="F382" t="str">
            <v>KG</v>
          </cell>
          <cell r="G382">
            <v>45.353341457645804</v>
          </cell>
          <cell r="H382">
            <v>1</v>
          </cell>
        </row>
        <row r="383">
          <cell r="A383" t="str">
            <v>Salad Potato with Parsley</v>
          </cell>
          <cell r="B383">
            <v>0</v>
          </cell>
          <cell r="C383">
            <v>0</v>
          </cell>
          <cell r="D383" t="str">
            <v>KG</v>
          </cell>
          <cell r="E383">
            <v>1</v>
          </cell>
          <cell r="F383" t="str">
            <v>KG</v>
          </cell>
          <cell r="G383">
            <v>22.037166947368426</v>
          </cell>
          <cell r="H383">
            <v>1</v>
          </cell>
        </row>
        <row r="384">
          <cell r="A384" t="str">
            <v>Salad Shell Pasta, Mushroom &amp; Pepper</v>
          </cell>
          <cell r="B384">
            <v>0</v>
          </cell>
          <cell r="C384">
            <v>0</v>
          </cell>
          <cell r="D384" t="str">
            <v>KG</v>
          </cell>
          <cell r="E384">
            <v>1</v>
          </cell>
          <cell r="F384" t="str">
            <v>KG</v>
          </cell>
          <cell r="G384">
            <v>43.500716535229401</v>
          </cell>
          <cell r="H384">
            <v>1</v>
          </cell>
        </row>
        <row r="385">
          <cell r="A385" t="str">
            <v>Salad Spiced Bulgar &amp; Butternut</v>
          </cell>
          <cell r="B385">
            <v>0</v>
          </cell>
          <cell r="C385">
            <v>0</v>
          </cell>
          <cell r="D385" t="str">
            <v>KG</v>
          </cell>
          <cell r="E385">
            <v>1</v>
          </cell>
          <cell r="F385" t="str">
            <v>KG</v>
          </cell>
          <cell r="G385">
            <v>26.518324993413767</v>
          </cell>
          <cell r="H385">
            <v>1</v>
          </cell>
        </row>
        <row r="386">
          <cell r="A386" t="str">
            <v>Salad Summer Butternut Pumpkin Seed</v>
          </cell>
          <cell r="B386">
            <v>0</v>
          </cell>
          <cell r="C386">
            <v>0</v>
          </cell>
          <cell r="D386" t="str">
            <v>KG</v>
          </cell>
          <cell r="E386">
            <v>1</v>
          </cell>
          <cell r="F386" t="str">
            <v>KG</v>
          </cell>
          <cell r="G386">
            <v>43.933999999999997</v>
          </cell>
          <cell r="H386">
            <v>1</v>
          </cell>
        </row>
        <row r="387">
          <cell r="A387" t="str">
            <v>Salmon Chilean Herb Marinated</v>
          </cell>
          <cell r="B387">
            <v>0</v>
          </cell>
          <cell r="C387">
            <v>0</v>
          </cell>
          <cell r="D387" t="str">
            <v>KG</v>
          </cell>
          <cell r="E387">
            <v>1</v>
          </cell>
          <cell r="F387" t="str">
            <v>KG</v>
          </cell>
          <cell r="G387">
            <v>363.86580937578879</v>
          </cell>
          <cell r="H387">
            <v>1</v>
          </cell>
        </row>
        <row r="388">
          <cell r="A388" t="str">
            <v>Salmon Mascarpone Timbale</v>
          </cell>
          <cell r="B388">
            <v>0</v>
          </cell>
          <cell r="C388">
            <v>0</v>
          </cell>
          <cell r="D388" t="str">
            <v>KG</v>
          </cell>
          <cell r="E388">
            <v>1</v>
          </cell>
          <cell r="F388" t="str">
            <v>KG</v>
          </cell>
          <cell r="G388">
            <v>140.9584627414394</v>
          </cell>
          <cell r="H388">
            <v>1</v>
          </cell>
        </row>
        <row r="389">
          <cell r="A389" t="str">
            <v xml:space="preserve">Salmon Mascarpone Timbale </v>
          </cell>
          <cell r="B389">
            <v>0</v>
          </cell>
          <cell r="C389">
            <v>0</v>
          </cell>
          <cell r="D389" t="str">
            <v>KG</v>
          </cell>
          <cell r="E389">
            <v>1</v>
          </cell>
          <cell r="F389" t="str">
            <v>KG</v>
          </cell>
          <cell r="G389">
            <v>239.51249999999999</v>
          </cell>
          <cell r="H389">
            <v>1</v>
          </cell>
        </row>
        <row r="390">
          <cell r="A390" t="str">
            <v>Salmon Smk Chilean Airline Cut</v>
          </cell>
          <cell r="B390">
            <v>0</v>
          </cell>
          <cell r="C390">
            <v>0</v>
          </cell>
          <cell r="D390" t="str">
            <v>KG</v>
          </cell>
          <cell r="E390">
            <v>1</v>
          </cell>
          <cell r="F390" t="str">
            <v>KG</v>
          </cell>
          <cell r="G390">
            <v>254.28</v>
          </cell>
          <cell r="H390">
            <v>1</v>
          </cell>
        </row>
        <row r="391">
          <cell r="A391" t="str">
            <v>Salsa Roasted Red Pepper</v>
          </cell>
          <cell r="B391">
            <v>0</v>
          </cell>
          <cell r="C391">
            <v>0</v>
          </cell>
          <cell r="D391" t="str">
            <v>KG</v>
          </cell>
          <cell r="E391">
            <v>1</v>
          </cell>
          <cell r="F391" t="str">
            <v>KG</v>
          </cell>
          <cell r="G391">
            <v>25.472030195057165</v>
          </cell>
          <cell r="H391">
            <v>1</v>
          </cell>
        </row>
        <row r="392">
          <cell r="A392" t="str">
            <v>Salsa Tomato, Onion &amp; Coriander</v>
          </cell>
          <cell r="B392">
            <v>0</v>
          </cell>
          <cell r="C392">
            <v>0</v>
          </cell>
          <cell r="D392" t="str">
            <v>KG</v>
          </cell>
          <cell r="E392">
            <v>1</v>
          </cell>
          <cell r="F392" t="str">
            <v>KG</v>
          </cell>
          <cell r="G392">
            <v>25.222947098072254</v>
          </cell>
          <cell r="H392">
            <v>1</v>
          </cell>
        </row>
        <row r="393">
          <cell r="A393" t="str">
            <v>Sauce Apricot Coulis</v>
          </cell>
          <cell r="B393">
            <v>0</v>
          </cell>
          <cell r="C393">
            <v>0</v>
          </cell>
          <cell r="D393" t="str">
            <v>LT</v>
          </cell>
          <cell r="E393">
            <v>1</v>
          </cell>
          <cell r="F393" t="str">
            <v>LT</v>
          </cell>
          <cell r="G393">
            <v>19.156966105263159</v>
          </cell>
          <cell r="H393">
            <v>1</v>
          </cell>
        </row>
        <row r="394">
          <cell r="A394" t="str">
            <v>Sauce Balsamic Reduction</v>
          </cell>
          <cell r="B394">
            <v>0</v>
          </cell>
          <cell r="C394">
            <v>0</v>
          </cell>
          <cell r="D394" t="str">
            <v>LT</v>
          </cell>
          <cell r="E394">
            <v>1</v>
          </cell>
          <cell r="F394" t="str">
            <v>LT</v>
          </cell>
          <cell r="G394">
            <v>29.673132490696599</v>
          </cell>
          <cell r="H394">
            <v>1</v>
          </cell>
        </row>
        <row r="395">
          <cell r="A395" t="str">
            <v>Sauce Berry Mixed Coulis</v>
          </cell>
          <cell r="B395">
            <v>0</v>
          </cell>
          <cell r="C395">
            <v>0</v>
          </cell>
          <cell r="D395" t="str">
            <v>LT</v>
          </cell>
          <cell r="E395">
            <v>1</v>
          </cell>
          <cell r="F395" t="str">
            <v>LT</v>
          </cell>
          <cell r="G395">
            <v>46.588558609388279</v>
          </cell>
          <cell r="H395">
            <v>1</v>
          </cell>
        </row>
        <row r="396">
          <cell r="A396" t="str">
            <v>Sauce Cheddar Cheese Cream</v>
          </cell>
          <cell r="B396">
            <v>0</v>
          </cell>
          <cell r="C396">
            <v>0</v>
          </cell>
          <cell r="D396" t="str">
            <v>LT</v>
          </cell>
          <cell r="E396">
            <v>1</v>
          </cell>
          <cell r="F396" t="str">
            <v>LT</v>
          </cell>
          <cell r="G396">
            <v>36.747994473257251</v>
          </cell>
          <cell r="H396">
            <v>1</v>
          </cell>
        </row>
        <row r="397">
          <cell r="A397" t="str">
            <v>Sauce Gooseberry Chutney</v>
          </cell>
          <cell r="B397">
            <v>0</v>
          </cell>
          <cell r="C397">
            <v>0</v>
          </cell>
          <cell r="D397" t="str">
            <v>KG</v>
          </cell>
          <cell r="E397">
            <v>1</v>
          </cell>
          <cell r="F397" t="str">
            <v>KG</v>
          </cell>
          <cell r="G397">
            <v>139.966981564078</v>
          </cell>
          <cell r="H397">
            <v>1</v>
          </cell>
        </row>
        <row r="398">
          <cell r="A398" t="str">
            <v>Sauce Granadilla Coulis</v>
          </cell>
          <cell r="B398">
            <v>0</v>
          </cell>
          <cell r="C398">
            <v>0</v>
          </cell>
          <cell r="D398" t="str">
            <v>LT</v>
          </cell>
          <cell r="E398">
            <v>1</v>
          </cell>
          <cell r="F398" t="str">
            <v>LT</v>
          </cell>
          <cell r="G398">
            <v>12.726234268055</v>
          </cell>
          <cell r="H398">
            <v>1</v>
          </cell>
        </row>
        <row r="399">
          <cell r="A399" t="str">
            <v>Sauce Hollandaise &amp; Bechamel</v>
          </cell>
          <cell r="B399">
            <v>0</v>
          </cell>
          <cell r="C399">
            <v>0</v>
          </cell>
          <cell r="D399" t="str">
            <v>LT</v>
          </cell>
          <cell r="E399">
            <v>1</v>
          </cell>
          <cell r="F399" t="str">
            <v>LT</v>
          </cell>
          <cell r="G399">
            <v>49.944838909884169</v>
          </cell>
          <cell r="H399">
            <v>1</v>
          </cell>
        </row>
        <row r="400">
          <cell r="A400" t="str">
            <v>Sauce Leek Cream</v>
          </cell>
          <cell r="B400">
            <v>0</v>
          </cell>
          <cell r="C400">
            <v>0</v>
          </cell>
          <cell r="D400" t="str">
            <v>LT</v>
          </cell>
          <cell r="E400">
            <v>1</v>
          </cell>
          <cell r="F400" t="str">
            <v>LT</v>
          </cell>
          <cell r="G400">
            <v>26.422797052200803</v>
          </cell>
          <cell r="H400">
            <v>1</v>
          </cell>
        </row>
        <row r="401">
          <cell r="A401" t="str">
            <v>Sauce Lemon Butter Cream</v>
          </cell>
          <cell r="B401">
            <v>0</v>
          </cell>
          <cell r="C401">
            <v>0</v>
          </cell>
          <cell r="D401" t="str">
            <v>LT</v>
          </cell>
          <cell r="E401">
            <v>1</v>
          </cell>
          <cell r="F401" t="str">
            <v>LT</v>
          </cell>
          <cell r="G401">
            <v>36.375250474516115</v>
          </cell>
          <cell r="H401">
            <v>1</v>
          </cell>
        </row>
        <row r="402">
          <cell r="A402" t="str">
            <v>Sauce Mango Coulis</v>
          </cell>
          <cell r="B402">
            <v>0</v>
          </cell>
          <cell r="C402">
            <v>0</v>
          </cell>
          <cell r="D402" t="str">
            <v>LT</v>
          </cell>
          <cell r="E402">
            <v>1</v>
          </cell>
          <cell r="F402" t="str">
            <v>LT</v>
          </cell>
          <cell r="G402">
            <v>68.681889639285998</v>
          </cell>
          <cell r="H402">
            <v>1</v>
          </cell>
        </row>
        <row r="403">
          <cell r="A403" t="str">
            <v>Sauce Mixed Berry Coulis</v>
          </cell>
          <cell r="B403">
            <v>0</v>
          </cell>
          <cell r="C403">
            <v>0</v>
          </cell>
          <cell r="D403" t="str">
            <v>LT</v>
          </cell>
          <cell r="E403">
            <v>1</v>
          </cell>
          <cell r="F403" t="str">
            <v>LT</v>
          </cell>
          <cell r="G403">
            <v>58.779666005643996</v>
          </cell>
          <cell r="H403">
            <v>1</v>
          </cell>
        </row>
        <row r="404">
          <cell r="A404" t="str">
            <v>Sauce Natural Jus</v>
          </cell>
          <cell r="B404">
            <v>0</v>
          </cell>
          <cell r="C404">
            <v>0</v>
          </cell>
          <cell r="D404" t="str">
            <v>LT</v>
          </cell>
          <cell r="E404">
            <v>1</v>
          </cell>
          <cell r="F404" t="str">
            <v>LT</v>
          </cell>
          <cell r="G404">
            <v>26.314712466814534</v>
          </cell>
          <cell r="H404">
            <v>1</v>
          </cell>
        </row>
        <row r="405">
          <cell r="A405" t="str">
            <v>Sauce Orange Coulis</v>
          </cell>
          <cell r="B405">
            <v>0</v>
          </cell>
          <cell r="C405">
            <v>0</v>
          </cell>
          <cell r="D405" t="str">
            <v>LT</v>
          </cell>
          <cell r="E405">
            <v>1</v>
          </cell>
          <cell r="F405" t="str">
            <v>LT</v>
          </cell>
          <cell r="G405">
            <v>17.882526315789477</v>
          </cell>
          <cell r="H405">
            <v>1</v>
          </cell>
        </row>
        <row r="406">
          <cell r="A406" t="str">
            <v>Sauce Peppadew Cream</v>
          </cell>
          <cell r="B406">
            <v>0</v>
          </cell>
          <cell r="C406">
            <v>0</v>
          </cell>
          <cell r="D406" t="str">
            <v>LT</v>
          </cell>
          <cell r="E406">
            <v>1</v>
          </cell>
          <cell r="F406" t="str">
            <v>LT</v>
          </cell>
          <cell r="G406">
            <v>30.874337129924939</v>
          </cell>
          <cell r="H406">
            <v>1</v>
          </cell>
        </row>
        <row r="407">
          <cell r="A407" t="str">
            <v>Sauce Pesto-Bought In</v>
          </cell>
          <cell r="B407">
            <v>0</v>
          </cell>
          <cell r="C407">
            <v>0</v>
          </cell>
          <cell r="D407" t="str">
            <v>KG</v>
          </cell>
          <cell r="E407">
            <v>1</v>
          </cell>
          <cell r="F407" t="str">
            <v>KG</v>
          </cell>
          <cell r="G407">
            <v>117.0109941</v>
          </cell>
          <cell r="H407">
            <v>1</v>
          </cell>
        </row>
        <row r="408">
          <cell r="A408" t="str">
            <v>Sauce Red Pepper Roasted</v>
          </cell>
          <cell r="B408">
            <v>0</v>
          </cell>
          <cell r="C408">
            <v>0</v>
          </cell>
          <cell r="D408" t="str">
            <v>LT</v>
          </cell>
          <cell r="E408">
            <v>1</v>
          </cell>
          <cell r="F408" t="str">
            <v>LT</v>
          </cell>
          <cell r="G408">
            <v>41.532980210526333</v>
          </cell>
          <cell r="H408">
            <v>1</v>
          </cell>
        </row>
        <row r="409">
          <cell r="A409" t="str">
            <v>Sauce Red Wine Jus</v>
          </cell>
          <cell r="B409">
            <v>0</v>
          </cell>
          <cell r="C409">
            <v>0</v>
          </cell>
          <cell r="D409" t="str">
            <v>LT</v>
          </cell>
          <cell r="E409">
            <v>1</v>
          </cell>
          <cell r="F409" t="str">
            <v>LT</v>
          </cell>
          <cell r="G409">
            <v>135.54710809193426</v>
          </cell>
          <cell r="H409">
            <v>1</v>
          </cell>
        </row>
        <row r="410">
          <cell r="A410" t="str">
            <v>Sauce Sherry Reduction</v>
          </cell>
          <cell r="B410">
            <v>0</v>
          </cell>
          <cell r="C410">
            <v>0</v>
          </cell>
          <cell r="D410" t="str">
            <v>LT</v>
          </cell>
          <cell r="E410">
            <v>1</v>
          </cell>
          <cell r="F410" t="str">
            <v>LT</v>
          </cell>
          <cell r="G410">
            <v>29.242741074889299</v>
          </cell>
          <cell r="H410">
            <v>1</v>
          </cell>
        </row>
        <row r="411">
          <cell r="A411" t="str">
            <v>Sauce Stock Syrup</v>
          </cell>
          <cell r="B411">
            <v>0</v>
          </cell>
          <cell r="C411">
            <v>0</v>
          </cell>
          <cell r="D411" t="str">
            <v>KG</v>
          </cell>
          <cell r="E411">
            <v>1</v>
          </cell>
          <cell r="F411" t="str">
            <v>KG</v>
          </cell>
          <cell r="G411">
            <v>9.5379200000000015</v>
          </cell>
          <cell r="H411">
            <v>1</v>
          </cell>
        </row>
        <row r="412">
          <cell r="A412" t="str">
            <v>Sauce Strawberry Chopped Coulis</v>
          </cell>
          <cell r="B412">
            <v>0</v>
          </cell>
          <cell r="C412">
            <v>0</v>
          </cell>
          <cell r="D412" t="str">
            <v>LT</v>
          </cell>
          <cell r="E412">
            <v>1</v>
          </cell>
          <cell r="F412" t="str">
            <v>LT</v>
          </cell>
          <cell r="G412">
            <v>33.067446094793006</v>
          </cell>
          <cell r="H412">
            <v>1</v>
          </cell>
        </row>
        <row r="413">
          <cell r="A413" t="str">
            <v>Sauce Strawberry Coulis</v>
          </cell>
          <cell r="B413">
            <v>0</v>
          </cell>
          <cell r="C413">
            <v>0</v>
          </cell>
          <cell r="D413" t="str">
            <v>LT</v>
          </cell>
          <cell r="E413">
            <v>1</v>
          </cell>
          <cell r="F413" t="str">
            <v>LT</v>
          </cell>
          <cell r="G413">
            <v>53.719376210526327</v>
          </cell>
          <cell r="H413">
            <v>1</v>
          </cell>
        </row>
        <row r="414">
          <cell r="A414" t="str">
            <v>Sauce Sweet Chilli</v>
          </cell>
          <cell r="B414">
            <v>0</v>
          </cell>
          <cell r="C414">
            <v>0</v>
          </cell>
          <cell r="D414" t="str">
            <v>LT</v>
          </cell>
          <cell r="E414">
            <v>1</v>
          </cell>
          <cell r="F414" t="str">
            <v>LT</v>
          </cell>
          <cell r="G414">
            <v>36.495317999999997</v>
          </cell>
          <cell r="H414">
            <v>1</v>
          </cell>
        </row>
        <row r="415">
          <cell r="A415" t="str">
            <v>Sauce Thermidor</v>
          </cell>
          <cell r="B415">
            <v>0</v>
          </cell>
          <cell r="C415">
            <v>0</v>
          </cell>
          <cell r="D415" t="str">
            <v>LT</v>
          </cell>
          <cell r="E415">
            <v>1</v>
          </cell>
          <cell r="F415" t="str">
            <v>LT</v>
          </cell>
          <cell r="G415">
            <v>62.471580097070884</v>
          </cell>
          <cell r="H415">
            <v>1</v>
          </cell>
        </row>
        <row r="416">
          <cell r="A416" t="str">
            <v>Sauce Tomato Chunky Gourmet</v>
          </cell>
          <cell r="B416">
            <v>0</v>
          </cell>
          <cell r="C416">
            <v>0</v>
          </cell>
          <cell r="D416" t="str">
            <v>LT</v>
          </cell>
          <cell r="E416">
            <v>1</v>
          </cell>
          <cell r="F416" t="str">
            <v>LT</v>
          </cell>
          <cell r="G416">
            <v>36.22</v>
          </cell>
          <cell r="H416">
            <v>1</v>
          </cell>
        </row>
        <row r="417">
          <cell r="A417" t="str">
            <v>Sauce Tomato Chutney</v>
          </cell>
          <cell r="B417">
            <v>0</v>
          </cell>
          <cell r="C417">
            <v>0</v>
          </cell>
          <cell r="D417" t="str">
            <v>KG</v>
          </cell>
          <cell r="E417">
            <v>1</v>
          </cell>
          <cell r="F417" t="str">
            <v>KG</v>
          </cell>
          <cell r="G417">
            <v>65.442474558624994</v>
          </cell>
          <cell r="H417">
            <v>1</v>
          </cell>
        </row>
        <row r="418">
          <cell r="A418" t="str">
            <v>Sauce Vanilla</v>
          </cell>
          <cell r="B418">
            <v>0</v>
          </cell>
          <cell r="C418">
            <v>0</v>
          </cell>
          <cell r="D418" t="str">
            <v>LT</v>
          </cell>
          <cell r="E418">
            <v>1</v>
          </cell>
          <cell r="F418" t="str">
            <v>LT</v>
          </cell>
          <cell r="G418">
            <v>25.486146947368422</v>
          </cell>
          <cell r="H418">
            <v>1</v>
          </cell>
        </row>
        <row r="419">
          <cell r="A419" t="str">
            <v>Sauce Vanilla Custard</v>
          </cell>
          <cell r="B419">
            <v>0</v>
          </cell>
          <cell r="C419">
            <v>0</v>
          </cell>
          <cell r="D419" t="str">
            <v>KG</v>
          </cell>
          <cell r="E419">
            <v>1</v>
          </cell>
          <cell r="F419" t="str">
            <v>KG</v>
          </cell>
          <cell r="G419">
            <v>25.80449299</v>
          </cell>
          <cell r="H419">
            <v>1</v>
          </cell>
        </row>
        <row r="420">
          <cell r="A420" t="str">
            <v>Sce Pesto Marinated Sundried Tomato</v>
          </cell>
          <cell r="B420">
            <v>0</v>
          </cell>
          <cell r="C420">
            <v>0</v>
          </cell>
          <cell r="D420" t="str">
            <v>KG</v>
          </cell>
          <cell r="E420">
            <v>1</v>
          </cell>
          <cell r="F420" t="str">
            <v>KG</v>
          </cell>
          <cell r="G420">
            <v>103.29989670000001</v>
          </cell>
          <cell r="H420">
            <v>1</v>
          </cell>
        </row>
        <row r="421">
          <cell r="A421" t="str">
            <v>Seed Pumpkin Toasted</v>
          </cell>
          <cell r="B421">
            <v>0</v>
          </cell>
          <cell r="C421">
            <v>0</v>
          </cell>
          <cell r="D421" t="str">
            <v>KG</v>
          </cell>
          <cell r="E421">
            <v>1</v>
          </cell>
          <cell r="F421" t="str">
            <v>KG</v>
          </cell>
          <cell r="G421">
            <v>84.519609898289289</v>
          </cell>
          <cell r="H421">
            <v>1</v>
          </cell>
        </row>
        <row r="422">
          <cell r="A422" t="str">
            <v>Soup Creamy Butternut</v>
          </cell>
          <cell r="B422">
            <v>0</v>
          </cell>
          <cell r="C422">
            <v>0</v>
          </cell>
          <cell r="D422" t="str">
            <v>LT</v>
          </cell>
          <cell r="E422">
            <v>1</v>
          </cell>
          <cell r="F422" t="str">
            <v>LT</v>
          </cell>
          <cell r="G422">
            <v>31.389380192849902</v>
          </cell>
          <cell r="H422">
            <v>1</v>
          </cell>
        </row>
        <row r="423">
          <cell r="A423" t="str">
            <v>Soup Broccoli Cream</v>
          </cell>
          <cell r="B423">
            <v>0</v>
          </cell>
          <cell r="C423">
            <v>0</v>
          </cell>
          <cell r="D423" t="str">
            <v>LT</v>
          </cell>
          <cell r="E423">
            <v>1</v>
          </cell>
          <cell r="F423" t="str">
            <v>LT</v>
          </cell>
          <cell r="G423">
            <v>36.156999999999996</v>
          </cell>
          <cell r="H423">
            <v>1</v>
          </cell>
        </row>
        <row r="424">
          <cell r="A424" t="str">
            <v>Soup Mushroom Cream</v>
          </cell>
          <cell r="B424">
            <v>0</v>
          </cell>
          <cell r="C424">
            <v>0</v>
          </cell>
          <cell r="D424" t="str">
            <v>LT</v>
          </cell>
          <cell r="E424">
            <v>1</v>
          </cell>
          <cell r="F424" t="str">
            <v>LT</v>
          </cell>
          <cell r="G424">
            <v>39.987942500000003</v>
          </cell>
          <cell r="H424">
            <v>1</v>
          </cell>
        </row>
        <row r="425">
          <cell r="A425" t="str">
            <v>Soup Pea &amp; Mint</v>
          </cell>
          <cell r="B425">
            <v>0</v>
          </cell>
          <cell r="C425">
            <v>0</v>
          </cell>
          <cell r="D425" t="str">
            <v>LT</v>
          </cell>
          <cell r="E425">
            <v>1</v>
          </cell>
          <cell r="F425" t="str">
            <v>LT</v>
          </cell>
          <cell r="G425">
            <v>32.656999999999996</v>
          </cell>
          <cell r="H425">
            <v>1</v>
          </cell>
        </row>
        <row r="426">
          <cell r="A426" t="str">
            <v>Spinach Baby</v>
          </cell>
          <cell r="B426">
            <v>0</v>
          </cell>
          <cell r="C426">
            <v>0</v>
          </cell>
          <cell r="D426" t="str">
            <v>KG</v>
          </cell>
          <cell r="E426">
            <v>1</v>
          </cell>
          <cell r="F426" t="str">
            <v>KG</v>
          </cell>
          <cell r="G426">
            <v>71.853750000000005</v>
          </cell>
          <cell r="H426">
            <v>1</v>
          </cell>
        </row>
        <row r="427">
          <cell r="A427" t="str">
            <v>Spinach Baby Leaf ea</v>
          </cell>
          <cell r="B427">
            <v>0</v>
          </cell>
          <cell r="C427">
            <v>0</v>
          </cell>
          <cell r="D427" t="str">
            <v>EA</v>
          </cell>
          <cell r="E427">
            <v>1</v>
          </cell>
          <cell r="F427" t="str">
            <v>EA</v>
          </cell>
          <cell r="G427">
            <v>0.117095</v>
          </cell>
          <cell r="H427">
            <v>1</v>
          </cell>
        </row>
        <row r="428">
          <cell r="A428" t="str">
            <v>Spinach Creamed</v>
          </cell>
          <cell r="B428">
            <v>0</v>
          </cell>
          <cell r="C428">
            <v>0</v>
          </cell>
          <cell r="D428" t="str">
            <v>KG</v>
          </cell>
          <cell r="E428">
            <v>1</v>
          </cell>
          <cell r="F428" t="str">
            <v>KG</v>
          </cell>
          <cell r="G428">
            <v>48.338560862035948</v>
          </cell>
          <cell r="H428">
            <v>1</v>
          </cell>
        </row>
        <row r="429">
          <cell r="A429" t="str">
            <v>Spinach Sauteed</v>
          </cell>
          <cell r="B429">
            <v>0</v>
          </cell>
          <cell r="C429">
            <v>0</v>
          </cell>
          <cell r="D429" t="str">
            <v>KG</v>
          </cell>
          <cell r="E429">
            <v>1</v>
          </cell>
          <cell r="F429" t="str">
            <v>KG</v>
          </cell>
          <cell r="G429">
            <v>50.466848051872667</v>
          </cell>
          <cell r="H429">
            <v>1</v>
          </cell>
        </row>
        <row r="430">
          <cell r="A430" t="str">
            <v>Spread Cream &amp; Cheddar Cheese</v>
          </cell>
          <cell r="B430">
            <v>0</v>
          </cell>
          <cell r="C430">
            <v>0</v>
          </cell>
          <cell r="D430" t="str">
            <v>KG</v>
          </cell>
          <cell r="E430">
            <v>1</v>
          </cell>
          <cell r="F430" t="str">
            <v>KG</v>
          </cell>
          <cell r="G430">
            <v>51.680169225706514</v>
          </cell>
          <cell r="H430">
            <v>1</v>
          </cell>
        </row>
        <row r="431">
          <cell r="A431" t="str">
            <v>Strawberry Fresh Seasonal ea</v>
          </cell>
          <cell r="B431">
            <v>0</v>
          </cell>
          <cell r="C431">
            <v>0</v>
          </cell>
          <cell r="D431" t="str">
            <v>EA</v>
          </cell>
          <cell r="E431">
            <v>1</v>
          </cell>
          <cell r="F431" t="str">
            <v>EA</v>
          </cell>
          <cell r="G431">
            <v>0.81675000000000009</v>
          </cell>
          <cell r="H431">
            <v>1</v>
          </cell>
        </row>
        <row r="432">
          <cell r="A432" t="str">
            <v>Strawberry Half ea</v>
          </cell>
          <cell r="B432">
            <v>0</v>
          </cell>
          <cell r="C432">
            <v>0</v>
          </cell>
          <cell r="D432" t="str">
            <v>EA</v>
          </cell>
          <cell r="E432">
            <v>1</v>
          </cell>
          <cell r="F432" t="str">
            <v>EA</v>
          </cell>
          <cell r="G432">
            <v>0.95386651500000008</v>
          </cell>
          <cell r="H432">
            <v>1</v>
          </cell>
        </row>
        <row r="433">
          <cell r="A433" t="str">
            <v>Tart Lemon Curd Wedge 70gr</v>
          </cell>
          <cell r="B433">
            <v>0</v>
          </cell>
          <cell r="C433">
            <v>0</v>
          </cell>
          <cell r="D433" t="str">
            <v>EA</v>
          </cell>
          <cell r="E433">
            <v>1</v>
          </cell>
          <cell r="F433" t="str">
            <v>EA</v>
          </cell>
          <cell r="G433">
            <v>5.6281250948874186</v>
          </cell>
          <cell r="H433">
            <v>1</v>
          </cell>
        </row>
        <row r="434">
          <cell r="A434" t="str">
            <v>Terrine of Grilled Vegetables</v>
          </cell>
          <cell r="B434">
            <v>0</v>
          </cell>
          <cell r="C434">
            <v>0</v>
          </cell>
          <cell r="D434" t="str">
            <v>KG</v>
          </cell>
          <cell r="E434">
            <v>1</v>
          </cell>
          <cell r="F434" t="str">
            <v>KG</v>
          </cell>
          <cell r="G434">
            <v>57.222100067725236</v>
          </cell>
          <cell r="H434">
            <v>1</v>
          </cell>
        </row>
        <row r="435">
          <cell r="A435" t="str">
            <v>Tomato Cocktail Balsamic Roasted ea</v>
          </cell>
          <cell r="B435">
            <v>0</v>
          </cell>
          <cell r="C435">
            <v>0</v>
          </cell>
          <cell r="D435" t="str">
            <v>EA</v>
          </cell>
          <cell r="E435">
            <v>1</v>
          </cell>
          <cell r="F435" t="str">
            <v>EA</v>
          </cell>
          <cell r="G435">
            <v>1.3764203685236709</v>
          </cell>
          <cell r="H435">
            <v>1</v>
          </cell>
        </row>
        <row r="436">
          <cell r="A436" t="str">
            <v>Tomato Cocktail ea</v>
          </cell>
          <cell r="B436">
            <v>0</v>
          </cell>
          <cell r="C436">
            <v>0</v>
          </cell>
          <cell r="D436" t="str">
            <v>EA</v>
          </cell>
          <cell r="E436">
            <v>1</v>
          </cell>
          <cell r="F436" t="str">
            <v>EA</v>
          </cell>
          <cell r="G436">
            <v>0.78859490625000006</v>
          </cell>
          <cell r="H436">
            <v>1</v>
          </cell>
        </row>
        <row r="437">
          <cell r="A437" t="str">
            <v>Tomato Cocktail Half ea</v>
          </cell>
          <cell r="B437">
            <v>0</v>
          </cell>
          <cell r="C437">
            <v>0</v>
          </cell>
          <cell r="D437" t="str">
            <v>EA</v>
          </cell>
          <cell r="E437">
            <v>1</v>
          </cell>
          <cell r="F437" t="str">
            <v>EA</v>
          </cell>
          <cell r="G437">
            <v>0.45124154999999999</v>
          </cell>
          <cell r="H437">
            <v>1</v>
          </cell>
        </row>
        <row r="438">
          <cell r="A438" t="str">
            <v>Tomato Cocktail Half Slice ea</v>
          </cell>
          <cell r="B438">
            <v>0</v>
          </cell>
          <cell r="C438">
            <v>0</v>
          </cell>
          <cell r="D438" t="str">
            <v>EA</v>
          </cell>
          <cell r="E438">
            <v>1</v>
          </cell>
          <cell r="F438" t="str">
            <v>EA</v>
          </cell>
          <cell r="G438">
            <v>0.1341</v>
          </cell>
          <cell r="H438">
            <v>1</v>
          </cell>
        </row>
        <row r="439">
          <cell r="A439" t="str">
            <v>Tomato Cocktail Quarter Slice ea</v>
          </cell>
          <cell r="B439">
            <v>0</v>
          </cell>
          <cell r="C439">
            <v>0</v>
          </cell>
          <cell r="D439" t="str">
            <v>EA</v>
          </cell>
          <cell r="E439">
            <v>1</v>
          </cell>
          <cell r="F439" t="str">
            <v>EA</v>
          </cell>
          <cell r="G439">
            <v>2.3053078125000005E-2</v>
          </cell>
          <cell r="H439">
            <v>1</v>
          </cell>
        </row>
        <row r="440">
          <cell r="A440" t="str">
            <v>Tomato Cocktail Roasted ea</v>
          </cell>
          <cell r="B440">
            <v>0</v>
          </cell>
          <cell r="C440">
            <v>0</v>
          </cell>
          <cell r="D440" t="str">
            <v>EA</v>
          </cell>
          <cell r="E440">
            <v>1</v>
          </cell>
          <cell r="F440" t="str">
            <v>EA</v>
          </cell>
          <cell r="G440">
            <v>0.84914866565255875</v>
          </cell>
          <cell r="H440">
            <v>1</v>
          </cell>
        </row>
        <row r="441">
          <cell r="A441" t="str">
            <v>Tomato Cocktail Seared ea</v>
          </cell>
          <cell r="B441">
            <v>0</v>
          </cell>
          <cell r="C441">
            <v>0</v>
          </cell>
          <cell r="D441" t="str">
            <v>EA</v>
          </cell>
          <cell r="E441">
            <v>1</v>
          </cell>
          <cell r="F441" t="str">
            <v>EA</v>
          </cell>
          <cell r="G441">
            <v>0.84914866565255875</v>
          </cell>
          <cell r="H441">
            <v>1</v>
          </cell>
        </row>
        <row r="442">
          <cell r="A442" t="str">
            <v>Tomato Cocktail Slice ea</v>
          </cell>
          <cell r="B442">
            <v>0</v>
          </cell>
          <cell r="C442">
            <v>0</v>
          </cell>
          <cell r="D442" t="str">
            <v>EA</v>
          </cell>
          <cell r="E442">
            <v>1</v>
          </cell>
          <cell r="F442" t="str">
            <v>EA</v>
          </cell>
          <cell r="G442">
            <v>0.23053078124999998</v>
          </cell>
          <cell r="H442">
            <v>1</v>
          </cell>
        </row>
        <row r="443">
          <cell r="A443" t="str">
            <v>Tomato Cocktail Wedge ea</v>
          </cell>
          <cell r="B443">
            <v>0</v>
          </cell>
          <cell r="C443">
            <v>0</v>
          </cell>
          <cell r="D443" t="str">
            <v>EA</v>
          </cell>
          <cell r="E443">
            <v>1</v>
          </cell>
          <cell r="F443" t="str">
            <v>EA</v>
          </cell>
          <cell r="G443">
            <v>0.225620775</v>
          </cell>
          <cell r="H443">
            <v>1</v>
          </cell>
        </row>
        <row r="444">
          <cell r="A444" t="str">
            <v>Tomato Cubes</v>
          </cell>
          <cell r="B444">
            <v>0</v>
          </cell>
          <cell r="C444">
            <v>0</v>
          </cell>
          <cell r="D444" t="str">
            <v>KG</v>
          </cell>
          <cell r="E444">
            <v>1</v>
          </cell>
          <cell r="F444" t="str">
            <v>KG</v>
          </cell>
          <cell r="G444">
            <v>18.538267500000003</v>
          </cell>
          <cell r="H444">
            <v>1</v>
          </cell>
        </row>
        <row r="445">
          <cell r="A445" t="str">
            <v>Tomato Cubes Skinless</v>
          </cell>
          <cell r="B445">
            <v>0</v>
          </cell>
          <cell r="C445">
            <v>0</v>
          </cell>
          <cell r="D445" t="str">
            <v>KG</v>
          </cell>
          <cell r="E445">
            <v>1</v>
          </cell>
          <cell r="F445" t="str">
            <v>KG</v>
          </cell>
          <cell r="G445">
            <v>18.538267500000003</v>
          </cell>
          <cell r="H445">
            <v>1</v>
          </cell>
        </row>
        <row r="446">
          <cell r="A446" t="str">
            <v>Tomato Half Seared ea</v>
          </cell>
          <cell r="B446">
            <v>0</v>
          </cell>
          <cell r="C446">
            <v>0</v>
          </cell>
          <cell r="D446" t="str">
            <v>EA</v>
          </cell>
          <cell r="E446">
            <v>1</v>
          </cell>
          <cell r="F446" t="str">
            <v>EA</v>
          </cell>
          <cell r="G446">
            <v>1.0819884960180841</v>
          </cell>
          <cell r="H446">
            <v>1</v>
          </cell>
        </row>
        <row r="447">
          <cell r="A447" t="str">
            <v>Tomato Roma Slice ea</v>
          </cell>
          <cell r="B447">
            <v>0</v>
          </cell>
          <cell r="C447">
            <v>0</v>
          </cell>
          <cell r="D447" t="str">
            <v>EA</v>
          </cell>
          <cell r="E447">
            <v>1</v>
          </cell>
          <cell r="F447" t="str">
            <v>EA</v>
          </cell>
          <cell r="G447">
            <v>0.21715800000000002</v>
          </cell>
          <cell r="H447">
            <v>1</v>
          </cell>
        </row>
        <row r="448">
          <cell r="A448" t="str">
            <v>Tomato Roma Slow Roasted</v>
          </cell>
          <cell r="B448">
            <v>0</v>
          </cell>
          <cell r="C448">
            <v>0</v>
          </cell>
          <cell r="D448" t="str">
            <v>EA</v>
          </cell>
          <cell r="E448">
            <v>1</v>
          </cell>
          <cell r="F448" t="str">
            <v>EA</v>
          </cell>
          <cell r="G448">
            <v>1.7802339419632769</v>
          </cell>
          <cell r="H448">
            <v>1</v>
          </cell>
        </row>
        <row r="449">
          <cell r="A449" t="str">
            <v>Tomato Slice ea</v>
          </cell>
          <cell r="B449">
            <v>0</v>
          </cell>
          <cell r="C449">
            <v>0</v>
          </cell>
          <cell r="D449" t="str">
            <v>EA</v>
          </cell>
          <cell r="E449">
            <v>1</v>
          </cell>
          <cell r="F449" t="str">
            <v>EA</v>
          </cell>
          <cell r="G449">
            <v>0.22865459999999996</v>
          </cell>
          <cell r="H449">
            <v>1</v>
          </cell>
        </row>
        <row r="450">
          <cell r="A450" t="str">
            <v>Tomato Slice Quarter ea</v>
          </cell>
          <cell r="B450">
            <v>0</v>
          </cell>
          <cell r="C450">
            <v>0</v>
          </cell>
          <cell r="D450" t="str">
            <v>EA</v>
          </cell>
          <cell r="E450">
            <v>1</v>
          </cell>
          <cell r="F450" t="str">
            <v>EA</v>
          </cell>
          <cell r="G450">
            <v>8.2965213900000001E-2</v>
          </cell>
          <cell r="H450">
            <v>1</v>
          </cell>
        </row>
        <row r="451">
          <cell r="A451" t="str">
            <v>Tomato Sliced</v>
          </cell>
          <cell r="B451">
            <v>0</v>
          </cell>
          <cell r="C451">
            <v>0</v>
          </cell>
          <cell r="D451" t="str">
            <v>KG</v>
          </cell>
          <cell r="E451">
            <v>1</v>
          </cell>
          <cell r="F451" t="str">
            <v>KG</v>
          </cell>
          <cell r="G451">
            <v>17.149094999999999</v>
          </cell>
          <cell r="H451">
            <v>1</v>
          </cell>
        </row>
        <row r="452">
          <cell r="A452" t="str">
            <v>Tomato Sundried Julienne</v>
          </cell>
          <cell r="B452">
            <v>0</v>
          </cell>
          <cell r="C452">
            <v>0</v>
          </cell>
          <cell r="D452" t="str">
            <v>KG</v>
          </cell>
          <cell r="E452">
            <v>1</v>
          </cell>
          <cell r="F452" t="str">
            <v>KG</v>
          </cell>
          <cell r="G452">
            <v>108.68310810000004</v>
          </cell>
          <cell r="H452">
            <v>1</v>
          </cell>
        </row>
        <row r="453">
          <cell r="A453" t="str">
            <v>Tomato Wedge ea</v>
          </cell>
          <cell r="B453">
            <v>0</v>
          </cell>
          <cell r="C453">
            <v>0</v>
          </cell>
          <cell r="D453" t="str">
            <v>EA</v>
          </cell>
          <cell r="E453">
            <v>1</v>
          </cell>
          <cell r="F453" t="str">
            <v>EA</v>
          </cell>
          <cell r="G453">
            <v>0.4524125</v>
          </cell>
          <cell r="H453">
            <v>1</v>
          </cell>
        </row>
        <row r="454">
          <cell r="A454" t="str">
            <v>Tomato Wedge Herb Roasted ea</v>
          </cell>
          <cell r="B454">
            <v>0</v>
          </cell>
          <cell r="C454">
            <v>0</v>
          </cell>
          <cell r="D454" t="str">
            <v>EA</v>
          </cell>
          <cell r="E454">
            <v>1</v>
          </cell>
          <cell r="F454" t="str">
            <v>EA</v>
          </cell>
          <cell r="G454">
            <v>0.67708649493281414</v>
          </cell>
          <cell r="H454">
            <v>1</v>
          </cell>
        </row>
        <row r="455">
          <cell r="A455" t="str">
            <v>Tomato Wedge Roasted ea</v>
          </cell>
          <cell r="B455">
            <v>0</v>
          </cell>
          <cell r="C455">
            <v>0</v>
          </cell>
          <cell r="D455" t="str">
            <v>EA</v>
          </cell>
          <cell r="E455">
            <v>1</v>
          </cell>
          <cell r="F455" t="str">
            <v>EA</v>
          </cell>
          <cell r="G455">
            <v>0.56679071961391769</v>
          </cell>
          <cell r="H455">
            <v>1</v>
          </cell>
        </row>
        <row r="456">
          <cell r="A456" t="str">
            <v>Tomato Wedge Seared ea</v>
          </cell>
          <cell r="B456">
            <v>0</v>
          </cell>
          <cell r="C456">
            <v>0</v>
          </cell>
          <cell r="D456" t="str">
            <v>EA</v>
          </cell>
          <cell r="E456">
            <v>1</v>
          </cell>
          <cell r="F456" t="str">
            <v>EA</v>
          </cell>
          <cell r="G456">
            <v>0.48303132480402799</v>
          </cell>
          <cell r="H456">
            <v>1</v>
          </cell>
        </row>
        <row r="457">
          <cell r="A457" t="str">
            <v>Tortilla Wholewheat Wrap 1/3</v>
          </cell>
          <cell r="B457">
            <v>0</v>
          </cell>
          <cell r="C457">
            <v>0</v>
          </cell>
          <cell r="D457" t="str">
            <v>EA</v>
          </cell>
          <cell r="E457">
            <v>1</v>
          </cell>
          <cell r="F457" t="str">
            <v>EA</v>
          </cell>
          <cell r="G457">
            <v>1.1964912280701758</v>
          </cell>
          <cell r="H457">
            <v>1</v>
          </cell>
        </row>
        <row r="458">
          <cell r="A458" t="str">
            <v>Tortilla Wholewheat Wrap Half ea</v>
          </cell>
          <cell r="B458">
            <v>0</v>
          </cell>
          <cell r="C458">
            <v>0</v>
          </cell>
          <cell r="D458" t="str">
            <v>EA</v>
          </cell>
          <cell r="E458">
            <v>1</v>
          </cell>
          <cell r="F458" t="str">
            <v>EA</v>
          </cell>
          <cell r="G458">
            <v>1.7947368421052636</v>
          </cell>
          <cell r="H458">
            <v>1</v>
          </cell>
        </row>
        <row r="459">
          <cell r="A459" t="str">
            <v>Tortilla Wrap 1/3</v>
          </cell>
          <cell r="B459">
            <v>0</v>
          </cell>
          <cell r="C459">
            <v>0</v>
          </cell>
          <cell r="D459" t="str">
            <v>EA</v>
          </cell>
          <cell r="E459">
            <v>1</v>
          </cell>
          <cell r="F459" t="str">
            <v>EA</v>
          </cell>
          <cell r="G459">
            <v>0.92539919999999998</v>
          </cell>
          <cell r="H459">
            <v>1</v>
          </cell>
        </row>
        <row r="460">
          <cell r="A460" t="str">
            <v>Tortilla Wrap Half ea</v>
          </cell>
          <cell r="B460">
            <v>0</v>
          </cell>
          <cell r="C460">
            <v>0</v>
          </cell>
          <cell r="D460" t="str">
            <v>EA</v>
          </cell>
          <cell r="E460">
            <v>1</v>
          </cell>
          <cell r="F460" t="str">
            <v>EA</v>
          </cell>
          <cell r="G460">
            <v>1.3894848</v>
          </cell>
          <cell r="H460">
            <v>1</v>
          </cell>
        </row>
        <row r="461">
          <cell r="A461" t="str">
            <v>Tuna Flaked Drained</v>
          </cell>
          <cell r="B461">
            <v>0</v>
          </cell>
          <cell r="C461">
            <v>0</v>
          </cell>
          <cell r="D461" t="str">
            <v>KG</v>
          </cell>
          <cell r="E461">
            <v>1</v>
          </cell>
          <cell r="F461" t="str">
            <v>KG</v>
          </cell>
          <cell r="G461">
            <v>97.503999999999991</v>
          </cell>
          <cell r="H461">
            <v>1</v>
          </cell>
        </row>
        <row r="462">
          <cell r="A462" t="str">
            <v>Turkey Loaf Smoked Sliced</v>
          </cell>
          <cell r="B462">
            <v>0</v>
          </cell>
          <cell r="C462">
            <v>0</v>
          </cell>
          <cell r="D462" t="str">
            <v>KG</v>
          </cell>
          <cell r="E462">
            <v>1</v>
          </cell>
          <cell r="F462" t="str">
            <v>KG</v>
          </cell>
          <cell r="G462">
            <v>101.81676374999999</v>
          </cell>
          <cell r="H462">
            <v>1</v>
          </cell>
        </row>
        <row r="463">
          <cell r="A463" t="str">
            <v>Veg Ligurian Style No Artichokes</v>
          </cell>
          <cell r="B463">
            <v>0</v>
          </cell>
          <cell r="C463">
            <v>0</v>
          </cell>
          <cell r="D463" t="str">
            <v>KG</v>
          </cell>
          <cell r="E463">
            <v>1</v>
          </cell>
          <cell r="F463" t="str">
            <v>KG</v>
          </cell>
          <cell r="G463">
            <v>46.067182658704979</v>
          </cell>
          <cell r="H463">
            <v>1</v>
          </cell>
        </row>
        <row r="464">
          <cell r="A464" t="str">
            <v>Veg Mix Batons Sauteed</v>
          </cell>
          <cell r="B464">
            <v>0</v>
          </cell>
          <cell r="C464">
            <v>0</v>
          </cell>
          <cell r="D464" t="str">
            <v>KG</v>
          </cell>
          <cell r="E464">
            <v>1</v>
          </cell>
          <cell r="F464" t="str">
            <v>KG</v>
          </cell>
          <cell r="G464">
            <v>22.883809516313406</v>
          </cell>
          <cell r="H464">
            <v>1</v>
          </cell>
        </row>
        <row r="465">
          <cell r="A465" t="str">
            <v>Veg Mix Julienne Grilled</v>
          </cell>
          <cell r="B465">
            <v>0</v>
          </cell>
          <cell r="C465">
            <v>0</v>
          </cell>
          <cell r="D465" t="str">
            <v>KG</v>
          </cell>
          <cell r="E465">
            <v>1</v>
          </cell>
          <cell r="F465" t="str">
            <v>KG</v>
          </cell>
          <cell r="G465">
            <v>31.99887</v>
          </cell>
          <cell r="H465">
            <v>1</v>
          </cell>
        </row>
        <row r="466">
          <cell r="A466" t="str">
            <v>Veg Mix Julienne in Herb Vinaigrette</v>
          </cell>
          <cell r="B466">
            <v>0</v>
          </cell>
          <cell r="C466">
            <v>0</v>
          </cell>
          <cell r="D466" t="str">
            <v>KG</v>
          </cell>
          <cell r="E466">
            <v>1</v>
          </cell>
          <cell r="F466" t="str">
            <v>KG</v>
          </cell>
          <cell r="G466">
            <v>26.176055000000002</v>
          </cell>
          <cell r="H466">
            <v>1</v>
          </cell>
        </row>
        <row r="467">
          <cell r="A467" t="str">
            <v>Veg Mix Sauteed &amp; Pesto</v>
          </cell>
          <cell r="B467">
            <v>0</v>
          </cell>
          <cell r="C467">
            <v>0</v>
          </cell>
          <cell r="D467" t="str">
            <v>KG</v>
          </cell>
          <cell r="E467">
            <v>1</v>
          </cell>
          <cell r="F467" t="str">
            <v>KG</v>
          </cell>
          <cell r="G467">
            <v>60.471695081959645</v>
          </cell>
          <cell r="H467">
            <v>1</v>
          </cell>
        </row>
        <row r="468">
          <cell r="A468" t="str">
            <v>Veg Mixed Pearl Sauteed</v>
          </cell>
          <cell r="B468">
            <v>0</v>
          </cell>
          <cell r="C468">
            <v>0</v>
          </cell>
          <cell r="D468" t="str">
            <v>KG</v>
          </cell>
          <cell r="E468">
            <v>1</v>
          </cell>
          <cell r="F468" t="str">
            <v>KG</v>
          </cell>
          <cell r="G468">
            <v>33.276911049746424</v>
          </cell>
          <cell r="H468">
            <v>1</v>
          </cell>
        </row>
        <row r="469">
          <cell r="A469" t="str">
            <v>Vol-Au-Vent 20gr</v>
          </cell>
          <cell r="B469">
            <v>0</v>
          </cell>
          <cell r="C469">
            <v>0</v>
          </cell>
          <cell r="D469" t="str">
            <v>EA</v>
          </cell>
          <cell r="E469">
            <v>1</v>
          </cell>
          <cell r="F469" t="str">
            <v>EA</v>
          </cell>
          <cell r="G469">
            <v>1.7645599999999999</v>
          </cell>
          <cell r="H469">
            <v>1</v>
          </cell>
        </row>
        <row r="470">
          <cell r="A470" t="str">
            <v>Wheatsworth Crackers 3in1</v>
          </cell>
          <cell r="B470">
            <v>0</v>
          </cell>
          <cell r="C470">
            <v>0</v>
          </cell>
          <cell r="D470" t="str">
            <v>EA</v>
          </cell>
          <cell r="E470">
            <v>1</v>
          </cell>
          <cell r="F470" t="str">
            <v>EA</v>
          </cell>
          <cell r="G470">
            <v>1.1177250000000001</v>
          </cell>
          <cell r="H470">
            <v>1</v>
          </cell>
        </row>
        <row r="471">
          <cell r="A471" t="str">
            <v>Yoghurt Fruit Assorted 80ml</v>
          </cell>
          <cell r="B471">
            <v>0</v>
          </cell>
          <cell r="C471">
            <v>0</v>
          </cell>
          <cell r="D471" t="str">
            <v>EA</v>
          </cell>
          <cell r="E471">
            <v>1</v>
          </cell>
          <cell r="F471" t="str">
            <v>EA</v>
          </cell>
          <cell r="G471">
            <v>1.7127587755102041</v>
          </cell>
          <cell r="H471">
            <v>1</v>
          </cell>
        </row>
        <row r="472">
          <cell r="A472" t="str">
            <v>Yoghurt Greek Style</v>
          </cell>
          <cell r="B472">
            <v>0</v>
          </cell>
          <cell r="C472">
            <v>0</v>
          </cell>
          <cell r="D472" t="str">
            <v>KG</v>
          </cell>
          <cell r="E472">
            <v>1</v>
          </cell>
          <cell r="F472" t="str">
            <v>KG</v>
          </cell>
          <cell r="G472">
            <v>18.132659999999998</v>
          </cell>
          <cell r="H472">
            <v>1</v>
          </cell>
        </row>
        <row r="473">
          <cell r="A473" t="str">
            <v>Yoghurt Greek Style (Lancewood)</v>
          </cell>
          <cell r="B473">
            <v>0</v>
          </cell>
          <cell r="C473">
            <v>0</v>
          </cell>
          <cell r="D473" t="str">
            <v>LT</v>
          </cell>
          <cell r="E473">
            <v>1</v>
          </cell>
          <cell r="F473" t="str">
            <v>LT</v>
          </cell>
          <cell r="G473">
            <v>17.757447048000003</v>
          </cell>
          <cell r="H473">
            <v>1</v>
          </cell>
        </row>
        <row r="474">
          <cell r="A474" t="str">
            <v>Yoghurt Plain</v>
          </cell>
          <cell r="B474">
            <v>0</v>
          </cell>
          <cell r="C474">
            <v>0</v>
          </cell>
          <cell r="D474" t="str">
            <v>LT</v>
          </cell>
          <cell r="E474">
            <v>1</v>
          </cell>
          <cell r="F474" t="str">
            <v>LT</v>
          </cell>
          <cell r="G474">
            <v>17.332986949200002</v>
          </cell>
          <cell r="H474">
            <v>1</v>
          </cell>
        </row>
        <row r="475">
          <cell r="A475" t="str">
            <v>Yoghurt Plain 80ml</v>
          </cell>
          <cell r="B475">
            <v>0</v>
          </cell>
          <cell r="C475">
            <v>0</v>
          </cell>
          <cell r="D475" t="str">
            <v>EA</v>
          </cell>
          <cell r="E475">
            <v>1</v>
          </cell>
          <cell r="F475" t="str">
            <v>EA</v>
          </cell>
          <cell r="G475">
            <v>1.7481219000000001</v>
          </cell>
          <cell r="H475">
            <v>1</v>
          </cell>
        </row>
      </sheetData>
      <sheetData sheetId="2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arkups"/>
      <sheetName val="CPI details"/>
      <sheetName val="Cycle 1"/>
      <sheetName val="Cycle 2"/>
      <sheetName val="Cycle 3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PAX"/>
      <sheetName val="試算表"/>
      <sheetName val="試算表(20014.10.24)"/>
      <sheetName val="収支分析"/>
      <sheetName val="DATA"/>
      <sheetName val="COST"/>
      <sheetName val="OPEN"/>
      <sheetName val="H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List LAX"/>
      <sheetName val="Lounge PL"/>
    </sheetNames>
    <sheetDataSet>
      <sheetData sheetId="0" refreshError="1"/>
      <sheetData sheetId="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Crew Meals"/>
      <sheetName val="CPI"/>
      <sheetName val="Markups"/>
      <sheetName val="Crew Menu - Final"/>
      <sheetName val="Sales Onboard Pricing"/>
      <sheetName val="Sandwiches - In-House"/>
      <sheetName val="Lookup"/>
      <sheetName val="Recip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Übersicht"/>
      <sheetName val="Neuanlage"/>
      <sheetName val="GD_FM"/>
      <sheetName val="Pivot NS Cooling"/>
      <sheetName val="So17"/>
      <sheetName val="Citypair BSK"/>
      <sheetName val="Kurs"/>
      <sheetName val="Neuanlage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AL RATES"/>
      <sheetName val="TAX DISCOUNT FOR MEALS"/>
      <sheetName val="CREW MEAL RATES"/>
      <sheetName val="LAUNDRY RATES"/>
      <sheetName val="OTHER RATES"/>
      <sheetName val="LIQ RATES"/>
      <sheetName val="NEWS RATES"/>
      <sheetName val="STOCK RATES"/>
      <sheetName val="AMEN RATES"/>
      <sheetName val="PAX"/>
      <sheetName val="ROUTES"/>
      <sheetName val="EY STATIONS"/>
      <sheetName val="HANDLING RATES"/>
      <sheetName val="MEAL_RATES"/>
      <sheetName val="TAX_DISCOUNT_FOR_MEALS"/>
      <sheetName val="CREW_MEAL_RATES"/>
      <sheetName val="LAUNDRY_RATES"/>
      <sheetName val="OTHER_RATES"/>
      <sheetName val="LIQ_RATES"/>
      <sheetName val="NEWS_RATES"/>
      <sheetName val="STOCK_RATES"/>
      <sheetName val="AMEN_RATES"/>
      <sheetName val="EY_STATIONS"/>
      <sheetName val="HANDLING_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 t="str">
            <v>Stn</v>
          </cell>
          <cell r="B5" t="str">
            <v>Curr.</v>
          </cell>
        </row>
        <row r="7">
          <cell r="A7" t="str">
            <v>ALA</v>
          </cell>
          <cell r="B7" t="str">
            <v>USD</v>
          </cell>
        </row>
        <row r="8">
          <cell r="A8" t="str">
            <v>ATH</v>
          </cell>
          <cell r="B8" t="str">
            <v>EUR</v>
          </cell>
        </row>
        <row r="9">
          <cell r="A9" t="str">
            <v>AUH</v>
          </cell>
          <cell r="B9" t="str">
            <v>AED</v>
          </cell>
        </row>
        <row r="10">
          <cell r="A10" t="str">
            <v>BEY</v>
          </cell>
          <cell r="B10" t="str">
            <v>USD</v>
          </cell>
        </row>
        <row r="11">
          <cell r="A11" t="str">
            <v>BKK</v>
          </cell>
          <cell r="B11" t="str">
            <v>THB</v>
          </cell>
        </row>
        <row r="12">
          <cell r="A12" t="str">
            <v>BNE</v>
          </cell>
          <cell r="B12" t="str">
            <v>AUD</v>
          </cell>
        </row>
        <row r="13">
          <cell r="A13" t="str">
            <v>BOM</v>
          </cell>
          <cell r="B13" t="str">
            <v>INR</v>
          </cell>
        </row>
        <row r="14">
          <cell r="A14" t="str">
            <v>BRU</v>
          </cell>
          <cell r="B14" t="str">
            <v>EUR</v>
          </cell>
        </row>
        <row r="15">
          <cell r="A15" t="str">
            <v>CCJ</v>
          </cell>
          <cell r="B15" t="str">
            <v>INR</v>
          </cell>
        </row>
        <row r="16">
          <cell r="A16" t="str">
            <v>CDG</v>
          </cell>
          <cell r="B16" t="str">
            <v>EUR</v>
          </cell>
        </row>
        <row r="17">
          <cell r="A17" t="str">
            <v>CGK</v>
          </cell>
          <cell r="B17" t="str">
            <v>USD</v>
          </cell>
        </row>
        <row r="18">
          <cell r="A18" t="str">
            <v>CMB</v>
          </cell>
          <cell r="B18" t="str">
            <v>USD</v>
          </cell>
        </row>
        <row r="19">
          <cell r="A19" t="str">
            <v>CMN</v>
          </cell>
          <cell r="B19" t="str">
            <v>MAD</v>
          </cell>
        </row>
        <row r="20">
          <cell r="A20" t="str">
            <v>COK</v>
          </cell>
          <cell r="B20" t="str">
            <v>INR</v>
          </cell>
        </row>
        <row r="21">
          <cell r="A21" t="str">
            <v>DAC</v>
          </cell>
          <cell r="B21" t="str">
            <v>USD</v>
          </cell>
        </row>
        <row r="22">
          <cell r="A22" t="str">
            <v>DEL</v>
          </cell>
          <cell r="B22" t="str">
            <v>INR</v>
          </cell>
        </row>
        <row r="23">
          <cell r="A23" t="str">
            <v>DME</v>
          </cell>
          <cell r="B23" t="str">
            <v>EUR</v>
          </cell>
        </row>
        <row r="24">
          <cell r="A24" t="str">
            <v>DUB</v>
          </cell>
          <cell r="B24" t="str">
            <v>EUR</v>
          </cell>
        </row>
        <row r="25">
          <cell r="A25" t="str">
            <v>FRA</v>
          </cell>
          <cell r="B25" t="str">
            <v>EUR</v>
          </cell>
        </row>
        <row r="26">
          <cell r="A26" t="str">
            <v>GVA</v>
          </cell>
          <cell r="B26" t="str">
            <v>CHF</v>
          </cell>
        </row>
        <row r="27">
          <cell r="A27" t="str">
            <v>HYD</v>
          </cell>
          <cell r="B27" t="str">
            <v>INR</v>
          </cell>
        </row>
        <row r="28">
          <cell r="A28" t="str">
            <v>IST</v>
          </cell>
          <cell r="B28" t="str">
            <v>EUR</v>
          </cell>
        </row>
        <row r="29">
          <cell r="A29" t="str">
            <v>JFK</v>
          </cell>
          <cell r="B29" t="str">
            <v>USD</v>
          </cell>
        </row>
        <row r="30">
          <cell r="A30" t="str">
            <v>JNB</v>
          </cell>
          <cell r="B30" t="str">
            <v>ZAR</v>
          </cell>
        </row>
        <row r="31">
          <cell r="A31" t="str">
            <v>KTM</v>
          </cell>
          <cell r="B31" t="str">
            <v>USD</v>
          </cell>
        </row>
        <row r="32">
          <cell r="A32" t="str">
            <v>KUL</v>
          </cell>
          <cell r="B32" t="str">
            <v>MYR</v>
          </cell>
        </row>
        <row r="33">
          <cell r="A33" t="str">
            <v>LCA</v>
          </cell>
          <cell r="B33" t="str">
            <v>EUR</v>
          </cell>
        </row>
        <row r="34">
          <cell r="A34" t="str">
            <v>LHR</v>
          </cell>
          <cell r="B34" t="str">
            <v>GBP</v>
          </cell>
        </row>
        <row r="35">
          <cell r="A35" t="str">
            <v>MAA</v>
          </cell>
          <cell r="B35" t="str">
            <v>INR</v>
          </cell>
        </row>
        <row r="36">
          <cell r="A36" t="str">
            <v>MAN</v>
          </cell>
          <cell r="B36" t="str">
            <v>GBP</v>
          </cell>
        </row>
        <row r="37">
          <cell r="A37" t="str">
            <v>MEL</v>
          </cell>
          <cell r="B37" t="str">
            <v>AUD</v>
          </cell>
        </row>
        <row r="38">
          <cell r="A38" t="str">
            <v>MNL</v>
          </cell>
          <cell r="B38" t="str">
            <v>USD</v>
          </cell>
        </row>
        <row r="39">
          <cell r="A39" t="str">
            <v>MSQ</v>
          </cell>
          <cell r="B39" t="str">
            <v>EUR</v>
          </cell>
        </row>
        <row r="40">
          <cell r="A40" t="str">
            <v>MUC</v>
          </cell>
          <cell r="B40" t="str">
            <v>EUR</v>
          </cell>
        </row>
        <row r="41">
          <cell r="A41" t="str">
            <v>MXP</v>
          </cell>
          <cell r="B41" t="str">
            <v>EUR</v>
          </cell>
        </row>
        <row r="42">
          <cell r="A42" t="str">
            <v>NGO</v>
          </cell>
          <cell r="B42" t="str">
            <v>JPY</v>
          </cell>
        </row>
        <row r="43">
          <cell r="A43" t="str">
            <v>NRT</v>
          </cell>
          <cell r="B43" t="str">
            <v>JPY</v>
          </cell>
        </row>
        <row r="44">
          <cell r="A44" t="str">
            <v>ORD</v>
          </cell>
          <cell r="B44" t="str">
            <v>USD</v>
          </cell>
        </row>
        <row r="45">
          <cell r="A45" t="str">
            <v>PEK</v>
          </cell>
          <cell r="B45" t="str">
            <v>CNY</v>
          </cell>
        </row>
        <row r="46">
          <cell r="A46" t="str">
            <v>SEZ</v>
          </cell>
          <cell r="B46" t="str">
            <v>USD</v>
          </cell>
        </row>
        <row r="47">
          <cell r="A47" t="str">
            <v>SIN</v>
          </cell>
          <cell r="B47" t="str">
            <v>SGD</v>
          </cell>
        </row>
        <row r="48">
          <cell r="A48" t="str">
            <v>SYD</v>
          </cell>
          <cell r="B48" t="str">
            <v>AUD</v>
          </cell>
        </row>
        <row r="49">
          <cell r="A49" t="str">
            <v>TRV</v>
          </cell>
          <cell r="B49" t="str">
            <v>INR</v>
          </cell>
        </row>
        <row r="50">
          <cell r="A50" t="str">
            <v>YYZ</v>
          </cell>
          <cell r="B50" t="str">
            <v>CAD</v>
          </cell>
        </row>
        <row r="52">
          <cell r="A52" t="str">
            <v>Control Totals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5">
          <cell r="A5" t="str">
            <v>Stn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>
        <row r="80">
          <cell r="A80" t="str">
            <v>Amount in the bank statement</v>
          </cell>
        </row>
      </sheetData>
      <sheetData sheetId="1" refreshError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Analytic Review"/>
      <sheetName val="Realised P&amp;L"/>
      <sheetName val="Unrealised P&amp;L"/>
      <sheetName val="Andisa Confirmation"/>
      <sheetName val="MtM"/>
      <sheetName val="XREF"/>
      <sheetName val="Tickmarks"/>
    </sheetNames>
    <sheetDataSet>
      <sheetData sheetId="0"/>
      <sheetData sheetId="1"/>
      <sheetData sheetId="2">
        <row r="13">
          <cell r="C13">
            <v>-273336293.32999998</v>
          </cell>
        </row>
        <row r="43">
          <cell r="I43">
            <v>273336293.33200002</v>
          </cell>
        </row>
        <row r="47">
          <cell r="B47" t="str">
            <v>Counterparty Name
Contract Number</v>
          </cell>
          <cell r="K47" t="str">
            <v>Profit or (Loss) Recalculated ($)</v>
          </cell>
          <cell r="S47" t="str">
            <v>Amount as per the GL</v>
          </cell>
          <cell r="W47" t="str">
            <v>Agreed amount to the Citibank statement ($)</v>
          </cell>
        </row>
      </sheetData>
      <sheetData sheetId="3">
        <row r="29">
          <cell r="B29" t="str">
            <v>Movement in the unrealised profit and loss account</v>
          </cell>
          <cell r="H29" t="str">
            <v>Ref</v>
          </cell>
        </row>
        <row r="30">
          <cell r="I30">
            <v>13523519.035425</v>
          </cell>
        </row>
        <row r="31">
          <cell r="F31">
            <v>198905829</v>
          </cell>
        </row>
        <row r="33">
          <cell r="J33">
            <v>179799047.74000001</v>
          </cell>
          <cell r="K33" t="str">
            <v>!</v>
          </cell>
        </row>
        <row r="39">
          <cell r="M39" t="str">
            <v>t/m</v>
          </cell>
        </row>
        <row r="40">
          <cell r="M40" t="str">
            <v>{g}</v>
          </cell>
        </row>
        <row r="41">
          <cell r="M41" t="str">
            <v>{g}</v>
          </cell>
        </row>
        <row r="42">
          <cell r="M42" t="str">
            <v>{d}</v>
          </cell>
        </row>
        <row r="43">
          <cell r="M43" t="str">
            <v>{d}</v>
          </cell>
        </row>
        <row r="44">
          <cell r="M44" t="str">
            <v>{d}</v>
          </cell>
        </row>
      </sheetData>
      <sheetData sheetId="4"/>
      <sheetData sheetId="5">
        <row r="59">
          <cell r="J59">
            <v>28339093.955268033</v>
          </cell>
        </row>
      </sheetData>
      <sheetData sheetId="6">
        <row r="2">
          <cell r="A2">
            <v>28339093.955268033</v>
          </cell>
          <cell r="B2">
            <v>28339093.955268029</v>
          </cell>
          <cell r="D2" t="str">
            <v>Fuel  Hedge Testing - Profit and Loss</v>
          </cell>
          <cell r="E2" t="str">
            <v>!</v>
          </cell>
        </row>
        <row r="4">
          <cell r="A4">
            <v>179799047.74000001</v>
          </cell>
          <cell r="B4">
            <v>179799047.74000001</v>
          </cell>
          <cell r="D4" t="str">
            <v>FIST Combined Leadsheet</v>
          </cell>
          <cell r="E4" t="str">
            <v>!</v>
          </cell>
        </row>
        <row r="5">
          <cell r="A5">
            <v>198905829</v>
          </cell>
          <cell r="B5">
            <v>198905829</v>
          </cell>
          <cell r="D5" t="str">
            <v>FIST Combined Leadsheet</v>
          </cell>
          <cell r="E5" t="str">
            <v>!</v>
          </cell>
        </row>
        <row r="6">
          <cell r="A6">
            <v>-273336293.32999998</v>
          </cell>
          <cell r="B6">
            <v>-273336293.32999998</v>
          </cell>
          <cell r="D6" t="str">
            <v>FIST Combined Leadsheet</v>
          </cell>
          <cell r="E6" t="str">
            <v>!</v>
          </cell>
        </row>
      </sheetData>
      <sheetData sheetId="7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ised P&amp;L"/>
      <sheetName val="Fuel Listing"/>
      <sheetName val="Recon"/>
      <sheetName val="Audit sampling table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>
        <row r="37">
          <cell r="A37" t="str">
            <v>{o}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HEDGING SUMMARY"/>
      <sheetName val="FOREX DEALS"/>
      <sheetName val="MAY FUEL DEALS"/>
      <sheetName val="option premiums to 30 june 10"/>
      <sheetName val="SAP GL "/>
      <sheetName val="COMMON  INFO"/>
      <sheetName val="620010"/>
      <sheetName val="HEDGING CONTROL SHEET"/>
      <sheetName val="HEDGING 14 JUN 2010"/>
      <sheetName val="JNL FUEL OPTIONS {MAY}  "/>
      <sheetName val="JNL FX OPTIONS {MAY} "/>
      <sheetName val="OPTIONS AC 944035 MAY 2010"/>
      <sheetName val="OPTIONS FX   Deal by deal "/>
      <sheetName val="OPTIONS  FUEL DEAL BY DEAL"/>
      <sheetName val="JNL620010 {APR}"/>
      <sheetName val="JNL725340 {FEB }"/>
      <sheetName val="FOREX VAL MAY 10"/>
      <sheetName val="FUEL VAL MAY 10"/>
      <sheetName val="HEDGING GL BALANCES 2 JUN 10"/>
      <sheetName val="944030"/>
      <sheetName val="620000 (2)"/>
      <sheetName val="944031"/>
      <sheetName val="944035"/>
      <sheetName val="GL BALANCES"/>
      <sheetName val="GL BALANCES (2)"/>
      <sheetName val="APR 10 FX RE-VAL"/>
      <sheetName val="APR 10 FUEL RE-VAL"/>
      <sheetName val="JNL725340 {APR}"/>
      <sheetName val="944 035 OPTION PREMIUMS"/>
      <sheetName val="OPTION SPEND"/>
      <sheetName val="OPTION SPEND (2)"/>
      <sheetName val="ACC 944030 REALIZED PROFIT &amp; LO"/>
      <sheetName val="31Mar2010"/>
      <sheetName val="FX JUN 09"/>
      <sheetName val="FX JUL 09"/>
      <sheetName val="FX AUG 09"/>
      <sheetName val="FX SEP 09"/>
      <sheetName val="FX OCT 09"/>
      <sheetName val="FX NOV 09"/>
      <sheetName val="FX DEC 09"/>
      <sheetName val="FX JAN 10"/>
      <sheetName val="FX FEB 10"/>
      <sheetName val="FX MAR 10"/>
      <sheetName val="Fuel Listing PER CYNTHIA"/>
      <sheetName val="AC 620000"/>
      <sheetName val="ACC 725340"/>
      <sheetName val="GL BALANCES 15 APR 10"/>
      <sheetName val="US$ GL BALANCES 15 APR 10"/>
      <sheetName val="GL BALANCES 8 APRIL 2010"/>
      <sheetName val="US$ GL BALANCES 8 APRIL 2010"/>
      <sheetName val="JNL620010 {MAR} "/>
      <sheetName val="JNL725340 {MAR}"/>
      <sheetName val="FUEL SETTLEMENTS {MAR} "/>
      <sheetName val="SAA FUEL MONTHLY REVALS (USD)"/>
      <sheetName val="SAA FX Reval (USD) MAR 10"/>
      <sheetName val="GL BALANCES 3 MAR 10"/>
      <sheetName val="GL BALANCES US$ 3 MAR 10"/>
      <sheetName val="GL HEDGE BALANCES 3 FEB 12 09PM"/>
      <sheetName val="FUEL SETTLEMENTS 620000 @@"/>
      <sheetName val="FUEL SETTLEMENTS  620000 (JAN)"/>
      <sheetName val="JNL620010 {FEB}"/>
      <sheetName val="JNL725340 {FEB}"/>
      <sheetName val="FUEL SETTLEMENTS {FEB 10}"/>
      <sheetName val="FX HEDGE {FEB 10}"/>
      <sheetName val="FUEL HEDGE {FEB 2010}"/>
      <sheetName val="NET HEDGE P&amp;L{FEB 10}"/>
      <sheetName val="JNL620010 {JAN} "/>
      <sheetName val="FUEL HEDGE JAN 10"/>
      <sheetName val="FX HEDGE JAN 10"/>
      <sheetName val="FUEL HEDGE DEC 09"/>
      <sheetName val="FX HEDGE DEC 09"/>
      <sheetName val="JNL725340 {JAN}"/>
      <sheetName val="JNL620010 {DEC} CORRECTION (2)"/>
      <sheetName val="JNL620010 {DEC} CORRECTION"/>
      <sheetName val="JNL725340 {DEC}"/>
      <sheetName val="JNL620010 {NOV}"/>
      <sheetName val="JNL725340 {NOV} "/>
      <sheetName val="FX HEDGE  NOV 09"/>
      <sheetName val="FUEL HEDGE NOV 09"/>
      <sheetName val="NET HEDGE NOV 09"/>
      <sheetName val="JNL620010 {OCT}"/>
      <sheetName val="JNL725340 {OCT}"/>
      <sheetName val="JNL620010 {SEP} "/>
      <sheetName val="FX HEDGE REPORT"/>
      <sheetName val="NET HEDGE P&amp;L"/>
      <sheetName val="FUEL HEDGE OCT 09"/>
      <sheetName val="GL BALANCES 3 SEP 09"/>
      <sheetName val="LEAD"/>
      <sheetName val="620000"/>
      <sheetName val="JNL620000"/>
      <sheetName val="FX HEDGE REPORT 30 SEP 09"/>
      <sheetName val="FUEL HEDGE REPORT 30 SEP 09"/>
      <sheetName val="FX HEDGE REPORT 31 AUG 09"/>
      <sheetName val="JET FUEL HEDGE REPORT 31 AUG 09"/>
      <sheetName val="JNL620 010 {CORRECTION) july"/>
      <sheetName val="JNL620010 {july}"/>
      <sheetName val="JNL620010 {june }"/>
      <sheetName val="UNREALISED"/>
      <sheetName val="FX HEDGING 725 340"/>
      <sheetName val="JNL725340 {SEP}"/>
      <sheetName val="JNL725340 {JULY}"/>
      <sheetName val="JNL725340 {JUNE} "/>
      <sheetName val="ACC 944030"/>
      <sheetName val="FUEL SETTLEMENTS"/>
      <sheetName val="FX SETTLEMENTS"/>
      <sheetName val="OPTION PREMIUMS"/>
      <sheetName val="FOREX PL"/>
      <sheetName val="Sheet6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7">
          <cell r="I17">
            <v>-3674805.6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F COUNTS"/>
      <sheetName val="DIFF MEALS"/>
      <sheetName val="MASTERS"/>
      <sheetName val="RATES NEW"/>
      <sheetName val="look up sch"/>
      <sheetName val="VLOOKUP SHEET"/>
      <sheetName val="SUMMARY DISCOUNTS"/>
      <sheetName val="OCT INV DOWNLOAD"/>
      <sheetName val="AC MASTERS"/>
      <sheetName val="Sheet2"/>
      <sheetName val="REPORT OCT 2012"/>
      <sheetName val="NO OF FLIGHTS"/>
      <sheetName val="FINAL FILTER"/>
      <sheetName val="VIP"/>
      <sheetName val="OTHER DEPARTMENT INVOICES"/>
      <sheetName val="ADHOC INVOICES"/>
      <sheetName val="ADHOC HANDLINNNN"/>
      <sheetName val="MAIN DOWNLOAD"/>
      <sheetName val="Sheet1"/>
      <sheetName val="std uplift rates"/>
      <sheetName val="rates handling"/>
      <sheetName val="DIFF_COUNTS"/>
      <sheetName val="DIFF_MEALS"/>
      <sheetName val="RATES_NEW"/>
      <sheetName val="look_up_sch"/>
      <sheetName val="VLOOKUP_SHEET"/>
      <sheetName val="SUMMARY_DISCOUNTS"/>
      <sheetName val="OCT_INV_DOWNLOAD"/>
      <sheetName val="AC_MASTERS"/>
      <sheetName val="REPORT_OCT_2012"/>
      <sheetName val="NO_OF_FLIGHTS"/>
      <sheetName val="FINAL_FILTER"/>
      <sheetName val="OTHER_DEPARTMENT_INVOICES"/>
      <sheetName val="ADHOC_INVOICES"/>
      <sheetName val="ADHOC_HANDLINNNN"/>
      <sheetName val="MAIN_DOWNLOAD"/>
      <sheetName val="std_uplift_rates"/>
      <sheetName val="rates_handl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J3">
            <v>0</v>
          </cell>
        </row>
      </sheetData>
      <sheetData sheetId="13">
        <row r="5">
          <cell r="AK5">
            <v>35511.879999999997</v>
          </cell>
        </row>
      </sheetData>
      <sheetData sheetId="14">
        <row r="371">
          <cell r="AK371">
            <v>795082.43999999971</v>
          </cell>
        </row>
      </sheetData>
      <sheetData sheetId="15">
        <row r="44">
          <cell r="AK44">
            <v>2499002.0100000002</v>
          </cell>
        </row>
      </sheetData>
      <sheetData sheetId="16">
        <row r="561">
          <cell r="AK561">
            <v>280355</v>
          </cell>
        </row>
      </sheetData>
      <sheetData sheetId="17">
        <row r="5167">
          <cell r="AK5167">
            <v>41642962.980000019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3">
          <cell r="J3">
            <v>0</v>
          </cell>
        </row>
      </sheetData>
      <sheetData sheetId="32">
        <row r="371">
          <cell r="AK371">
            <v>795082.43999999971</v>
          </cell>
        </row>
      </sheetData>
      <sheetData sheetId="33">
        <row r="44">
          <cell r="AK44">
            <v>2499002.0100000002</v>
          </cell>
        </row>
      </sheetData>
      <sheetData sheetId="34">
        <row r="561">
          <cell r="AK561">
            <v>280355</v>
          </cell>
        </row>
      </sheetData>
      <sheetData sheetId="35">
        <row r="5167">
          <cell r="AK5167">
            <v>41642962.980000019</v>
          </cell>
        </row>
      </sheetData>
      <sheetData sheetId="36"/>
      <sheetData sheetId="37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udit fees"/>
      <sheetName val="Professional fees"/>
      <sheetName val="Rentals"/>
      <sheetName val="Rent recalc at 31 May"/>
      <sheetName val="Items &gt; J"/>
      <sheetName val="Expense contract hire"/>
      <sheetName val="Other expenses"/>
      <sheetName val="Inter Co @ june"/>
      <sheetName val="XREF"/>
      <sheetName val="Tickmark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Analysis"/>
      <sheetName val="Markups"/>
      <sheetName val="CPI"/>
      <sheetName val="Summary w.recosting -do not use"/>
      <sheetName val="Summary with CPI increase"/>
      <sheetName val="Commissary List"/>
      <sheetName val="Dry Snacks"/>
      <sheetName val="Meal Service"/>
      <sheetName val="Lookup"/>
      <sheetName val="Recip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Explanations"/>
      <sheetName val="Chart Detail"/>
      <sheetName val="Spot Check"/>
      <sheetName val="Region Analysis"/>
      <sheetName val="Sheet1"/>
      <sheetName val="RGM Totals"/>
      <sheetName val="Proportions (Pax)"/>
      <sheetName val="2ndRound Budget"/>
      <sheetName val="Stretch"/>
      <sheetName val="Capacity Reduction"/>
      <sheetName val="Sold Flown Matrix"/>
      <sheetName val="F02 Table"/>
      <sheetName val="F02 Tablea"/>
      <sheetName val="Switches"/>
      <sheetName val="Model Sheet"/>
      <sheetName val="Chart Detail(a)"/>
      <sheetName val="Revision"/>
      <sheetName val="Assumptions"/>
      <sheetName val="European Withdrawal"/>
      <sheetName val="CodeShare History"/>
      <sheetName val="MIDT Growth"/>
      <sheetName val="GDP Assumptions"/>
      <sheetName val="USD Rate Chart"/>
      <sheetName val="Currency Assumptions"/>
      <sheetName val="Marginal Assumptions"/>
      <sheetName val="TotalPax"/>
      <sheetName val="RevPax"/>
      <sheetName val="Rev"/>
      <sheetName val="RevPax(BillComb)"/>
      <sheetName val="RPK's"/>
      <sheetName val="Seats"/>
      <sheetName val="SeatsF02"/>
      <sheetName val="ASK'sF02_4"/>
      <sheetName val="ASK'sF02_3"/>
      <sheetName val="ASK'sF02_2"/>
      <sheetName val="ASK'sF02"/>
      <sheetName val="ASK'sF01Probable"/>
      <sheetName val="ASK'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Spot Check</v>
          </cell>
        </row>
      </sheetData>
      <sheetData sheetId="4" refreshError="1">
        <row r="3">
          <cell r="C3" t="str">
            <v>System</v>
          </cell>
          <cell r="M3">
            <v>8</v>
          </cell>
          <cell r="Q3" t="str">
            <v>Africa</v>
          </cell>
          <cell r="AA3">
            <v>2</v>
          </cell>
          <cell r="AE3" t="str">
            <v>Americas</v>
          </cell>
          <cell r="AO3">
            <v>3</v>
          </cell>
          <cell r="AS3" t="str">
            <v>Domestic</v>
          </cell>
          <cell r="BC3">
            <v>4</v>
          </cell>
          <cell r="BG3" t="str">
            <v>Europe</v>
          </cell>
          <cell r="BQ3">
            <v>5</v>
          </cell>
          <cell r="BU3" t="str">
            <v>North Asia</v>
          </cell>
          <cell r="CE3">
            <v>6</v>
          </cell>
          <cell r="CI3" t="str">
            <v>South Asia</v>
          </cell>
          <cell r="CS3">
            <v>7</v>
          </cell>
        </row>
        <row r="4">
          <cell r="C4" t="str">
            <v>Recent Yr</v>
          </cell>
          <cell r="D4" t="str">
            <v>Route Budget</v>
          </cell>
          <cell r="E4" t="str">
            <v>D</v>
          </cell>
          <cell r="I4" t="str">
            <v>D</v>
          </cell>
          <cell r="M4" t="str">
            <v>D on T</v>
          </cell>
          <cell r="Q4" t="str">
            <v>Recent Yr</v>
          </cell>
          <cell r="R4" t="str">
            <v>Route Budget</v>
          </cell>
          <cell r="S4" t="str">
            <v>D</v>
          </cell>
          <cell r="V4" t="str">
            <v>Submission*</v>
          </cell>
          <cell r="Z4" t="str">
            <v>D</v>
          </cell>
          <cell r="AA4" t="str">
            <v>D on T</v>
          </cell>
          <cell r="AE4" t="str">
            <v>Recent Yr</v>
          </cell>
          <cell r="AF4" t="str">
            <v>Route Budget</v>
          </cell>
          <cell r="AG4" t="str">
            <v>D</v>
          </cell>
          <cell r="AJ4" t="str">
            <v>Submission*</v>
          </cell>
          <cell r="AN4" t="str">
            <v>D</v>
          </cell>
          <cell r="AO4" t="str">
            <v>D on T</v>
          </cell>
          <cell r="AS4" t="str">
            <v>Recent Yr</v>
          </cell>
          <cell r="AT4" t="str">
            <v>Route Budget</v>
          </cell>
          <cell r="AU4" t="str">
            <v>D</v>
          </cell>
          <cell r="AX4" t="str">
            <v>Submission*</v>
          </cell>
          <cell r="BB4" t="str">
            <v>D</v>
          </cell>
          <cell r="BC4" t="str">
            <v>D on T</v>
          </cell>
          <cell r="BG4" t="str">
            <v>Recent Yr</v>
          </cell>
          <cell r="BH4" t="str">
            <v>Route Budget</v>
          </cell>
          <cell r="BI4" t="str">
            <v>D</v>
          </cell>
          <cell r="BL4" t="str">
            <v>Submission*</v>
          </cell>
          <cell r="BP4" t="str">
            <v>D</v>
          </cell>
          <cell r="BU4" t="str">
            <v>Recent Yr</v>
          </cell>
          <cell r="BV4" t="str">
            <v>Route Budget</v>
          </cell>
          <cell r="BW4" t="str">
            <v>D</v>
          </cell>
          <cell r="BZ4" t="str">
            <v>Submission*</v>
          </cell>
          <cell r="CD4" t="str">
            <v>D</v>
          </cell>
          <cell r="CI4" t="str">
            <v>Recent Yr</v>
          </cell>
          <cell r="CJ4" t="str">
            <v>Route Budget</v>
          </cell>
          <cell r="CK4" t="str">
            <v>D</v>
          </cell>
          <cell r="CN4" t="str">
            <v>Submission*</v>
          </cell>
          <cell r="CR4" t="str">
            <v>D</v>
          </cell>
        </row>
        <row r="5">
          <cell r="A5" t="str">
            <v>A - Domestic</v>
          </cell>
          <cell r="C5">
            <v>2737494866.4399996</v>
          </cell>
          <cell r="D5">
            <v>3142758837.8451676</v>
          </cell>
          <cell r="E5">
            <v>0.1480419110090232</v>
          </cell>
          <cell r="I5" t="e">
            <v>#REF!</v>
          </cell>
          <cell r="M5">
            <v>0</v>
          </cell>
          <cell r="O5" t="str">
            <v>A - Domestic</v>
          </cell>
          <cell r="Q5">
            <v>86511543.620000064</v>
          </cell>
          <cell r="R5">
            <v>100034949.24320251</v>
          </cell>
          <cell r="S5">
            <v>0.15631908826645935</v>
          </cell>
          <cell r="V5">
            <v>90402834.753859967</v>
          </cell>
          <cell r="Z5">
            <v>4.4980021983566765E-2</v>
          </cell>
          <cell r="AA5">
            <v>-9.6287493143273117E-2</v>
          </cell>
          <cell r="AC5" t="str">
            <v>A - Domestic</v>
          </cell>
          <cell r="AE5">
            <v>78214869.580000013</v>
          </cell>
          <cell r="AF5">
            <v>90417096.661537647</v>
          </cell>
          <cell r="AG5">
            <v>0.15600904466198595</v>
          </cell>
          <cell r="AJ5">
            <v>109970382</v>
          </cell>
          <cell r="AN5">
            <v>0.40600352069269507</v>
          </cell>
          <cell r="AO5">
            <v>0.21625650524542994</v>
          </cell>
          <cell r="AQ5" t="str">
            <v>A - Domestic</v>
          </cell>
          <cell r="AS5">
            <v>2276188315.79</v>
          </cell>
          <cell r="AT5">
            <v>2610525670.1437421</v>
          </cell>
          <cell r="AU5">
            <v>0.14688475115807953</v>
          </cell>
          <cell r="AX5">
            <v>2618050183.1609297</v>
          </cell>
          <cell r="BB5">
            <v>0.15019050269233958</v>
          </cell>
          <cell r="BC5">
            <v>2.8823746509158976E-3</v>
          </cell>
          <cell r="BE5" t="str">
            <v>A - Domestic</v>
          </cell>
          <cell r="BG5">
            <v>209918912.22999996</v>
          </cell>
          <cell r="BH5">
            <v>240987941.08216086</v>
          </cell>
          <cell r="BI5">
            <v>0.1480049059044275</v>
          </cell>
          <cell r="BL5">
            <v>292440361</v>
          </cell>
          <cell r="BP5">
            <v>0.39311107271547074</v>
          </cell>
          <cell r="BS5" t="str">
            <v>A - Domestic</v>
          </cell>
          <cell r="BU5">
            <v>45373610.559999987</v>
          </cell>
          <cell r="BV5">
            <v>52950909.191651523</v>
          </cell>
          <cell r="BW5">
            <v>0.16699792099708843</v>
          </cell>
          <cell r="BZ5">
            <v>49097304</v>
          </cell>
          <cell r="CD5">
            <v>8.2067382208342643E-2</v>
          </cell>
          <cell r="CG5" t="str">
            <v>A - Domestic</v>
          </cell>
          <cell r="CI5">
            <v>41287614.659999989</v>
          </cell>
          <cell r="CJ5">
            <v>47842271.522872165</v>
          </cell>
          <cell r="CK5">
            <v>0.15875600750610608</v>
          </cell>
          <cell r="CN5">
            <v>50585996</v>
          </cell>
          <cell r="CR5">
            <v>0.22520994289864871</v>
          </cell>
        </row>
        <row r="6">
          <cell r="B6" t="str">
            <v>300's: Jnb-Cpt</v>
          </cell>
          <cell r="C6">
            <v>1364573741.1099997</v>
          </cell>
          <cell r="D6">
            <v>1602214667.6566637</v>
          </cell>
          <cell r="E6">
            <v>0.17415030011742516</v>
          </cell>
          <cell r="I6">
            <v>0</v>
          </cell>
          <cell r="M6">
            <v>0</v>
          </cell>
          <cell r="P6" t="str">
            <v>300's: Jnb-Cpt</v>
          </cell>
          <cell r="Q6">
            <v>56341081.640000038</v>
          </cell>
          <cell r="R6">
            <v>66152897.916546397</v>
          </cell>
          <cell r="S6">
            <v>0.17415030011742516</v>
          </cell>
          <cell r="U6">
            <v>7.0367084454373188E-2</v>
          </cell>
          <cell r="V6">
            <v>58694664.106799424</v>
          </cell>
          <cell r="W6">
            <v>66531176.817342654</v>
          </cell>
          <cell r="Z6">
            <v>4.1773824681569982E-2</v>
          </cell>
          <cell r="AA6">
            <v>-0.11274235966436008</v>
          </cell>
          <cell r="AD6" t="str">
            <v>300's: Jnb-Cpt</v>
          </cell>
          <cell r="AE6">
            <v>51049581.250000015</v>
          </cell>
          <cell r="AF6">
            <v>59939881.145556398</v>
          </cell>
          <cell r="AG6">
            <v>0.17415030011742516</v>
          </cell>
          <cell r="AJ6">
            <v>72015851</v>
          </cell>
          <cell r="AN6">
            <v>0.41070404960471607</v>
          </cell>
          <cell r="AO6">
            <v>0.20146803136160107</v>
          </cell>
          <cell r="AR6" t="str">
            <v>300's: Jnb-Cpt</v>
          </cell>
          <cell r="AS6">
            <v>1086737759.3199997</v>
          </cell>
          <cell r="AT6">
            <v>1275993466.2545156</v>
          </cell>
          <cell r="AU6">
            <v>0.17415030011742494</v>
          </cell>
          <cell r="AX6">
            <v>1106440171.6250796</v>
          </cell>
          <cell r="BB6">
            <v>1.8129868163786034E-2</v>
          </cell>
          <cell r="BC6">
            <v>-0.13287943795443868</v>
          </cell>
          <cell r="BF6" t="str">
            <v>300's: Jnb-Cpt</v>
          </cell>
          <cell r="BG6">
            <v>103242203.38999997</v>
          </cell>
          <cell r="BH6">
            <v>121221864.09515272</v>
          </cell>
          <cell r="BI6">
            <v>0.17415030011742516</v>
          </cell>
          <cell r="BL6">
            <v>145117038</v>
          </cell>
          <cell r="BP6">
            <v>0.4055980329266784</v>
          </cell>
          <cell r="BT6" t="str">
            <v>300's: Jnb-Cpt</v>
          </cell>
          <cell r="BU6">
            <v>38599636.899999991</v>
          </cell>
          <cell r="BV6">
            <v>45321775.25055863</v>
          </cell>
          <cell r="BW6">
            <v>0.17415030011742516</v>
          </cell>
          <cell r="BZ6">
            <v>41238898</v>
          </cell>
          <cell r="CD6">
            <v>6.8375283084593175E-2</v>
          </cell>
          <cell r="CH6" t="str">
            <v>300's: Jnb-Cpt</v>
          </cell>
          <cell r="CI6">
            <v>28603478.609999992</v>
          </cell>
          <cell r="CJ6">
            <v>33584782.994333841</v>
          </cell>
          <cell r="CK6">
            <v>0.17415030011742516</v>
          </cell>
          <cell r="CN6">
            <v>32968834</v>
          </cell>
          <cell r="CR6">
            <v>0.15261624117542993</v>
          </cell>
        </row>
        <row r="7">
          <cell r="B7" t="str">
            <v>400's: Eastern Cape</v>
          </cell>
          <cell r="C7">
            <v>340584000.33999997</v>
          </cell>
          <cell r="D7">
            <v>381406454.72428632</v>
          </cell>
          <cell r="E7">
            <v>0.1198601647274502</v>
          </cell>
          <cell r="I7">
            <v>0</v>
          </cell>
          <cell r="M7">
            <v>0</v>
          </cell>
          <cell r="P7" t="str">
            <v>400's: Eastern Cape</v>
          </cell>
          <cell r="Q7">
            <v>7488071.3700000029</v>
          </cell>
          <cell r="R7">
            <v>8385592.8378991075</v>
          </cell>
          <cell r="S7">
            <v>0.1198601647274502</v>
          </cell>
          <cell r="U7">
            <v>8.9197864040487188E-3</v>
          </cell>
          <cell r="V7">
            <v>7169886.5036016926</v>
          </cell>
          <cell r="W7">
            <v>8433543.7658425383</v>
          </cell>
          <cell r="Z7">
            <v>-4.2492232068336966E-2</v>
          </cell>
          <cell r="AA7">
            <v>-0.14497559776608393</v>
          </cell>
          <cell r="AD7" t="str">
            <v>400's: Eastern Cape</v>
          </cell>
          <cell r="AE7">
            <v>5894660.3599999966</v>
          </cell>
          <cell r="AF7">
            <v>6601195.3217619667</v>
          </cell>
          <cell r="AG7">
            <v>0.1198601647274502</v>
          </cell>
          <cell r="AJ7">
            <v>8386096</v>
          </cell>
          <cell r="AN7">
            <v>0.42265974421637487</v>
          </cell>
          <cell r="AO7">
            <v>0.27039052644811212</v>
          </cell>
          <cell r="AR7" t="str">
            <v>400's: Eastern Cape</v>
          </cell>
          <cell r="AS7">
            <v>292591304.41999996</v>
          </cell>
          <cell r="AT7">
            <v>327661346.36560071</v>
          </cell>
          <cell r="AU7">
            <v>0.1198601647274502</v>
          </cell>
          <cell r="AX7">
            <v>369121685.75920129</v>
          </cell>
          <cell r="BB7">
            <v>0.26156068271033051</v>
          </cell>
          <cell r="BC7">
            <v>0.12653411778189927</v>
          </cell>
          <cell r="BF7" t="str">
            <v>400's: Eastern Cape</v>
          </cell>
          <cell r="BG7">
            <v>30473198.919999994</v>
          </cell>
          <cell r="BH7">
            <v>34125721.562323548</v>
          </cell>
          <cell r="BI7">
            <v>0.1198601647274502</v>
          </cell>
          <cell r="BL7">
            <v>40392001</v>
          </cell>
          <cell r="BP7">
            <v>0.32549264375031384</v>
          </cell>
          <cell r="BT7" t="str">
            <v>400's: Eastern Cape</v>
          </cell>
          <cell r="BU7">
            <v>1625443.08</v>
          </cell>
          <cell r="BV7">
            <v>1820268.9553238943</v>
          </cell>
          <cell r="BW7">
            <v>0.1198601647274502</v>
          </cell>
          <cell r="BZ7">
            <v>1955952</v>
          </cell>
          <cell r="CD7">
            <v>0.20333466244785381</v>
          </cell>
          <cell r="CH7" t="str">
            <v>400's: Eastern Cape</v>
          </cell>
          <cell r="CI7">
            <v>2511322.19</v>
          </cell>
          <cell r="CJ7">
            <v>2812329.6813771008</v>
          </cell>
          <cell r="CK7">
            <v>0.1198601647274502</v>
          </cell>
          <cell r="CN7">
            <v>3029639</v>
          </cell>
          <cell r="CR7">
            <v>0.2063920002235955</v>
          </cell>
        </row>
        <row r="8">
          <cell r="B8" t="str">
            <v>500's: Jnb-Dur</v>
          </cell>
          <cell r="C8">
            <v>559117327.95000017</v>
          </cell>
          <cell r="D8">
            <v>628153586.14758658</v>
          </cell>
          <cell r="E8">
            <v>0.12347365167648694</v>
          </cell>
          <cell r="I8">
            <v>0</v>
          </cell>
          <cell r="M8">
            <v>0</v>
          </cell>
          <cell r="P8" t="str">
            <v>500's: Jnb-Dur</v>
          </cell>
          <cell r="Q8">
            <v>18722729.340000004</v>
          </cell>
          <cell r="R8">
            <v>21034493.100960307</v>
          </cell>
          <cell r="S8">
            <v>0.12347365167648694</v>
          </cell>
          <cell r="U8">
            <v>2.2374468830638896E-2</v>
          </cell>
          <cell r="V8">
            <v>20437449.689914588</v>
          </cell>
          <cell r="W8">
            <v>21154773.620478526</v>
          </cell>
          <cell r="Z8">
            <v>9.1584956379793692E-2</v>
          </cell>
          <cell r="AA8">
            <v>-2.8384017060932298E-2</v>
          </cell>
          <cell r="AD8" t="str">
            <v>500's: Jnb-Dur</v>
          </cell>
          <cell r="AE8">
            <v>12041408.100000001</v>
          </cell>
          <cell r="AF8">
            <v>13528204.729433829</v>
          </cell>
          <cell r="AG8">
            <v>0.12347365167648694</v>
          </cell>
          <cell r="AJ8">
            <v>17193634</v>
          </cell>
          <cell r="AN8">
            <v>0.42787569835790196</v>
          </cell>
          <cell r="AO8">
            <v>0.2709472057730733</v>
          </cell>
          <cell r="AR8" t="str">
            <v>500's: Jnb-Dur</v>
          </cell>
          <cell r="AS8">
            <v>481598422.97000021</v>
          </cell>
          <cell r="AT8">
            <v>541063138.89574337</v>
          </cell>
          <cell r="AU8">
            <v>0.12347365167648672</v>
          </cell>
          <cell r="AX8">
            <v>529615512.52583551</v>
          </cell>
          <cell r="BB8">
            <v>9.9703585530275696E-2</v>
          </cell>
          <cell r="BC8">
            <v>-2.1157653417808731E-2</v>
          </cell>
          <cell r="BF8" t="str">
            <v>500's: Jnb-Dur</v>
          </cell>
          <cell r="BG8">
            <v>37124159.710000023</v>
          </cell>
          <cell r="BH8">
            <v>41708015.274814837</v>
          </cell>
          <cell r="BI8">
            <v>0.12347365167648694</v>
          </cell>
          <cell r="BL8">
            <v>56943487</v>
          </cell>
          <cell r="BP8">
            <v>0.53386601730035399</v>
          </cell>
          <cell r="BT8" t="str">
            <v>500's: Jnb-Dur</v>
          </cell>
          <cell r="BU8">
            <v>2808290.28</v>
          </cell>
          <cell r="BV8">
            <v>3155040.1358391838</v>
          </cell>
          <cell r="BW8">
            <v>0.12347365167648694</v>
          </cell>
          <cell r="BZ8">
            <v>3007490</v>
          </cell>
          <cell r="CD8">
            <v>7.0932738477448298E-2</v>
          </cell>
          <cell r="CH8" t="str">
            <v>500's: Jnb-Dur</v>
          </cell>
          <cell r="CI8">
            <v>6822317.5499999998</v>
          </cell>
          <cell r="CJ8">
            <v>7664694.0107950829</v>
          </cell>
          <cell r="CK8">
            <v>0.12347365167648694</v>
          </cell>
          <cell r="CN8">
            <v>10713293</v>
          </cell>
          <cell r="CR8">
            <v>0.57033045170991792</v>
          </cell>
        </row>
        <row r="9">
          <cell r="B9" t="str">
            <v>600's: Coastal</v>
          </cell>
          <cell r="C9">
            <v>406795646.63</v>
          </cell>
          <cell r="D9">
            <v>454887077.64322352</v>
          </cell>
          <cell r="E9">
            <v>0.11822012209723809</v>
          </cell>
          <cell r="I9">
            <v>0</v>
          </cell>
          <cell r="M9">
            <v>0</v>
          </cell>
          <cell r="P9" t="str">
            <v>600's: Coastal</v>
          </cell>
          <cell r="Q9">
            <v>2711903.43</v>
          </cell>
          <cell r="R9">
            <v>3032504.9846105189</v>
          </cell>
          <cell r="S9">
            <v>0.11822012209723809</v>
          </cell>
          <cell r="U9">
            <v>3.2256868720942694E-3</v>
          </cell>
          <cell r="V9">
            <v>2981951.6084038932</v>
          </cell>
          <cell r="W9">
            <v>3049845.6104691895</v>
          </cell>
          <cell r="Z9">
            <v>9.9578832865701683E-2</v>
          </cell>
          <cell r="AA9">
            <v>-1.6670500613577222E-2</v>
          </cell>
          <cell r="AD9" t="str">
            <v>600's: Coastal</v>
          </cell>
          <cell r="AE9">
            <v>8225097.7900000047</v>
          </cell>
          <cell r="AF9">
            <v>9197469.8549955282</v>
          </cell>
          <cell r="AG9">
            <v>0.11822012209723809</v>
          </cell>
          <cell r="AJ9">
            <v>11438539</v>
          </cell>
          <cell r="AN9">
            <v>0.39068729540296365</v>
          </cell>
          <cell r="AO9">
            <v>0.2436614830313637</v>
          </cell>
          <cell r="AR9" t="str">
            <v>600's: Coastal</v>
          </cell>
          <cell r="AS9">
            <v>362175533.27999997</v>
          </cell>
          <cell r="AT9">
            <v>404991969.04499394</v>
          </cell>
          <cell r="AU9">
            <v>0.11822012209723831</v>
          </cell>
          <cell r="AX9">
            <v>570076562.18795359</v>
          </cell>
          <cell r="BB9">
            <v>0.57403388634544816</v>
          </cell>
          <cell r="BC9">
            <v>0.40762436236018051</v>
          </cell>
          <cell r="BF9" t="str">
            <v>600's: Coastal</v>
          </cell>
          <cell r="BG9">
            <v>30575784.109999985</v>
          </cell>
          <cell r="BH9">
            <v>34190457.040702976</v>
          </cell>
          <cell r="BI9">
            <v>0.11822012209723809</v>
          </cell>
          <cell r="BL9">
            <v>40362193</v>
          </cell>
          <cell r="BP9">
            <v>0.32007057790545157</v>
          </cell>
          <cell r="BT9" t="str">
            <v>600's: Coastal</v>
          </cell>
          <cell r="BU9">
            <v>992910.76</v>
          </cell>
          <cell r="BV9">
            <v>1110292.7912788615</v>
          </cell>
          <cell r="BW9">
            <v>0.11822012209723809</v>
          </cell>
          <cell r="BZ9">
            <v>1544517</v>
          </cell>
          <cell r="CD9">
            <v>0.55554462920716063</v>
          </cell>
          <cell r="CH9" t="str">
            <v>600's: Coastal</v>
          </cell>
          <cell r="CI9">
            <v>2114417.2599999998</v>
          </cell>
          <cell r="CJ9">
            <v>2364383.9266417078</v>
          </cell>
          <cell r="CK9">
            <v>0.11822012209723831</v>
          </cell>
          <cell r="CN9">
            <v>2749520</v>
          </cell>
          <cell r="CR9">
            <v>0.30036774293074031</v>
          </cell>
        </row>
        <row r="10">
          <cell r="B10" t="str">
            <v>800's: Jnb-Grj</v>
          </cell>
          <cell r="C10">
            <v>66424150.409999974</v>
          </cell>
          <cell r="D10">
            <v>76097051.673406988</v>
          </cell>
          <cell r="E10">
            <v>0.14562325906619034</v>
          </cell>
          <cell r="I10">
            <v>0</v>
          </cell>
          <cell r="M10">
            <v>0</v>
          </cell>
          <cell r="P10" t="str">
            <v>800's: Jnb-Grj</v>
          </cell>
          <cell r="Q10">
            <v>1247757.8400000001</v>
          </cell>
          <cell r="R10">
            <v>1429460.4031861899</v>
          </cell>
          <cell r="S10">
            <v>0.14562325906619011</v>
          </cell>
          <cell r="U10">
            <v>1.5205223668671029E-3</v>
          </cell>
          <cell r="V10">
            <v>1118882.8451403722</v>
          </cell>
          <cell r="W10">
            <v>1437634.4171308428</v>
          </cell>
          <cell r="Z10">
            <v>-0.10328526155333784</v>
          </cell>
          <cell r="AA10">
            <v>-0.2172690879394471</v>
          </cell>
          <cell r="AD10" t="str">
            <v>800's: Jnb-Grj</v>
          </cell>
          <cell r="AE10">
            <v>1004122.08</v>
          </cell>
          <cell r="AF10">
            <v>1150345.6097899217</v>
          </cell>
          <cell r="AG10">
            <v>0.14562325906619011</v>
          </cell>
          <cell r="AJ10">
            <v>936262</v>
          </cell>
          <cell r="AN10">
            <v>-6.75815036354942E-2</v>
          </cell>
          <cell r="AO10">
            <v>-0.18610373088572751</v>
          </cell>
          <cell r="AR10" t="str">
            <v>800's: Jnb-Grj</v>
          </cell>
          <cell r="AS10">
            <v>53085295.799999982</v>
          </cell>
          <cell r="AT10">
            <v>60815749.582888708</v>
          </cell>
          <cell r="AU10">
            <v>0.14562325906618989</v>
          </cell>
          <cell r="AX10">
            <v>42796251.062859699</v>
          </cell>
          <cell r="BB10">
            <v>-0.1938209928396083</v>
          </cell>
          <cell r="BC10">
            <v>-0.29629657849517033</v>
          </cell>
          <cell r="BF10" t="str">
            <v>800's: Jnb-Grj</v>
          </cell>
          <cell r="BG10">
            <v>8503566.0999999978</v>
          </cell>
          <cell r="BH10">
            <v>9741883.1091667693</v>
          </cell>
          <cell r="BI10">
            <v>0.14562325906619011</v>
          </cell>
          <cell r="BL10">
            <v>9625642</v>
          </cell>
          <cell r="BP10">
            <v>0.1319535694559959</v>
          </cell>
          <cell r="BT10" t="str">
            <v>800's: Jnb-Grj</v>
          </cell>
          <cell r="BU10">
            <v>1347329.54</v>
          </cell>
          <cell r="BV10">
            <v>1543532.0586509509</v>
          </cell>
          <cell r="BW10">
            <v>0.14562325906619011</v>
          </cell>
          <cell r="BZ10">
            <v>1350447</v>
          </cell>
          <cell r="CD10">
            <v>2.3138066133396862E-3</v>
          </cell>
          <cell r="CH10" t="str">
            <v>800's: Jnb-Grj</v>
          </cell>
          <cell r="CI10">
            <v>1236079.05</v>
          </cell>
          <cell r="CJ10">
            <v>1416080.9097244404</v>
          </cell>
          <cell r="CK10">
            <v>0.14562325906619034</v>
          </cell>
          <cell r="CN10">
            <v>1124710</v>
          </cell>
          <cell r="CR10">
            <v>-9.0098647008053478E-2</v>
          </cell>
        </row>
        <row r="11">
          <cell r="U11">
            <v>0</v>
          </cell>
        </row>
        <row r="12">
          <cell r="A12" t="str">
            <v>B - Regional</v>
          </cell>
          <cell r="C12">
            <v>1129666864.5700002</v>
          </cell>
          <cell r="D12">
            <v>1434573961.970365</v>
          </cell>
          <cell r="E12">
            <v>0.26990886159737504</v>
          </cell>
          <cell r="I12" t="e">
            <v>#REF!</v>
          </cell>
          <cell r="O12" t="str">
            <v>B - Regional</v>
          </cell>
          <cell r="Q12">
            <v>467733254.06000006</v>
          </cell>
          <cell r="R12">
            <v>588821071.04585576</v>
          </cell>
          <cell r="S12">
            <v>0.25888220675950224</v>
          </cell>
          <cell r="V12">
            <v>656318194.32874393</v>
          </cell>
          <cell r="Z12">
            <v>0.40318907974106222</v>
          </cell>
          <cell r="AC12" t="str">
            <v>B - Regional</v>
          </cell>
          <cell r="AE12">
            <v>78207525.040000007</v>
          </cell>
          <cell r="AF12">
            <v>99503375.61064437</v>
          </cell>
          <cell r="AG12">
            <v>0.27229925201893801</v>
          </cell>
          <cell r="AJ12">
            <v>105296895</v>
          </cell>
          <cell r="AN12">
            <v>0.34637804924967086</v>
          </cell>
          <cell r="AQ12" t="str">
            <v>B - Regional</v>
          </cell>
          <cell r="AS12">
            <v>395294007.62000006</v>
          </cell>
          <cell r="AT12">
            <v>508334261.36527836</v>
          </cell>
          <cell r="AU12">
            <v>0.28596500722557106</v>
          </cell>
          <cell r="AX12">
            <v>495372218.0864625</v>
          </cell>
          <cell r="BB12">
            <v>0.25317411480385643</v>
          </cell>
          <cell r="BE12" t="str">
            <v>B - Regional</v>
          </cell>
          <cell r="BG12">
            <v>118419365.82999997</v>
          </cell>
          <cell r="BH12">
            <v>147169589.69028491</v>
          </cell>
          <cell r="BI12">
            <v>0.24278312638118726</v>
          </cell>
          <cell r="BL12">
            <v>136564059</v>
          </cell>
          <cell r="BP12">
            <v>0.15322403597438727</v>
          </cell>
          <cell r="BS12" t="str">
            <v>B - Regional</v>
          </cell>
          <cell r="BU12">
            <v>29134023.239999998</v>
          </cell>
          <cell r="BV12">
            <v>37145347.044969887</v>
          </cell>
          <cell r="BW12">
            <v>0.27498171944788652</v>
          </cell>
          <cell r="BZ12">
            <v>30779327</v>
          </cell>
          <cell r="CD12">
            <v>5.64736200848861E-2</v>
          </cell>
          <cell r="CG12" t="str">
            <v>B - Regional</v>
          </cell>
          <cell r="CI12">
            <v>40878688.780000001</v>
          </cell>
          <cell r="CJ12">
            <v>53600317.213331535</v>
          </cell>
          <cell r="CK12">
            <v>0.31120441513661334</v>
          </cell>
          <cell r="CN12">
            <v>50334743</v>
          </cell>
          <cell r="CR12">
            <v>0.23131990047162176</v>
          </cell>
        </row>
        <row r="13">
          <cell r="B13" t="str">
            <v>Angola: LAD</v>
          </cell>
          <cell r="C13">
            <v>110680694.41000004</v>
          </cell>
          <cell r="D13">
            <v>134806818.83615476</v>
          </cell>
          <cell r="E13">
            <v>0.21797951806105509</v>
          </cell>
          <cell r="I13">
            <v>0</v>
          </cell>
          <cell r="M13">
            <v>0</v>
          </cell>
          <cell r="P13" t="str">
            <v>Angola: LAD</v>
          </cell>
          <cell r="Q13">
            <v>54981946.870000049</v>
          </cell>
          <cell r="R13">
            <v>66966885.150781199</v>
          </cell>
          <cell r="S13">
            <v>0.21797951806105509</v>
          </cell>
          <cell r="U13">
            <v>7.123292571394188E-2</v>
          </cell>
          <cell r="V13">
            <v>61709124.49064979</v>
          </cell>
          <cell r="W13">
            <v>67349818.635215148</v>
          </cell>
          <cell r="Z13">
            <v>0.12235248119815689</v>
          </cell>
          <cell r="AA13">
            <v>-7.8512844793260816E-2</v>
          </cell>
          <cell r="AD13" t="str">
            <v>Angola: LAD</v>
          </cell>
          <cell r="AE13">
            <v>8012731.629999999</v>
          </cell>
          <cell r="AF13">
            <v>9759343.0090599693</v>
          </cell>
          <cell r="AG13">
            <v>0.21797951806105487</v>
          </cell>
          <cell r="AJ13">
            <v>10019802</v>
          </cell>
          <cell r="AN13">
            <v>0.25048516070168203</v>
          </cell>
          <cell r="AO13">
            <v>2.6688168527147393E-2</v>
          </cell>
          <cell r="AR13" t="str">
            <v>Angola: LAD</v>
          </cell>
          <cell r="AS13">
            <v>31013630.699999999</v>
          </cell>
          <cell r="AT13">
            <v>37773966.973309524</v>
          </cell>
          <cell r="AU13">
            <v>0.21797951806105442</v>
          </cell>
          <cell r="AX13">
            <v>32870772.339189596</v>
          </cell>
          <cell r="BB13">
            <v>5.9881464932436845E-2</v>
          </cell>
          <cell r="BC13">
            <v>-0.12980354003021299</v>
          </cell>
          <cell r="BF13" t="str">
            <v>Angola: LAD</v>
          </cell>
          <cell r="BG13">
            <v>11273848.759999998</v>
          </cell>
          <cell r="BH13">
            <v>13731316.879398022</v>
          </cell>
          <cell r="BI13">
            <v>0.21797951806105509</v>
          </cell>
          <cell r="BL13">
            <v>11792752</v>
          </cell>
          <cell r="BP13">
            <v>4.6027159938590634E-2</v>
          </cell>
          <cell r="BT13" t="str">
            <v>Angola: LAD</v>
          </cell>
          <cell r="BU13">
            <v>3447460.76</v>
          </cell>
          <cell r="BV13">
            <v>4198936.5949991979</v>
          </cell>
          <cell r="BW13">
            <v>0.21797951806105487</v>
          </cell>
          <cell r="BZ13">
            <v>1739042</v>
          </cell>
          <cell r="CD13">
            <v>-0.49555858033899702</v>
          </cell>
          <cell r="CH13" t="str">
            <v>Angola: LAD</v>
          </cell>
          <cell r="CI13">
            <v>1951075.69</v>
          </cell>
          <cell r="CJ13">
            <v>2376370.2286068401</v>
          </cell>
          <cell r="CK13">
            <v>0.21797951806105487</v>
          </cell>
          <cell r="CN13">
            <v>3898720</v>
          </cell>
          <cell r="CR13">
            <v>0.99824128811732571</v>
          </cell>
        </row>
        <row r="14">
          <cell r="B14" t="str">
            <v>Commores: HAH</v>
          </cell>
          <cell r="C14">
            <v>0</v>
          </cell>
          <cell r="D14">
            <v>13280552.123893809</v>
          </cell>
          <cell r="P14" t="str">
            <v>Commores: HAH</v>
          </cell>
          <cell r="R14">
            <v>2266294.1025169576</v>
          </cell>
          <cell r="U14">
            <v>2.4106654966413923E-3</v>
          </cell>
          <cell r="W14">
            <v>2279253.3419302129</v>
          </cell>
          <cell r="AD14" t="str">
            <v>Commores: HAH</v>
          </cell>
          <cell r="AF14">
            <v>541397.73090910818</v>
          </cell>
          <cell r="AR14" t="str">
            <v>Commores: HAH</v>
          </cell>
          <cell r="AT14">
            <v>7938987.6362676248</v>
          </cell>
          <cell r="BF14" t="str">
            <v>Commores: HAH</v>
          </cell>
          <cell r="BH14">
            <v>2177006.2837765086</v>
          </cell>
          <cell r="BT14" t="str">
            <v>Commores: HAH</v>
          </cell>
          <cell r="BV14">
            <v>72870.776959844079</v>
          </cell>
          <cell r="CH14" t="str">
            <v>Commores: HAH</v>
          </cell>
          <cell r="CJ14">
            <v>283995.59346376563</v>
          </cell>
        </row>
        <row r="15">
          <cell r="B15" t="str">
            <v>Dubai: DXB (Codeshare)</v>
          </cell>
          <cell r="C15">
            <v>45788540.520000003</v>
          </cell>
          <cell r="D15">
            <v>50299737.468263805</v>
          </cell>
          <cell r="E15">
            <v>9.8522400955176836E-2</v>
          </cell>
          <cell r="I15">
            <v>0</v>
          </cell>
          <cell r="M15">
            <v>0</v>
          </cell>
          <cell r="P15" t="str">
            <v>Dubai: DXB (Codeshare)</v>
          </cell>
          <cell r="Q15">
            <v>20215015.899999999</v>
          </cell>
          <cell r="R15">
            <v>22206647.801815074</v>
          </cell>
          <cell r="S15">
            <v>9.8522400955176836E-2</v>
          </cell>
          <cell r="U15">
            <v>2.3621294161445868E-2</v>
          </cell>
          <cell r="V15">
            <v>21278761.950311441</v>
          </cell>
          <cell r="W15">
            <v>22333630.996586639</v>
          </cell>
          <cell r="Z15">
            <v>5.2621578710281502E-2</v>
          </cell>
          <cell r="AA15">
            <v>-4.1784147692376705E-2</v>
          </cell>
          <cell r="AD15" t="str">
            <v>Dubai: DXB (Codeshare)</v>
          </cell>
          <cell r="AE15">
            <v>690331.05</v>
          </cell>
          <cell r="AF15">
            <v>758344.12249990832</v>
          </cell>
          <cell r="AG15">
            <v>9.8522400955176836E-2</v>
          </cell>
          <cell r="AJ15">
            <v>918794</v>
          </cell>
          <cell r="AN15">
            <v>0.33094694205048425</v>
          </cell>
          <cell r="AO15">
            <v>0.21157924580619536</v>
          </cell>
          <cell r="AR15" t="str">
            <v>Dubai: DXB (Codeshare)</v>
          </cell>
          <cell r="AS15">
            <v>17004339.810000002</v>
          </cell>
          <cell r="AT15">
            <v>18679648.194738898</v>
          </cell>
          <cell r="AU15">
            <v>9.8522400955176836E-2</v>
          </cell>
          <cell r="AX15">
            <v>17388970.206885181</v>
          </cell>
          <cell r="BB15">
            <v>2.2619543080348414E-2</v>
          </cell>
          <cell r="BC15">
            <v>-6.9095411990533928E-2</v>
          </cell>
          <cell r="BF15" t="str">
            <v>Dubai: DXB (Codeshare)</v>
          </cell>
          <cell r="BG15">
            <v>1145710.27</v>
          </cell>
          <cell r="BH15">
            <v>1258588.396599404</v>
          </cell>
          <cell r="BI15">
            <v>9.8522400955176836E-2</v>
          </cell>
          <cell r="BL15">
            <v>1349040</v>
          </cell>
          <cell r="BP15">
            <v>0.17747046118387333</v>
          </cell>
          <cell r="BT15" t="str">
            <v>Dubai: DXB (Codeshare)</v>
          </cell>
          <cell r="BU15">
            <v>164034.48000000001</v>
          </cell>
          <cell r="BV15">
            <v>180195.55080903394</v>
          </cell>
          <cell r="BW15">
            <v>9.8522400955176836E-2</v>
          </cell>
          <cell r="BZ15">
            <v>239554</v>
          </cell>
          <cell r="CD15">
            <v>0.46038808426130884</v>
          </cell>
          <cell r="CH15" t="str">
            <v>Dubai: DXB (Codeshare)</v>
          </cell>
          <cell r="CI15">
            <v>6569109.0100000007</v>
          </cell>
          <cell r="CJ15">
            <v>7216313.4018014856</v>
          </cell>
          <cell r="CK15">
            <v>9.8522400955176836E-2</v>
          </cell>
          <cell r="CN15">
            <v>8507797</v>
          </cell>
          <cell r="CR15">
            <v>0.29512190877770172</v>
          </cell>
        </row>
        <row r="16">
          <cell r="B16" t="str">
            <v>Israel: TLV (Codeshare)</v>
          </cell>
          <cell r="C16">
            <v>38261994.739999995</v>
          </cell>
          <cell r="D16">
            <v>41133749.415111788</v>
          </cell>
          <cell r="E16">
            <v>7.5055017246907774E-2</v>
          </cell>
          <cell r="I16">
            <v>0</v>
          </cell>
          <cell r="M16">
            <v>0</v>
          </cell>
          <cell r="P16" t="str">
            <v>Israel: TLV (Codeshare)</v>
          </cell>
          <cell r="Q16">
            <v>20561898.229999997</v>
          </cell>
          <cell r="R16">
            <v>22105171.856281806</v>
          </cell>
          <cell r="S16">
            <v>7.5055017246907552E-2</v>
          </cell>
          <cell r="U16">
            <v>2.3513353819385043E-2</v>
          </cell>
          <cell r="V16">
            <v>20624418.884416185</v>
          </cell>
          <cell r="W16">
            <v>22231574.786086261</v>
          </cell>
          <cell r="Z16">
            <v>3.040607132515083E-3</v>
          </cell>
          <cell r="AA16">
            <v>-6.6986720641342701E-2</v>
          </cell>
          <cell r="AD16" t="str">
            <v>Israel: TLV (Codeshare)</v>
          </cell>
          <cell r="AE16">
            <v>381701.9</v>
          </cell>
          <cell r="AF16">
            <v>410350.54268767749</v>
          </cell>
          <cell r="AG16">
            <v>7.5055017246907774E-2</v>
          </cell>
          <cell r="AJ16">
            <v>543062</v>
          </cell>
          <cell r="AN16">
            <v>0.42273852972699366</v>
          </cell>
          <cell r="AO16">
            <v>0.32340997149193673</v>
          </cell>
          <cell r="AR16" t="str">
            <v>Israel: TLV (Codeshare)</v>
          </cell>
          <cell r="AS16">
            <v>16840832.32</v>
          </cell>
          <cell r="AT16">
            <v>18104821.280229881</v>
          </cell>
          <cell r="AU16">
            <v>7.5055017246907774E-2</v>
          </cell>
          <cell r="AX16">
            <v>16477290.575537071</v>
          </cell>
          <cell r="BB16">
            <v>-2.1586922638686445E-2</v>
          </cell>
          <cell r="BC16">
            <v>-8.9894878248262144E-2</v>
          </cell>
          <cell r="BF16" t="str">
            <v>Israel: TLV (Codeshare)</v>
          </cell>
          <cell r="BG16">
            <v>231285.42</v>
          </cell>
          <cell r="BH16">
            <v>248644.55118705833</v>
          </cell>
          <cell r="BI16">
            <v>7.5055017246907774E-2</v>
          </cell>
          <cell r="BL16">
            <v>233933</v>
          </cell>
          <cell r="BP16">
            <v>1.1447241248497164E-2</v>
          </cell>
          <cell r="BT16" t="str">
            <v>Israel: TLV (Codeshare)</v>
          </cell>
          <cell r="BU16">
            <v>81152.91</v>
          </cell>
          <cell r="BV16">
            <v>87243.843059686755</v>
          </cell>
          <cell r="BW16">
            <v>7.5055017246907774E-2</v>
          </cell>
          <cell r="BZ16">
            <v>11665</v>
          </cell>
          <cell r="CD16">
            <v>-0.85625900537639377</v>
          </cell>
          <cell r="CH16" t="str">
            <v>Israel: TLV (Codeshare)</v>
          </cell>
          <cell r="CI16">
            <v>165123.96</v>
          </cell>
          <cell r="CJ16">
            <v>177517.3416656777</v>
          </cell>
          <cell r="CK16">
            <v>7.5055017246907774E-2</v>
          </cell>
          <cell r="CN16">
            <v>263381</v>
          </cell>
          <cell r="CR16">
            <v>0.59505016715926629</v>
          </cell>
        </row>
        <row r="17">
          <cell r="B17" t="str">
            <v>Kenya: NBO</v>
          </cell>
          <cell r="C17">
            <v>92544417.429999977</v>
          </cell>
          <cell r="D17">
            <v>111636208.04643992</v>
          </cell>
          <cell r="E17">
            <v>0.20629867415698899</v>
          </cell>
          <cell r="I17">
            <v>0</v>
          </cell>
          <cell r="M17">
            <v>0</v>
          </cell>
          <cell r="P17" t="str">
            <v>Kenya: NBO</v>
          </cell>
          <cell r="Q17">
            <v>28005279.270000003</v>
          </cell>
          <cell r="R17">
            <v>33782731.252797216</v>
          </cell>
          <cell r="S17">
            <v>0.20629867415698921</v>
          </cell>
          <cell r="U17">
            <v>3.5934817340335781E-2</v>
          </cell>
          <cell r="V17">
            <v>31427831.325350005</v>
          </cell>
          <cell r="W17">
            <v>33975909.402911291</v>
          </cell>
          <cell r="Z17">
            <v>0.12221095966774853</v>
          </cell>
          <cell r="AA17">
            <v>-6.970720957478016E-2</v>
          </cell>
          <cell r="AD17" t="str">
            <v>Kenya: NBO</v>
          </cell>
          <cell r="AE17">
            <v>12282289.269999996</v>
          </cell>
          <cell r="AF17">
            <v>14816109.262013607</v>
          </cell>
          <cell r="AG17">
            <v>0.20629867415698899</v>
          </cell>
          <cell r="AJ17">
            <v>16622831</v>
          </cell>
          <cell r="AN17">
            <v>0.35339842879307182</v>
          </cell>
          <cell r="AO17">
            <v>0.1219430625163227</v>
          </cell>
          <cell r="AR17" t="str">
            <v>Kenya: NBO</v>
          </cell>
          <cell r="AS17">
            <v>34963214.159999996</v>
          </cell>
          <cell r="AT17">
            <v>42176078.885474838</v>
          </cell>
          <cell r="AU17">
            <v>0.20629867415698833</v>
          </cell>
          <cell r="AX17">
            <v>48165441.468204387</v>
          </cell>
          <cell r="BB17">
            <v>0.37760336471892586</v>
          </cell>
          <cell r="BC17">
            <v>0.14200852096737338</v>
          </cell>
          <cell r="BF17" t="str">
            <v>Kenya: NBO</v>
          </cell>
          <cell r="BG17">
            <v>5354048.49</v>
          </cell>
          <cell r="BH17">
            <v>6458581.5948592294</v>
          </cell>
          <cell r="BI17">
            <v>0.20629867415698899</v>
          </cell>
          <cell r="BL17">
            <v>6133461</v>
          </cell>
          <cell r="BP17">
            <v>0.14557442119841535</v>
          </cell>
          <cell r="BT17" t="str">
            <v>Kenya: NBO</v>
          </cell>
          <cell r="BU17">
            <v>4753420.18</v>
          </cell>
          <cell r="BV17">
            <v>5734044.4608450755</v>
          </cell>
          <cell r="BW17">
            <v>0.20629867415698899</v>
          </cell>
          <cell r="BZ17">
            <v>6552548</v>
          </cell>
          <cell r="CD17">
            <v>0.37849122355516251</v>
          </cell>
          <cell r="CH17" t="str">
            <v>Kenya: NBO</v>
          </cell>
          <cell r="CI17">
            <v>7186166.0600000015</v>
          </cell>
          <cell r="CJ17">
            <v>8668662.5904499553</v>
          </cell>
          <cell r="CK17">
            <v>0.20629867415698899</v>
          </cell>
          <cell r="CN17">
            <v>7943421</v>
          </cell>
          <cell r="CR17">
            <v>0.10537676609159763</v>
          </cell>
        </row>
        <row r="18">
          <cell r="B18" t="str">
            <v>Malawi: BLZ</v>
          </cell>
          <cell r="C18">
            <v>24621964.549999997</v>
          </cell>
          <cell r="D18">
            <v>31874798.315531511</v>
          </cell>
          <cell r="E18">
            <v>0.29456763089732885</v>
          </cell>
          <cell r="I18">
            <v>0</v>
          </cell>
          <cell r="M18">
            <v>0</v>
          </cell>
          <cell r="P18" t="str">
            <v>Malawi: BLZ</v>
          </cell>
          <cell r="Q18">
            <v>12340026.73</v>
          </cell>
          <cell r="R18">
            <v>15974999.169065813</v>
          </cell>
          <cell r="S18">
            <v>0.29456763089732885</v>
          </cell>
          <cell r="U18">
            <v>1.6992666248820947E-2</v>
          </cell>
          <cell r="V18">
            <v>11260713.290281307</v>
          </cell>
          <cell r="W18">
            <v>16066348.23034985</v>
          </cell>
          <cell r="Z18">
            <v>-8.7464432884473475E-2</v>
          </cell>
          <cell r="AA18">
            <v>-0.29510398272278526</v>
          </cell>
          <cell r="AD18" t="str">
            <v>Malawi: BLZ</v>
          </cell>
          <cell r="AE18">
            <v>1509269.38</v>
          </cell>
          <cell r="AF18">
            <v>1953851.2856524801</v>
          </cell>
          <cell r="AG18">
            <v>0.29456763089732885</v>
          </cell>
          <cell r="AJ18">
            <v>2477467</v>
          </cell>
          <cell r="AN18">
            <v>0.6415008697784621</v>
          </cell>
          <cell r="AO18">
            <v>0.26799159086084723</v>
          </cell>
          <cell r="AR18" t="str">
            <v>Malawi: BLZ</v>
          </cell>
          <cell r="AS18">
            <v>7661183.79</v>
          </cell>
          <cell r="AT18">
            <v>9917920.5488893166</v>
          </cell>
          <cell r="AU18">
            <v>0.29456763089732863</v>
          </cell>
          <cell r="AX18">
            <v>7861492.5349443583</v>
          </cell>
          <cell r="BB18">
            <v>2.6145926065083813E-2</v>
          </cell>
          <cell r="BC18">
            <v>-0.20734467510684507</v>
          </cell>
          <cell r="BF18" t="str">
            <v>Malawi: BLZ</v>
          </cell>
          <cell r="BG18">
            <v>2520636.86</v>
          </cell>
          <cell r="BH18">
            <v>3263134.8882026817</v>
          </cell>
          <cell r="BI18">
            <v>0.29456763089732885</v>
          </cell>
          <cell r="BL18">
            <v>3285967</v>
          </cell>
          <cell r="BP18">
            <v>0.30362570354541285</v>
          </cell>
          <cell r="BT18" t="str">
            <v>Malawi: BLZ</v>
          </cell>
          <cell r="BU18">
            <v>171015.71</v>
          </cell>
          <cell r="BV18">
            <v>221391.40254092464</v>
          </cell>
          <cell r="BW18">
            <v>0.29456763089732907</v>
          </cell>
          <cell r="BZ18">
            <v>149629</v>
          </cell>
          <cell r="CD18">
            <v>-0.12505699037825235</v>
          </cell>
          <cell r="CH18" t="str">
            <v>Malawi: BLZ</v>
          </cell>
          <cell r="CI18">
            <v>419832.08</v>
          </cell>
          <cell r="CJ18">
            <v>543501.02118029783</v>
          </cell>
          <cell r="CK18">
            <v>0.29456763089732885</v>
          </cell>
          <cell r="CN18">
            <v>575897</v>
          </cell>
          <cell r="CR18">
            <v>0.3717317647569951</v>
          </cell>
        </row>
        <row r="19">
          <cell r="B19" t="str">
            <v>Malawi: LLW</v>
          </cell>
          <cell r="C19">
            <v>20860995.329999998</v>
          </cell>
          <cell r="D19">
            <v>23769804.599084772</v>
          </cell>
          <cell r="E19">
            <v>0.13943770290296942</v>
          </cell>
          <cell r="I19">
            <v>0</v>
          </cell>
          <cell r="M19">
            <v>0</v>
          </cell>
          <cell r="P19" t="str">
            <v>Malawi: LLW</v>
          </cell>
          <cell r="Q19">
            <v>9239373.3499999922</v>
          </cell>
          <cell r="R19">
            <v>10527690.346186904</v>
          </cell>
          <cell r="S19">
            <v>0.13943770290296942</v>
          </cell>
          <cell r="U19">
            <v>1.1198343519798109E-2</v>
          </cell>
          <cell r="V19">
            <v>16213603.444510417</v>
          </cell>
          <cell r="W19">
            <v>10587890.326195382</v>
          </cell>
          <cell r="Z19">
            <v>0.75483799932280382</v>
          </cell>
          <cell r="AA19">
            <v>0.54009121766987889</v>
          </cell>
          <cell r="AD19" t="str">
            <v>Malawi: LLW</v>
          </cell>
          <cell r="AE19">
            <v>2112278.4</v>
          </cell>
          <cell r="AF19">
            <v>2406809.6479875599</v>
          </cell>
          <cell r="AG19">
            <v>0.13943770290296964</v>
          </cell>
          <cell r="AJ19">
            <v>2825090</v>
          </cell>
          <cell r="AN19">
            <v>0.33746100892761111</v>
          </cell>
          <cell r="AO19">
            <v>0.17379037530541019</v>
          </cell>
          <cell r="AR19" t="str">
            <v>Malawi: LLW</v>
          </cell>
          <cell r="AS19">
            <v>5874517.4900000012</v>
          </cell>
          <cell r="AT19">
            <v>6693646.7144689262</v>
          </cell>
          <cell r="AU19">
            <v>0.13943770290297075</v>
          </cell>
          <cell r="AX19">
            <v>10129518.821162384</v>
          </cell>
          <cell r="BB19">
            <v>0.72431503326112012</v>
          </cell>
          <cell r="BC19">
            <v>0.51330347316754965</v>
          </cell>
          <cell r="BF19" t="str">
            <v>Malawi: LLW</v>
          </cell>
          <cell r="BG19">
            <v>2385116.5699999998</v>
          </cell>
          <cell r="BH19">
            <v>2717691.7456766092</v>
          </cell>
          <cell r="BI19">
            <v>0.13943770290296942</v>
          </cell>
          <cell r="BL19">
            <v>2781060</v>
          </cell>
          <cell r="BP19">
            <v>0.16600590301546569</v>
          </cell>
          <cell r="BT19" t="str">
            <v>Malawi: LLW</v>
          </cell>
          <cell r="BU19">
            <v>790579.6</v>
          </cell>
          <cell r="BV19">
            <v>900816.20338594844</v>
          </cell>
          <cell r="BW19">
            <v>0.13943770290296942</v>
          </cell>
          <cell r="BZ19">
            <v>1022176</v>
          </cell>
          <cell r="CD19">
            <v>0.29294507472745313</v>
          </cell>
          <cell r="CH19" t="str">
            <v>Malawi: LLW</v>
          </cell>
          <cell r="CI19">
            <v>459129.92</v>
          </cell>
          <cell r="CJ19">
            <v>523149.94137882412</v>
          </cell>
          <cell r="CK19">
            <v>0.13943770290296942</v>
          </cell>
          <cell r="CN19">
            <v>670947</v>
          </cell>
          <cell r="CR19">
            <v>0.46134453620448013</v>
          </cell>
        </row>
        <row r="20">
          <cell r="B20" t="str">
            <v>Mauritius: MRU</v>
          </cell>
          <cell r="C20">
            <v>116500610.74000001</v>
          </cell>
          <cell r="D20">
            <v>146463005.20258334</v>
          </cell>
          <cell r="E20">
            <v>0.25718658702529762</v>
          </cell>
          <cell r="I20">
            <v>0</v>
          </cell>
          <cell r="M20">
            <v>0</v>
          </cell>
          <cell r="P20" t="str">
            <v>Mauritius: MRU</v>
          </cell>
          <cell r="Q20">
            <v>19880547.480000004</v>
          </cell>
          <cell r="R20">
            <v>24993557.634575587</v>
          </cell>
          <cell r="S20">
            <v>0.25718658702529762</v>
          </cell>
          <cell r="U20">
            <v>2.6585740553741122E-2</v>
          </cell>
          <cell r="V20">
            <v>21571940.83992707</v>
          </cell>
          <cell r="W20">
            <v>25136477.080386147</v>
          </cell>
          <cell r="Z20">
            <v>8.507780591196612E-2</v>
          </cell>
          <cell r="AA20">
            <v>-0.13689995016616285</v>
          </cell>
          <cell r="AD20" t="str">
            <v>Mauritius: MRU</v>
          </cell>
          <cell r="AE20">
            <v>4749287.96</v>
          </cell>
          <cell r="AF20">
            <v>5970741.1212327378</v>
          </cell>
          <cell r="AG20">
            <v>0.25718658702529762</v>
          </cell>
          <cell r="AJ20">
            <v>5535521</v>
          </cell>
          <cell r="AN20">
            <v>0.16554756136538828</v>
          </cell>
          <cell r="AO20">
            <v>-7.2892143939223608E-2</v>
          </cell>
          <cell r="AR20" t="str">
            <v>Mauritius: MRU</v>
          </cell>
          <cell r="AS20">
            <v>69642956.079999998</v>
          </cell>
          <cell r="AT20">
            <v>87554190.264567912</v>
          </cell>
          <cell r="AU20">
            <v>0.25718658702529784</v>
          </cell>
          <cell r="AX20">
            <v>74267286.150843963</v>
          </cell>
          <cell r="BB20">
            <v>6.6400542583688216E-2</v>
          </cell>
          <cell r="BC20">
            <v>-0.15175634739552823</v>
          </cell>
          <cell r="BF20" t="str">
            <v>Mauritius: MRU</v>
          </cell>
          <cell r="BG20">
            <v>19097290.48</v>
          </cell>
          <cell r="BH20">
            <v>24008857.439981908</v>
          </cell>
          <cell r="BI20">
            <v>0.25718658702529762</v>
          </cell>
          <cell r="BL20">
            <v>21217020</v>
          </cell>
          <cell r="BP20">
            <v>0.11099634904856925</v>
          </cell>
          <cell r="BT20" t="str">
            <v>Mauritius: MRU</v>
          </cell>
          <cell r="BU20">
            <v>639242.25</v>
          </cell>
          <cell r="BV20">
            <v>803646.78255987202</v>
          </cell>
          <cell r="BW20">
            <v>0.25718658702529762</v>
          </cell>
          <cell r="BZ20">
            <v>394502</v>
          </cell>
          <cell r="CD20">
            <v>-0.38285994081273567</v>
          </cell>
          <cell r="CH20" t="str">
            <v>Mauritius: MRU</v>
          </cell>
          <cell r="CI20">
            <v>2491286.4900000002</v>
          </cell>
          <cell r="CJ20">
            <v>3132011.9596653334</v>
          </cell>
          <cell r="CK20">
            <v>0.25718658702529762</v>
          </cell>
          <cell r="CN20">
            <v>3006286</v>
          </cell>
          <cell r="CR20">
            <v>0.20672030778764428</v>
          </cell>
        </row>
        <row r="21">
          <cell r="B21" t="str">
            <v>Mozambique: MPM</v>
          </cell>
          <cell r="C21">
            <v>57361237.689999998</v>
          </cell>
          <cell r="D21">
            <v>66596679.269387931</v>
          </cell>
          <cell r="E21">
            <v>0.16100492163888536</v>
          </cell>
          <cell r="I21">
            <v>0</v>
          </cell>
          <cell r="M21">
            <v>0</v>
          </cell>
          <cell r="P21" t="str">
            <v>Mozambique: MPM</v>
          </cell>
          <cell r="Q21">
            <v>21470497.02</v>
          </cell>
          <cell r="R21">
            <v>24927352.710253023</v>
          </cell>
          <cell r="S21">
            <v>0.16100492163888536</v>
          </cell>
          <cell r="U21">
            <v>2.651531812860446E-2</v>
          </cell>
          <cell r="V21">
            <v>35572852.681054741</v>
          </cell>
          <cell r="W21">
            <v>25069893.579662718</v>
          </cell>
          <cell r="Z21">
            <v>0.65682483493131283</v>
          </cell>
          <cell r="AA21">
            <v>0.42706099177643742</v>
          </cell>
          <cell r="AD21" t="str">
            <v>Mozambique: MPM</v>
          </cell>
          <cell r="AE21">
            <v>3878393.94</v>
          </cell>
          <cell r="AF21">
            <v>4502834.4523944277</v>
          </cell>
          <cell r="AG21">
            <v>0.16100492163888536</v>
          </cell>
          <cell r="AJ21">
            <v>4796475</v>
          </cell>
          <cell r="AN21">
            <v>0.23671681479576567</v>
          </cell>
          <cell r="AO21">
            <v>6.5212379160292322E-2</v>
          </cell>
          <cell r="AR21" t="str">
            <v>Mozambique: MPM</v>
          </cell>
          <cell r="AS21">
            <v>19305364.349999998</v>
          </cell>
          <cell r="AT21">
            <v>22413623.024381883</v>
          </cell>
          <cell r="AU21">
            <v>0.16100492163888558</v>
          </cell>
          <cell r="AX21">
            <v>32275089.195463233</v>
          </cell>
          <cell r="BB21">
            <v>0.67181973933909389</v>
          </cell>
          <cell r="BC21">
            <v>0.43997644469856101</v>
          </cell>
          <cell r="BF21" t="str">
            <v>Mozambique: MPM</v>
          </cell>
          <cell r="BG21">
            <v>10194218.219999999</v>
          </cell>
          <cell r="BH21">
            <v>11835537.525680797</v>
          </cell>
          <cell r="BI21">
            <v>0.16100492163888558</v>
          </cell>
          <cell r="BL21">
            <v>11897938</v>
          </cell>
          <cell r="BP21">
            <v>0.16712608492699133</v>
          </cell>
          <cell r="BT21" t="str">
            <v>Mozambique: MPM</v>
          </cell>
          <cell r="BU21">
            <v>952996.62</v>
          </cell>
          <cell r="BV21">
            <v>1106433.7661252227</v>
          </cell>
          <cell r="BW21">
            <v>0.16100492163888536</v>
          </cell>
          <cell r="BZ21">
            <v>1136521</v>
          </cell>
          <cell r="CD21">
            <v>0.19257610798241864</v>
          </cell>
          <cell r="CH21" t="str">
            <v>Mozambique: MPM</v>
          </cell>
          <cell r="CI21">
            <v>1559767.54</v>
          </cell>
          <cell r="CJ21">
            <v>1810897.7905525772</v>
          </cell>
          <cell r="CK21">
            <v>0.16100492163888558</v>
          </cell>
          <cell r="CN21">
            <v>2294188</v>
          </cell>
          <cell r="CR21">
            <v>0.47085250921428967</v>
          </cell>
        </row>
        <row r="22">
          <cell r="B22" t="str">
            <v>Namibia: WDH</v>
          </cell>
          <cell r="C22">
            <v>85638967.589999989</v>
          </cell>
          <cell r="D22">
            <v>101601204.5982755</v>
          </cell>
          <cell r="E22">
            <v>0.18638988135278978</v>
          </cell>
          <cell r="I22">
            <v>0</v>
          </cell>
          <cell r="M22">
            <v>0</v>
          </cell>
          <cell r="P22" t="str">
            <v>Namibia: WDH</v>
          </cell>
          <cell r="Q22">
            <v>30052160.609999992</v>
          </cell>
          <cell r="R22">
            <v>35653579.260492876</v>
          </cell>
          <cell r="S22">
            <v>0.18638988135278978</v>
          </cell>
          <cell r="U22">
            <v>3.7924845349764653E-2</v>
          </cell>
          <cell r="V22">
            <v>34265143.723969012</v>
          </cell>
          <cell r="W22">
            <v>35857455.389836833</v>
          </cell>
          <cell r="Z22">
            <v>0.14018902562922975</v>
          </cell>
          <cell r="AA22">
            <v>-3.8942388543367512E-2</v>
          </cell>
          <cell r="AD22" t="str">
            <v>Namibia: WDH</v>
          </cell>
          <cell r="AE22">
            <v>4465510.97</v>
          </cell>
          <cell r="AF22">
            <v>5297837.0298778806</v>
          </cell>
          <cell r="AG22">
            <v>0.18638988135278978</v>
          </cell>
          <cell r="AJ22">
            <v>6144899</v>
          </cell>
          <cell r="AN22">
            <v>0.37607970090822551</v>
          </cell>
          <cell r="AO22">
            <v>0.15988826484185847</v>
          </cell>
          <cell r="AR22" t="str">
            <v>Namibia: WDH</v>
          </cell>
          <cell r="AS22">
            <v>27794220.530000001</v>
          </cell>
          <cell r="AT22">
            <v>32974781.996879973</v>
          </cell>
          <cell r="AU22">
            <v>0.18638988135278978</v>
          </cell>
          <cell r="AX22">
            <v>34449058.439424485</v>
          </cell>
          <cell r="BB22">
            <v>0.23943243532379377</v>
          </cell>
          <cell r="BC22">
            <v>4.4709209682842088E-2</v>
          </cell>
          <cell r="BF22" t="str">
            <v>Namibia: WDH</v>
          </cell>
          <cell r="BG22">
            <v>20356149.959999997</v>
          </cell>
          <cell r="BH22">
            <v>24150330.335843991</v>
          </cell>
          <cell r="BI22">
            <v>0.18638988135278978</v>
          </cell>
          <cell r="BL22">
            <v>21847221</v>
          </cell>
          <cell r="BP22">
            <v>7.3249167594558351E-2</v>
          </cell>
          <cell r="BT22" t="str">
            <v>Namibia: WDH</v>
          </cell>
          <cell r="BU22">
            <v>1576133.33</v>
          </cell>
          <cell r="BV22">
            <v>1869908.6343748777</v>
          </cell>
          <cell r="BW22">
            <v>0.18638988135278978</v>
          </cell>
          <cell r="BZ22">
            <v>1960591</v>
          </cell>
          <cell r="CD22">
            <v>0.24392458599933287</v>
          </cell>
          <cell r="CH22" t="str">
            <v>Namibia: WDH</v>
          </cell>
          <cell r="CI22">
            <v>1394792.19</v>
          </cell>
          <cell r="CJ22">
            <v>1654767.340805898</v>
          </cell>
          <cell r="CK22">
            <v>0.18638988135279</v>
          </cell>
          <cell r="CN22">
            <v>1350914</v>
          </cell>
          <cell r="CR22">
            <v>-3.1458585956091412E-2</v>
          </cell>
        </row>
        <row r="23">
          <cell r="B23" t="str">
            <v>Nigeria: LOS</v>
          </cell>
          <cell r="C23">
            <v>89003384.209999979</v>
          </cell>
          <cell r="D23">
            <v>111471810.70152834</v>
          </cell>
          <cell r="E23">
            <v>0.25244463107734183</v>
          </cell>
          <cell r="I23">
            <v>0</v>
          </cell>
          <cell r="M23">
            <v>0</v>
          </cell>
          <cell r="P23" t="str">
            <v>Nigeria: LOS</v>
          </cell>
          <cell r="Q23">
            <v>50946195.179999992</v>
          </cell>
          <cell r="R23">
            <v>63807288.627009347</v>
          </cell>
          <cell r="S23">
            <v>0.25244463107734205</v>
          </cell>
          <cell r="U23">
            <v>6.7872051097224786E-2</v>
          </cell>
          <cell r="V23">
            <v>139163842.85240299</v>
          </cell>
          <cell r="W23">
            <v>64172154.744213521</v>
          </cell>
          <cell r="Z23">
            <v>1.7315846131535002</v>
          </cell>
          <cell r="AA23">
            <v>1.1810022937331888</v>
          </cell>
          <cell r="AD23" t="str">
            <v>Nigeria: LOS</v>
          </cell>
          <cell r="AE23">
            <v>3365615.42</v>
          </cell>
          <cell r="AF23">
            <v>4215246.9630501131</v>
          </cell>
          <cell r="AG23">
            <v>0.25244463107734183</v>
          </cell>
          <cell r="AJ23">
            <v>3932112</v>
          </cell>
          <cell r="AN23">
            <v>0.16831886870782165</v>
          </cell>
          <cell r="AO23">
            <v>-6.7169246673328797E-2</v>
          </cell>
          <cell r="AR23" t="str">
            <v>Nigeria: LOS</v>
          </cell>
          <cell r="AS23">
            <v>29100826.309999991</v>
          </cell>
          <cell r="AT23">
            <v>36447173.671873748</v>
          </cell>
          <cell r="AU23">
            <v>0.25244463107734205</v>
          </cell>
          <cell r="AX23">
            <v>42344121.112081036</v>
          </cell>
          <cell r="BB23">
            <v>0.45508311898106535</v>
          </cell>
          <cell r="BC23">
            <v>0.16179436829028959</v>
          </cell>
          <cell r="BF23" t="str">
            <v>Nigeria: LOS</v>
          </cell>
          <cell r="BG23">
            <v>2558292.8199999998</v>
          </cell>
          <cell r="BH23">
            <v>3204120.1071327124</v>
          </cell>
          <cell r="BI23">
            <v>0.25244463107734183</v>
          </cell>
          <cell r="BL23">
            <v>3089460</v>
          </cell>
          <cell r="BP23">
            <v>0.20762563841304149</v>
          </cell>
          <cell r="BT23" t="str">
            <v>Nigeria: LOS</v>
          </cell>
          <cell r="BU23">
            <v>1103151.55</v>
          </cell>
          <cell r="BV23">
            <v>1381636.2360621479</v>
          </cell>
          <cell r="BW23">
            <v>0.25244463107734183</v>
          </cell>
          <cell r="BZ23">
            <v>1307100</v>
          </cell>
          <cell r="CD23">
            <v>0.18487799795050819</v>
          </cell>
          <cell r="CH23" t="str">
            <v>Nigeria: LOS</v>
          </cell>
          <cell r="CI23">
            <v>1929302.93</v>
          </cell>
          <cell r="CJ23">
            <v>2416345.0964002847</v>
          </cell>
          <cell r="CK23">
            <v>0.25244463107734183</v>
          </cell>
          <cell r="CN23">
            <v>2242379</v>
          </cell>
          <cell r="CR23">
            <v>0.16227418988059084</v>
          </cell>
        </row>
        <row r="24">
          <cell r="B24" t="str">
            <v>Rwanda: KGL</v>
          </cell>
          <cell r="C24">
            <v>0</v>
          </cell>
          <cell r="D24">
            <v>19884717.010834552</v>
          </cell>
          <cell r="P24" t="str">
            <v>Rwanda: KGL</v>
          </cell>
          <cell r="R24">
            <v>8901306.2455425952</v>
          </cell>
          <cell r="U24">
            <v>9.4683526808531267E-3</v>
          </cell>
          <cell r="W24">
            <v>8952206.1523987167</v>
          </cell>
          <cell r="AD24" t="str">
            <v>Rwanda: KGL</v>
          </cell>
          <cell r="AF24">
            <v>947592.82516640308</v>
          </cell>
          <cell r="AR24" t="str">
            <v>Rwanda: KGL</v>
          </cell>
          <cell r="AT24">
            <v>7589620.4235152816</v>
          </cell>
          <cell r="BF24" t="str">
            <v>Rwanda: KGL</v>
          </cell>
          <cell r="BH24">
            <v>1056733.8118126332</v>
          </cell>
          <cell r="BT24" t="str">
            <v>Rwanda: KGL</v>
          </cell>
          <cell r="BV24">
            <v>250014.02255550868</v>
          </cell>
          <cell r="CH24" t="str">
            <v>Rwanda: KGL</v>
          </cell>
          <cell r="CJ24">
            <v>1139449.6822421299</v>
          </cell>
        </row>
        <row r="25">
          <cell r="B25" t="str">
            <v>Rwanda: KGL - NBO (Tag)</v>
          </cell>
          <cell r="C25">
            <v>0</v>
          </cell>
          <cell r="D25">
            <v>0</v>
          </cell>
          <cell r="P25" t="str">
            <v>Rwanda: KGL - NBO (Tag)</v>
          </cell>
          <cell r="R25">
            <v>0</v>
          </cell>
          <cell r="U25">
            <v>0</v>
          </cell>
          <cell r="W25">
            <v>0</v>
          </cell>
          <cell r="AD25" t="str">
            <v>Rwanda: KGL - NBO (Tag)</v>
          </cell>
          <cell r="AF25">
            <v>0</v>
          </cell>
          <cell r="AR25" t="str">
            <v>Rwanda: KGL - NBO (Tag)</v>
          </cell>
          <cell r="AT25">
            <v>0</v>
          </cell>
          <cell r="BF25" t="str">
            <v>Rwanda: KGL - NBO (Tag)</v>
          </cell>
          <cell r="BH25">
            <v>0</v>
          </cell>
          <cell r="BT25" t="str">
            <v>Rwanda: KGL - NBO (Tag)</v>
          </cell>
          <cell r="BV25">
            <v>0</v>
          </cell>
          <cell r="CH25" t="str">
            <v>Rwanda: KGL - NBO (Tag)</v>
          </cell>
          <cell r="CJ25">
            <v>0</v>
          </cell>
        </row>
        <row r="26">
          <cell r="B26" t="str">
            <v>Tanzania: DAR</v>
          </cell>
          <cell r="C26">
            <v>63145208.230000019</v>
          </cell>
          <cell r="D26">
            <v>72108489.772337094</v>
          </cell>
          <cell r="E26">
            <v>0.14194713729803898</v>
          </cell>
          <cell r="I26">
            <v>0</v>
          </cell>
          <cell r="M26">
            <v>0</v>
          </cell>
          <cell r="P26" t="str">
            <v>Tanzania: DAR</v>
          </cell>
          <cell r="Q26">
            <v>28266675.160000019</v>
          </cell>
          <cell r="R26">
            <v>32279048.779895607</v>
          </cell>
          <cell r="S26">
            <v>0.14194713729803898</v>
          </cell>
          <cell r="U26">
            <v>3.433534468085063E-2</v>
          </cell>
          <cell r="V26">
            <v>35316307.337115511</v>
          </cell>
          <cell r="W26">
            <v>32463628.495611336</v>
          </cell>
          <cell r="Z26">
            <v>0.24939728981961706</v>
          </cell>
          <cell r="AA26">
            <v>9.4093806107186317E-2</v>
          </cell>
          <cell r="AD26" t="str">
            <v>Tanzania: DAR</v>
          </cell>
          <cell r="AE26">
            <v>3009142.46</v>
          </cell>
          <cell r="AF26">
            <v>3436281.6179189784</v>
          </cell>
          <cell r="AG26">
            <v>0.14194713729803898</v>
          </cell>
          <cell r="AJ26">
            <v>4120302</v>
          </cell>
          <cell r="AN26">
            <v>0.36926119476576735</v>
          </cell>
          <cell r="AO26">
            <v>0.19905830142503467</v>
          </cell>
          <cell r="AR26" t="str">
            <v>Tanzania: DAR</v>
          </cell>
          <cell r="AS26">
            <v>24101331.779999994</v>
          </cell>
          <cell r="AT26">
            <v>27522446.83124125</v>
          </cell>
          <cell r="AU26">
            <v>0.14194713729803921</v>
          </cell>
          <cell r="AX26">
            <v>33358394.320948027</v>
          </cell>
          <cell r="BB26">
            <v>0.38408925388222004</v>
          </cell>
          <cell r="BC26">
            <v>0.21204319243455783</v>
          </cell>
          <cell r="BF26" t="str">
            <v>Tanzania: DAR</v>
          </cell>
          <cell r="BG26">
            <v>3355726.74</v>
          </cell>
          <cell r="BH26">
            <v>3832062.544297481</v>
          </cell>
          <cell r="BI26">
            <v>0.14194713729803898</v>
          </cell>
          <cell r="BL26">
            <v>3909946</v>
          </cell>
          <cell r="BP26">
            <v>0.16515625464783823</v>
          </cell>
          <cell r="BT26" t="str">
            <v>Tanzania: DAR</v>
          </cell>
          <cell r="BU26">
            <v>793935.74</v>
          </cell>
          <cell r="BV26">
            <v>906632.64549160015</v>
          </cell>
          <cell r="BW26">
            <v>0.14194713729803898</v>
          </cell>
          <cell r="BZ26">
            <v>327273</v>
          </cell>
          <cell r="CD26">
            <v>-0.58778401889301524</v>
          </cell>
          <cell r="CH26" t="str">
            <v>Tanzania: DAR</v>
          </cell>
          <cell r="CI26">
            <v>3618396.35</v>
          </cell>
          <cell r="CJ26">
            <v>4132017.3534921734</v>
          </cell>
          <cell r="CK26">
            <v>0.14194713729803898</v>
          </cell>
          <cell r="CN26">
            <v>4125003</v>
          </cell>
          <cell r="CR26">
            <v>0.14000861182606483</v>
          </cell>
        </row>
        <row r="27">
          <cell r="B27" t="str">
            <v>Uganda: EBB</v>
          </cell>
          <cell r="C27">
            <v>5264015.0399999991</v>
          </cell>
          <cell r="D27">
            <v>36354526.52732785</v>
          </cell>
          <cell r="E27">
            <v>5.9062353072851135</v>
          </cell>
          <cell r="I27">
            <v>0</v>
          </cell>
          <cell r="M27">
            <v>0</v>
          </cell>
          <cell r="P27" t="str">
            <v>Uganda: EBB</v>
          </cell>
          <cell r="Q27">
            <v>2994704.29</v>
          </cell>
          <cell r="R27">
            <v>11001405.556380952</v>
          </cell>
          <cell r="S27">
            <v>2.673619994173432</v>
          </cell>
          <cell r="U27">
            <v>1.1702236157201498E-2</v>
          </cell>
          <cell r="V27">
            <v>10150784.296987312</v>
          </cell>
          <cell r="W27">
            <v>11064314.359050967</v>
          </cell>
          <cell r="Z27">
            <v>2.3895781733385473</v>
          </cell>
          <cell r="AA27">
            <v>-7.7319325702002617E-2</v>
          </cell>
          <cell r="AD27" t="str">
            <v>Uganda: EBB</v>
          </cell>
          <cell r="AE27">
            <v>140080.26999999999</v>
          </cell>
          <cell r="AF27">
            <v>4824891.9111762913</v>
          </cell>
          <cell r="AG27">
            <v>33.443765072528002</v>
          </cell>
          <cell r="AJ27">
            <v>0</v>
          </cell>
          <cell r="AN27">
            <v>-1</v>
          </cell>
          <cell r="AO27">
            <v>-1</v>
          </cell>
          <cell r="AR27" t="str">
            <v>Uganda: EBB</v>
          </cell>
          <cell r="AS27">
            <v>1914853.99</v>
          </cell>
          <cell r="AT27">
            <v>13734713.902346343</v>
          </cell>
          <cell r="AU27">
            <v>6.1727212487602481</v>
          </cell>
          <cell r="AX27">
            <v>21185867.976000004</v>
          </cell>
          <cell r="BB27">
            <v>10.063960012951172</v>
          </cell>
          <cell r="BC27">
            <v>0.54250522629239173</v>
          </cell>
          <cell r="BF27" t="str">
            <v>Uganda: EBB</v>
          </cell>
          <cell r="BG27">
            <v>147270.46</v>
          </cell>
          <cell r="BH27">
            <v>2103248.3996728607</v>
          </cell>
          <cell r="BI27">
            <v>13.281536159205729</v>
          </cell>
          <cell r="BL27">
            <v>0</v>
          </cell>
          <cell r="BP27">
            <v>-1</v>
          </cell>
          <cell r="BT27" t="str">
            <v>Uganda: EBB</v>
          </cell>
          <cell r="BU27">
            <v>35498.47</v>
          </cell>
          <cell r="BV27">
            <v>1867301.613952637</v>
          </cell>
          <cell r="BW27">
            <v>51.602312549037663</v>
          </cell>
          <cell r="BZ27">
            <v>0</v>
          </cell>
          <cell r="CD27">
            <v>-1</v>
          </cell>
          <cell r="CH27" t="str">
            <v>Uganda: EBB</v>
          </cell>
          <cell r="CI27">
            <v>31607.56</v>
          </cell>
          <cell r="CJ27">
            <v>2822965.1437987685</v>
          </cell>
          <cell r="CK27">
            <v>88.312972712818336</v>
          </cell>
          <cell r="CN27">
            <v>0</v>
          </cell>
          <cell r="CR27">
            <v>-1</v>
          </cell>
        </row>
        <row r="28">
          <cell r="B28" t="str">
            <v>West Africa: ACC/ABJ</v>
          </cell>
          <cell r="C28">
            <v>93128469.99999997</v>
          </cell>
          <cell r="D28">
            <v>113949417.15328065</v>
          </cell>
          <cell r="E28">
            <v>0.22357230987774934</v>
          </cell>
          <cell r="I28">
            <v>0</v>
          </cell>
          <cell r="M28">
            <v>0</v>
          </cell>
          <cell r="P28" t="str">
            <v>West Africa: ACC/ABJ</v>
          </cell>
          <cell r="Q28">
            <v>45998141.039999947</v>
          </cell>
          <cell r="R28">
            <v>56282051.682395235</v>
          </cell>
          <cell r="S28">
            <v>0.22357230987774934</v>
          </cell>
          <cell r="U28">
            <v>5.9867428468464899E-2</v>
          </cell>
          <cell r="V28">
            <v>78728512.081333369</v>
          </cell>
          <cell r="W28">
            <v>56603886.602942981</v>
          </cell>
          <cell r="Z28">
            <v>0.71155856087469105</v>
          </cell>
          <cell r="AA28">
            <v>0.39882093363627824</v>
          </cell>
          <cell r="AD28" t="str">
            <v>West Africa: ACC/ABJ</v>
          </cell>
          <cell r="AE28">
            <v>4213844.88</v>
          </cell>
          <cell r="AF28">
            <v>5155943.9132881267</v>
          </cell>
          <cell r="AG28">
            <v>0.22357230987774912</v>
          </cell>
          <cell r="AJ28">
            <v>5764408</v>
          </cell>
          <cell r="AN28">
            <v>0.36796872313913931</v>
          </cell>
          <cell r="AO28">
            <v>0.11801216168075701</v>
          </cell>
          <cell r="AR28" t="str">
            <v>West Africa: ACC/ABJ</v>
          </cell>
          <cell r="AS28">
            <v>31860387.650000013</v>
          </cell>
          <cell r="AT28">
            <v>38983488.11051105</v>
          </cell>
          <cell r="AU28">
            <v>0.22357230987774979</v>
          </cell>
          <cell r="AX28">
            <v>31591013.373647906</v>
          </cell>
          <cell r="BB28">
            <v>-8.4548336106672339E-3</v>
          </cell>
          <cell r="BC28">
            <v>-0.1896309205555653</v>
          </cell>
          <cell r="BF28" t="str">
            <v>West Africa: ACC/ABJ</v>
          </cell>
          <cell r="BG28">
            <v>4559930.92</v>
          </cell>
          <cell r="BH28">
            <v>5579405.2086673705</v>
          </cell>
          <cell r="BI28">
            <v>0.22357230987774934</v>
          </cell>
          <cell r="BL28">
            <v>5882596</v>
          </cell>
          <cell r="BP28">
            <v>0.29006252577177194</v>
          </cell>
          <cell r="BT28" t="str">
            <v>West Africa: ACC/ABJ</v>
          </cell>
          <cell r="BU28">
            <v>1255222.22</v>
          </cell>
          <cell r="BV28">
            <v>1535855.1511352763</v>
          </cell>
          <cell r="BW28">
            <v>0.22357230987774934</v>
          </cell>
          <cell r="BZ28">
            <v>1828609</v>
          </cell>
          <cell r="CD28">
            <v>0.4568010116965584</v>
          </cell>
          <cell r="CH28" t="str">
            <v>West Africa: ACC/ABJ</v>
          </cell>
          <cell r="CI28">
            <v>5240943.29</v>
          </cell>
          <cell r="CJ28">
            <v>6412673.0872835908</v>
          </cell>
          <cell r="CK28">
            <v>0.22357230987774934</v>
          </cell>
          <cell r="CN28">
            <v>5632482</v>
          </cell>
          <cell r="CR28">
            <v>7.4707679197192789E-2</v>
          </cell>
        </row>
        <row r="29">
          <cell r="B29" t="str">
            <v>West Africa: ACC/ABJ (Codeshare)</v>
          </cell>
          <cell r="C29">
            <v>0</v>
          </cell>
          <cell r="D29">
            <v>21345954.827062875</v>
          </cell>
          <cell r="E29">
            <v>0</v>
          </cell>
          <cell r="I29">
            <v>0</v>
          </cell>
          <cell r="M29">
            <v>0</v>
          </cell>
          <cell r="P29" t="str">
            <v>West Africa: ACC/ABJ (Codeshare)</v>
          </cell>
          <cell r="Q29">
            <v>0</v>
          </cell>
          <cell r="R29">
            <v>10543223.149362447</v>
          </cell>
          <cell r="S29">
            <v>0</v>
          </cell>
          <cell r="U29">
            <v>1.1214865820517957E-2</v>
          </cell>
          <cell r="V29">
            <v>8899187.0157311168</v>
          </cell>
          <cell r="W29">
            <v>10603511.949844351</v>
          </cell>
          <cell r="Z29">
            <v>0</v>
          </cell>
          <cell r="AA29">
            <v>-0.15593297327968869</v>
          </cell>
          <cell r="AD29" t="str">
            <v>West Africa: ACC/ABJ (Codeshare)</v>
          </cell>
          <cell r="AE29">
            <v>0</v>
          </cell>
          <cell r="AF29">
            <v>965854.39937679854</v>
          </cell>
          <cell r="AG29">
            <v>0</v>
          </cell>
          <cell r="AJ29">
            <v>0</v>
          </cell>
          <cell r="AN29">
            <v>0</v>
          </cell>
          <cell r="AO29">
            <v>-1</v>
          </cell>
          <cell r="AR29" t="str">
            <v>West Africa: ACC/ABJ (Codeshare)</v>
          </cell>
          <cell r="AS29">
            <v>0</v>
          </cell>
          <cell r="AT29">
            <v>7302712.0014922693</v>
          </cell>
          <cell r="AU29">
            <v>0</v>
          </cell>
          <cell r="AX29">
            <v>0</v>
          </cell>
          <cell r="BB29">
            <v>0</v>
          </cell>
          <cell r="BC29">
            <v>-1</v>
          </cell>
          <cell r="BF29" t="str">
            <v>West Africa: ACC/ABJ (Codeshare)</v>
          </cell>
          <cell r="BG29">
            <v>0</v>
          </cell>
          <cell r="BH29">
            <v>1045180.6996598064</v>
          </cell>
          <cell r="BI29">
            <v>0</v>
          </cell>
          <cell r="BL29">
            <v>0</v>
          </cell>
          <cell r="BP29">
            <v>0</v>
          </cell>
          <cell r="BT29" t="str">
            <v>West Africa: ACC/ABJ (Codeshare)</v>
          </cell>
          <cell r="BU29">
            <v>0</v>
          </cell>
          <cell r="BV29">
            <v>287709.19146471092</v>
          </cell>
          <cell r="BW29">
            <v>0</v>
          </cell>
          <cell r="BZ29">
            <v>0</v>
          </cell>
          <cell r="CD29">
            <v>0</v>
          </cell>
          <cell r="CH29" t="str">
            <v>West Africa: ACC/ABJ (Codeshare)</v>
          </cell>
          <cell r="CI29">
            <v>0</v>
          </cell>
          <cell r="CJ29">
            <v>1201275.3857068447</v>
          </cell>
          <cell r="CK29">
            <v>0</v>
          </cell>
          <cell r="CN29">
            <v>0</v>
          </cell>
          <cell r="CR29">
            <v>0</v>
          </cell>
        </row>
        <row r="30">
          <cell r="B30" t="str">
            <v>Zambia: LUN</v>
          </cell>
          <cell r="C30">
            <v>74486776.849999994</v>
          </cell>
          <cell r="D30">
            <v>94289820.56893912</v>
          </cell>
          <cell r="E30">
            <v>0.26585985535148215</v>
          </cell>
          <cell r="I30">
            <v>0</v>
          </cell>
          <cell r="M30">
            <v>0</v>
          </cell>
          <cell r="P30" t="str">
            <v>Zambia: LUN</v>
          </cell>
          <cell r="Q30">
            <v>39413688.199999996</v>
          </cell>
          <cell r="R30">
            <v>49892205.643720411</v>
          </cell>
          <cell r="S30">
            <v>0.26585985535148215</v>
          </cell>
          <cell r="U30">
            <v>5.3070525384625707E-2</v>
          </cell>
          <cell r="V30">
            <v>40397966.62420737</v>
          </cell>
          <cell r="W30">
            <v>50177501.818243504</v>
          </cell>
          <cell r="Z30">
            <v>2.4973009864308393E-2</v>
          </cell>
          <cell r="AA30">
            <v>-0.19029503500629497</v>
          </cell>
          <cell r="AD30" t="str">
            <v>Zambia: LUN</v>
          </cell>
          <cell r="AE30">
            <v>4135091.36</v>
          </cell>
          <cell r="AF30">
            <v>5234446.1508347634</v>
          </cell>
          <cell r="AG30">
            <v>0.26585985535148215</v>
          </cell>
          <cell r="AJ30">
            <v>5342856</v>
          </cell>
          <cell r="AN30">
            <v>0.29207689379806112</v>
          </cell>
          <cell r="AO30">
            <v>2.0710853840371968E-2</v>
          </cell>
          <cell r="AR30" t="str">
            <v>Zambia: LUN</v>
          </cell>
          <cell r="AS30">
            <v>21868674.789999999</v>
          </cell>
          <cell r="AT30">
            <v>27682677.506397996</v>
          </cell>
          <cell r="AU30">
            <v>0.26585985535148193</v>
          </cell>
          <cell r="AX30">
            <v>24592545.789269108</v>
          </cell>
          <cell r="BB30">
            <v>0.12455583273453175</v>
          </cell>
          <cell r="BC30">
            <v>-0.11162690879213899</v>
          </cell>
          <cell r="BF30" t="str">
            <v>Zambia: LUN</v>
          </cell>
          <cell r="BG30">
            <v>5785203.660000002</v>
          </cell>
          <cell r="BH30">
            <v>7323257.0682264669</v>
          </cell>
          <cell r="BI30">
            <v>0.26585985535148193</v>
          </cell>
          <cell r="BL30">
            <v>7307100</v>
          </cell>
          <cell r="BP30">
            <v>0.26306702917352398</v>
          </cell>
          <cell r="BT30" t="str">
            <v>Zambia: LUN</v>
          </cell>
          <cell r="BU30">
            <v>2104287.44</v>
          </cell>
          <cell r="BV30">
            <v>2663732.9944163407</v>
          </cell>
          <cell r="BW30">
            <v>0.26585985535148215</v>
          </cell>
          <cell r="BZ30">
            <v>2753388</v>
          </cell>
          <cell r="CD30">
            <v>0.30846572937773176</v>
          </cell>
          <cell r="CH30" t="str">
            <v>Zambia: LUN</v>
          </cell>
          <cell r="CI30">
            <v>1179831.3999999999</v>
          </cell>
          <cell r="CJ30">
            <v>1493501.2053431363</v>
          </cell>
          <cell r="CK30">
            <v>0.26585985535148193</v>
          </cell>
          <cell r="CN30">
            <v>1533897</v>
          </cell>
          <cell r="CR30">
            <v>0.30009847169688841</v>
          </cell>
        </row>
        <row r="31">
          <cell r="B31" t="str">
            <v>Zambia: LUN (Codeshare)</v>
          </cell>
          <cell r="C31">
            <v>5953307.0799999991</v>
          </cell>
          <cell r="D31">
            <v>0</v>
          </cell>
          <cell r="E31">
            <v>-1</v>
          </cell>
          <cell r="I31">
            <v>0</v>
          </cell>
          <cell r="M31">
            <v>0</v>
          </cell>
          <cell r="P31" t="str">
            <v>Zambia: LUN (Codeshare)</v>
          </cell>
          <cell r="Q31">
            <v>3139470.42</v>
          </cell>
          <cell r="R31">
            <v>0</v>
          </cell>
          <cell r="S31">
            <v>-1</v>
          </cell>
          <cell r="U31">
            <v>0</v>
          </cell>
          <cell r="V31">
            <v>0</v>
          </cell>
          <cell r="W31">
            <v>0</v>
          </cell>
          <cell r="Z31">
            <v>-1</v>
          </cell>
          <cell r="AA31">
            <v>0</v>
          </cell>
          <cell r="AD31" t="str">
            <v>Zambia: LUN (Codeshare)</v>
          </cell>
          <cell r="AE31">
            <v>371911.31</v>
          </cell>
          <cell r="AF31">
            <v>0</v>
          </cell>
          <cell r="AG31">
            <v>-1</v>
          </cell>
          <cell r="AJ31">
            <v>0</v>
          </cell>
          <cell r="AN31">
            <v>-1</v>
          </cell>
          <cell r="AO31">
            <v>0</v>
          </cell>
          <cell r="AR31" t="str">
            <v>Zambia: LUN (Codeshare)</v>
          </cell>
          <cell r="AS31">
            <v>1744071.12</v>
          </cell>
          <cell r="AT31">
            <v>0</v>
          </cell>
          <cell r="AU31">
            <v>-1</v>
          </cell>
          <cell r="AX31">
            <v>0</v>
          </cell>
          <cell r="BB31">
            <v>-1</v>
          </cell>
          <cell r="BC31">
            <v>0</v>
          </cell>
          <cell r="BF31" t="str">
            <v>Zambia: LUN (Codeshare)</v>
          </cell>
          <cell r="BG31">
            <v>470672.81</v>
          </cell>
          <cell r="BH31">
            <v>0</v>
          </cell>
          <cell r="BI31">
            <v>-1</v>
          </cell>
          <cell r="BL31">
            <v>0</v>
          </cell>
          <cell r="BP31">
            <v>-1</v>
          </cell>
          <cell r="BT31" t="str">
            <v>Zambia: LUN (Codeshare)</v>
          </cell>
          <cell r="BU31">
            <v>76360.820000000007</v>
          </cell>
          <cell r="BV31">
            <v>0</v>
          </cell>
          <cell r="BW31">
            <v>-1</v>
          </cell>
          <cell r="BZ31">
            <v>0</v>
          </cell>
          <cell r="CD31">
            <v>-1</v>
          </cell>
          <cell r="CH31" t="str">
            <v>Zambia: LUN (Codeshare)</v>
          </cell>
          <cell r="CI31">
            <v>150820.6</v>
          </cell>
          <cell r="CJ31">
            <v>0</v>
          </cell>
          <cell r="CK31">
            <v>-1</v>
          </cell>
          <cell r="CN31">
            <v>0</v>
          </cell>
          <cell r="CR31">
            <v>-1</v>
          </cell>
        </row>
        <row r="32">
          <cell r="B32" t="str">
            <v>Zimbabwe: BUQ</v>
          </cell>
          <cell r="C32">
            <v>15939750.860000003</v>
          </cell>
          <cell r="D32">
            <v>3119351.533867796</v>
          </cell>
          <cell r="E32">
            <v>-0.80430362047278603</v>
          </cell>
          <cell r="I32">
            <v>0</v>
          </cell>
          <cell r="M32">
            <v>0</v>
          </cell>
          <cell r="P32" t="str">
            <v>Zimbabwe: BUQ</v>
          </cell>
          <cell r="Q32">
            <v>7529937.2400000012</v>
          </cell>
          <cell r="R32">
            <v>1473581.4559351425</v>
          </cell>
          <cell r="S32">
            <v>-0.80430362047278603</v>
          </cell>
          <cell r="U32">
            <v>1.5674540953745679E-3</v>
          </cell>
          <cell r="V32">
            <v>12774823.678096281</v>
          </cell>
          <cell r="W32">
            <v>1482007.7651512269</v>
          </cell>
          <cell r="Z32">
            <v>0.69653786889945968</v>
          </cell>
          <cell r="AA32">
            <v>7.669234826919908</v>
          </cell>
          <cell r="AD32" t="str">
            <v>Zimbabwe: BUQ</v>
          </cell>
          <cell r="AE32">
            <v>1610198.5</v>
          </cell>
          <cell r="AF32">
            <v>315110.01677015069</v>
          </cell>
          <cell r="AG32">
            <v>-0.80430362047278603</v>
          </cell>
          <cell r="AJ32">
            <v>2011308</v>
          </cell>
          <cell r="AN32">
            <v>0.24910562269186065</v>
          </cell>
          <cell r="AO32">
            <v>5.3828754814452617</v>
          </cell>
          <cell r="AR32" t="str">
            <v>Zimbabwe: BUQ</v>
          </cell>
          <cell r="AS32">
            <v>4603956.78</v>
          </cell>
          <cell r="AT32">
            <v>900977.6733457701</v>
          </cell>
          <cell r="AU32">
            <v>-0.80430362047278603</v>
          </cell>
          <cell r="AX32">
            <v>10565989.349951668</v>
          </cell>
          <cell r="BB32">
            <v>1.2949801344468024</v>
          </cell>
          <cell r="BC32">
            <v>10.727248812631492</v>
          </cell>
          <cell r="BF32" t="str">
            <v>Zimbabwe: BUQ</v>
          </cell>
          <cell r="BG32">
            <v>1734389.27</v>
          </cell>
          <cell r="BH32">
            <v>339413.7008298476</v>
          </cell>
          <cell r="BI32">
            <v>-0.80430362047278603</v>
          </cell>
          <cell r="BL32">
            <v>1894008</v>
          </cell>
          <cell r="BP32">
            <v>9.2031663687587306E-2</v>
          </cell>
          <cell r="BT32" t="str">
            <v>Zimbabwe: BUQ</v>
          </cell>
          <cell r="BU32">
            <v>120841.33</v>
          </cell>
          <cell r="BV32">
            <v>23648.210778253309</v>
          </cell>
          <cell r="BW32">
            <v>-0.80430362047278603</v>
          </cell>
          <cell r="BZ32">
            <v>132363</v>
          </cell>
          <cell r="CD32">
            <v>9.534544182855309E-2</v>
          </cell>
          <cell r="CH32" t="str">
            <v>Zimbabwe: BUQ</v>
          </cell>
          <cell r="CI32">
            <v>340427.74</v>
          </cell>
          <cell r="CJ32">
            <v>66620.476208631721</v>
          </cell>
          <cell r="CK32">
            <v>-0.80430362047278603</v>
          </cell>
          <cell r="CN32">
            <v>477074</v>
          </cell>
          <cell r="CR32">
            <v>0.40139578519658836</v>
          </cell>
        </row>
        <row r="33">
          <cell r="B33" t="str">
            <v>Zimbabwe: HRE</v>
          </cell>
          <cell r="C33">
            <v>131694269.91000001</v>
          </cell>
          <cell r="D33">
            <v>173553476.74564838</v>
          </cell>
          <cell r="E33">
            <v>0.31785139068127255</v>
          </cell>
          <cell r="I33">
            <v>0</v>
          </cell>
          <cell r="M33">
            <v>0</v>
          </cell>
          <cell r="P33" t="str">
            <v>Zimbabwe: HRE</v>
          </cell>
          <cell r="Q33">
            <v>69496759.839999989</v>
          </cell>
          <cell r="R33">
            <v>91586401.60298641</v>
          </cell>
          <cell r="S33">
            <v>0.31785139068127277</v>
          </cell>
          <cell r="U33">
            <v>9.7420797265746414E-2</v>
          </cell>
          <cell r="V33">
            <v>72895433.790140271</v>
          </cell>
          <cell r="W33">
            <v>92110115.671718046</v>
          </cell>
          <cell r="Z33">
            <v>4.8904063411947973E-2</v>
          </cell>
          <cell r="AA33">
            <v>-0.20408016349270641</v>
          </cell>
          <cell r="AD33" t="str">
            <v>Zimbabwe: HRE</v>
          </cell>
          <cell r="AE33">
            <v>8145113.1000000015</v>
          </cell>
          <cell r="AF33">
            <v>10734048.626091253</v>
          </cell>
          <cell r="AG33">
            <v>0.31785139068127255</v>
          </cell>
          <cell r="AJ33">
            <v>12149759</v>
          </cell>
          <cell r="AN33">
            <v>0.49166240552264373</v>
          </cell>
          <cell r="AO33">
            <v>0.131889692624233</v>
          </cell>
          <cell r="AR33" t="str">
            <v>Zimbabwe: HRE</v>
          </cell>
          <cell r="AS33">
            <v>39028085.790000007</v>
          </cell>
          <cell r="AT33">
            <v>51433217.133979514</v>
          </cell>
          <cell r="AU33">
            <v>0.31785139068127233</v>
          </cell>
          <cell r="AX33">
            <v>41951044.991486996</v>
          </cell>
          <cell r="BB33">
            <v>7.4893737223359569E-2</v>
          </cell>
          <cell r="BC33">
            <v>-0.18435891571379248</v>
          </cell>
          <cell r="BF33" t="str">
            <v>Zimbabwe: HRE</v>
          </cell>
          <cell r="BG33">
            <v>9945525.0400000028</v>
          </cell>
          <cell r="BH33">
            <v>13106724.005019423</v>
          </cell>
          <cell r="BI33">
            <v>0.31785139068127255</v>
          </cell>
          <cell r="BL33">
            <v>11820495</v>
          </cell>
          <cell r="BP33">
            <v>0.18852397962491052</v>
          </cell>
          <cell r="BT33" t="str">
            <v>Zimbabwe: HRE</v>
          </cell>
          <cell r="BU33">
            <v>2437186.4700000002</v>
          </cell>
          <cell r="BV33">
            <v>3211849.5788390818</v>
          </cell>
          <cell r="BW33">
            <v>0.31785139068127255</v>
          </cell>
          <cell r="BZ33">
            <v>2959684</v>
          </cell>
          <cell r="CD33">
            <v>0.21438553694252205</v>
          </cell>
          <cell r="CH33" t="str">
            <v>Zimbabwe: HRE</v>
          </cell>
          <cell r="CI33">
            <v>2641599.67</v>
          </cell>
          <cell r="CJ33">
            <v>3481235.7987326905</v>
          </cell>
          <cell r="CK33">
            <v>0.31785139068127255</v>
          </cell>
          <cell r="CN33">
            <v>3737011</v>
          </cell>
          <cell r="CR33">
            <v>0.41467726637019164</v>
          </cell>
        </row>
        <row r="34">
          <cell r="B34" t="str">
            <v>Zimbabwe: VFA</v>
          </cell>
          <cell r="C34">
            <v>58792259.390000001</v>
          </cell>
          <cell r="D34">
            <v>67033839.254811101</v>
          </cell>
          <cell r="E34">
            <v>0.14018137677173392</v>
          </cell>
          <cell r="I34">
            <v>0</v>
          </cell>
          <cell r="M34">
            <v>0</v>
          </cell>
          <cell r="P34" t="str">
            <v>Zimbabwe: VFA</v>
          </cell>
          <cell r="Q34">
            <v>3200937.23</v>
          </cell>
          <cell r="R34">
            <v>3649649.0178613001</v>
          </cell>
          <cell r="S34">
            <v>0.14018137677173392</v>
          </cell>
          <cell r="U34">
            <v>3.8821452839850686E-3</v>
          </cell>
          <cell r="V34">
            <v>4066946.0222596535</v>
          </cell>
          <cell r="W34">
            <v>3670518.6284490381</v>
          </cell>
          <cell r="Z34">
            <v>0.27054850815042486</v>
          </cell>
          <cell r="AA34">
            <v>0.11433894118478549</v>
          </cell>
          <cell r="AD34" t="str">
            <v>Zimbabwe: VFA</v>
          </cell>
          <cell r="AE34">
            <v>15134733.239999998</v>
          </cell>
          <cell r="AF34">
            <v>17256340.982656121</v>
          </cell>
          <cell r="AG34">
            <v>0.1401813767717337</v>
          </cell>
          <cell r="AJ34">
            <v>22092209</v>
          </cell>
          <cell r="AN34">
            <v>0.4597025695578103</v>
          </cell>
          <cell r="AO34">
            <v>0.28023716164419077</v>
          </cell>
          <cell r="AR34" t="str">
            <v>Zimbabwe: VFA</v>
          </cell>
          <cell r="AS34">
            <v>10971560.180000002</v>
          </cell>
          <cell r="AT34">
            <v>12509568.591366341</v>
          </cell>
          <cell r="AU34">
            <v>0.14018137677173459</v>
          </cell>
          <cell r="AX34">
            <v>15898321.441423036</v>
          </cell>
          <cell r="BB34">
            <v>0.44904837421427102</v>
          </cell>
          <cell r="BC34">
            <v>0.27089286295576098</v>
          </cell>
          <cell r="BF34" t="str">
            <v>Zimbabwe: VFA</v>
          </cell>
          <cell r="BG34">
            <v>17304049.080000002</v>
          </cell>
          <cell r="BH34">
            <v>19729754.503760055</v>
          </cell>
          <cell r="BI34">
            <v>0.1401813767717337</v>
          </cell>
          <cell r="BL34">
            <v>22122062</v>
          </cell>
          <cell r="BP34">
            <v>0.2784326892350677</v>
          </cell>
          <cell r="BT34" t="str">
            <v>Zimbabwe: VFA</v>
          </cell>
          <cell r="BU34">
            <v>8631503.3599999994</v>
          </cell>
          <cell r="BV34">
            <v>9841479.3846146464</v>
          </cell>
          <cell r="BW34">
            <v>0.14018137677173392</v>
          </cell>
          <cell r="BZ34">
            <v>8264682</v>
          </cell>
          <cell r="CD34">
            <v>-4.2497968743187675E-2</v>
          </cell>
          <cell r="CH34" t="str">
            <v>Zimbabwe: VFA</v>
          </cell>
          <cell r="CI34">
            <v>3549476.3</v>
          </cell>
          <cell r="CJ34">
            <v>4047046.7745526396</v>
          </cell>
          <cell r="CK34">
            <v>0.14018137677173392</v>
          </cell>
          <cell r="CN34">
            <v>4075346</v>
          </cell>
          <cell r="CR34">
            <v>0.14815416572861762</v>
          </cell>
        </row>
        <row r="35">
          <cell r="U35">
            <v>0</v>
          </cell>
        </row>
        <row r="36">
          <cell r="A36" t="str">
            <v>C - International</v>
          </cell>
          <cell r="C36">
            <v>4842917199.8900003</v>
          </cell>
          <cell r="D36">
            <v>5781557102.8169508</v>
          </cell>
          <cell r="E36">
            <v>6.5221135620208148E-2</v>
          </cell>
          <cell r="I36" t="e">
            <v>#REF!</v>
          </cell>
          <cell r="O36" t="str">
            <v>C - International</v>
          </cell>
          <cell r="Q36">
            <v>185392902.71999997</v>
          </cell>
          <cell r="R36">
            <v>251255374.5413</v>
          </cell>
          <cell r="S36">
            <v>0.62108495421392429</v>
          </cell>
          <cell r="V36">
            <v>198766159.04272223</v>
          </cell>
          <cell r="Z36">
            <v>7.213467250642247E-2</v>
          </cell>
          <cell r="AC36" t="str">
            <v>C - International</v>
          </cell>
          <cell r="AE36">
            <v>1312163602.0299995</v>
          </cell>
          <cell r="AF36">
            <v>1577279409.6504784</v>
          </cell>
          <cell r="AG36">
            <v>6.1896578011637393E-2</v>
          </cell>
          <cell r="AJ36">
            <v>1739046163</v>
          </cell>
          <cell r="AN36">
            <v>0.32532723839434841</v>
          </cell>
          <cell r="AQ36" t="str">
            <v>C - International</v>
          </cell>
          <cell r="AS36">
            <v>1590599068.4500003</v>
          </cell>
          <cell r="AT36">
            <v>1871749352.7188177</v>
          </cell>
          <cell r="AU36">
            <v>2.2229562386936408E-2</v>
          </cell>
          <cell r="AX36">
            <v>1622945135.6721325</v>
          </cell>
          <cell r="BB36">
            <v>2.0335776540880701E-2</v>
          </cell>
          <cell r="BE36" t="str">
            <v>C - International</v>
          </cell>
          <cell r="BG36">
            <v>1306943708.3599999</v>
          </cell>
          <cell r="BH36">
            <v>1539067069.2374973</v>
          </cell>
          <cell r="BI36">
            <v>2.1083148093804183E-2</v>
          </cell>
          <cell r="BL36">
            <v>1618132637</v>
          </cell>
          <cell r="BP36">
            <v>0.23810430904517776</v>
          </cell>
          <cell r="BS36" t="str">
            <v>C - International</v>
          </cell>
          <cell r="BU36">
            <v>219540813.79999998</v>
          </cell>
          <cell r="BV36">
            <v>301483931.28386515</v>
          </cell>
          <cell r="BW36">
            <v>-0.1249669553494186</v>
          </cell>
          <cell r="BZ36">
            <v>241904774</v>
          </cell>
          <cell r="CD36">
            <v>0.10186698232964297</v>
          </cell>
          <cell r="CG36" t="str">
            <v>C - International</v>
          </cell>
          <cell r="CI36">
            <v>228277104.52999997</v>
          </cell>
          <cell r="CJ36">
            <v>240721965.38499105</v>
          </cell>
          <cell r="CK36">
            <v>-0.10825802552823172</v>
          </cell>
          <cell r="CN36">
            <v>286607972</v>
          </cell>
          <cell r="CR36">
            <v>0.25552657849808247</v>
          </cell>
        </row>
        <row r="37">
          <cell r="B37" t="str">
            <v>Americas</v>
          </cell>
          <cell r="C37">
            <v>1856723167.8899999</v>
          </cell>
          <cell r="D37">
            <v>2239967830.5679593</v>
          </cell>
          <cell r="E37">
            <v>0.20640915635984802</v>
          </cell>
          <cell r="I37">
            <v>0</v>
          </cell>
          <cell r="P37" t="str">
            <v>Americas</v>
          </cell>
          <cell r="Q37">
            <v>56193864.549999997</v>
          </cell>
          <cell r="R37">
            <v>99028928.854666144</v>
          </cell>
          <cell r="S37">
            <v>0.76227297495356461</v>
          </cell>
          <cell r="V37">
            <v>64700471.722299702</v>
          </cell>
          <cell r="Z37">
            <v>0.41893296580990591</v>
          </cell>
          <cell r="AD37" t="str">
            <v>Americas</v>
          </cell>
          <cell r="AE37">
            <v>1222979287.7299995</v>
          </cell>
          <cell r="AF37">
            <v>1471347545.6597695</v>
          </cell>
          <cell r="AG37">
            <v>0.20308459875127749</v>
          </cell>
          <cell r="AJ37">
            <v>1623199608</v>
          </cell>
          <cell r="AN37">
            <v>1.3317085874062538</v>
          </cell>
          <cell r="AR37" t="str">
            <v>Americas</v>
          </cell>
          <cell r="AS37">
            <v>532615920.77999997</v>
          </cell>
          <cell r="AT37">
            <v>619654727.28860354</v>
          </cell>
          <cell r="AU37">
            <v>0.16341758312657628</v>
          </cell>
          <cell r="AX37">
            <v>536153691.01492035</v>
          </cell>
          <cell r="BB37">
            <v>-0.23541892415663079</v>
          </cell>
          <cell r="BF37" t="str">
            <v>Americas</v>
          </cell>
          <cell r="BG37">
            <v>27919439.790000007</v>
          </cell>
          <cell r="BH37">
            <v>32449959.917898268</v>
          </cell>
          <cell r="BI37">
            <v>0.16227116883344395</v>
          </cell>
          <cell r="BL37">
            <v>27316674</v>
          </cell>
          <cell r="BP37">
            <v>0.18474390228938709</v>
          </cell>
          <cell r="BT37" t="str">
            <v>Americas</v>
          </cell>
          <cell r="BU37">
            <v>5283324.72</v>
          </cell>
          <cell r="BV37">
            <v>5369025.8757608933</v>
          </cell>
          <cell r="BW37">
            <v>1.6221065390221501E-2</v>
          </cell>
          <cell r="BZ37">
            <v>5735656</v>
          </cell>
          <cell r="CD37">
            <v>-0.21331217584302586</v>
          </cell>
          <cell r="CH37" t="str">
            <v>Americas</v>
          </cell>
          <cell r="CI37">
            <v>11731330.32</v>
          </cell>
          <cell r="CJ37">
            <v>12117642.971261049</v>
          </cell>
          <cell r="CK37">
            <v>3.2929995211408158E-2</v>
          </cell>
          <cell r="CN37">
            <v>12971180</v>
          </cell>
          <cell r="CR37">
            <v>0.33063016271436996</v>
          </cell>
        </row>
        <row r="38">
          <cell r="B38" t="str">
            <v>Argentina: BUE</v>
          </cell>
          <cell r="C38">
            <v>89931610.860000014</v>
          </cell>
          <cell r="D38">
            <v>22620712.124860112</v>
          </cell>
          <cell r="E38">
            <v>-0.74846761991092725</v>
          </cell>
          <cell r="I38">
            <v>0</v>
          </cell>
          <cell r="M38">
            <v>0</v>
          </cell>
          <cell r="P38" t="str">
            <v>Argentina: BUE</v>
          </cell>
          <cell r="Q38">
            <v>4662130.4800000004</v>
          </cell>
          <cell r="R38">
            <v>1172676.7759202116</v>
          </cell>
          <cell r="S38">
            <v>-0.74846761991092725</v>
          </cell>
          <cell r="U38">
            <v>1.2473806640029286E-3</v>
          </cell>
          <cell r="V38">
            <v>5657063.1212463975</v>
          </cell>
          <cell r="W38">
            <v>1179382.4365300313</v>
          </cell>
          <cell r="Z38">
            <v>0.21340729211988863</v>
          </cell>
          <cell r="AA38">
            <v>3.8240599945430329</v>
          </cell>
          <cell r="AD38" t="str">
            <v>Argentina: BUE</v>
          </cell>
          <cell r="AE38">
            <v>60330353.500000007</v>
          </cell>
          <cell r="AF38">
            <v>15175037.407470126</v>
          </cell>
          <cell r="AG38">
            <v>-0.74846761991092725</v>
          </cell>
          <cell r="AJ38">
            <v>73122497</v>
          </cell>
          <cell r="AN38">
            <v>0.21203495020131102</v>
          </cell>
          <cell r="AO38">
            <v>3.8186040690749419</v>
          </cell>
          <cell r="AR38" t="str">
            <v>Argentina: BUE</v>
          </cell>
          <cell r="AS38">
            <v>17918157.050000001</v>
          </cell>
          <cell r="AT38">
            <v>4506996.6895962991</v>
          </cell>
          <cell r="AU38">
            <v>-0.74846761991092725</v>
          </cell>
          <cell r="AX38">
            <v>15617110.754848704</v>
          </cell>
          <cell r="BB38">
            <v>-0.12841980839493183</v>
          </cell>
          <cell r="BC38">
            <v>2.4650814789587874</v>
          </cell>
          <cell r="BF38" t="str">
            <v>Argentina: BUE</v>
          </cell>
          <cell r="BG38">
            <v>2816675.73</v>
          </cell>
          <cell r="BH38">
            <v>708485.15030602668</v>
          </cell>
          <cell r="BI38">
            <v>-0.74846761991092714</v>
          </cell>
          <cell r="BL38">
            <v>3064669</v>
          </cell>
          <cell r="BP38">
            <v>8.8044664623144309E-2</v>
          </cell>
          <cell r="BT38" t="str">
            <v>Argentina: BUE</v>
          </cell>
          <cell r="BU38">
            <v>1389088.59</v>
          </cell>
          <cell r="BV38">
            <v>349400.75919727422</v>
          </cell>
          <cell r="BW38">
            <v>-0.74846761991092725</v>
          </cell>
          <cell r="BZ38">
            <v>1644084</v>
          </cell>
          <cell r="CD38">
            <v>0.18357030058104495</v>
          </cell>
          <cell r="CH38" t="str">
            <v>Argentina: BUE</v>
          </cell>
          <cell r="CI38">
            <v>2815205.51</v>
          </cell>
          <cell r="CJ38">
            <v>708115.34237017203</v>
          </cell>
          <cell r="CK38">
            <v>-0.74846761991092725</v>
          </cell>
          <cell r="CN38">
            <v>3521113</v>
          </cell>
          <cell r="CR38">
            <v>0.25074812033882399</v>
          </cell>
        </row>
        <row r="39">
          <cell r="B39" t="str">
            <v>Brazil: SAO</v>
          </cell>
          <cell r="C39">
            <v>134283972.50000003</v>
          </cell>
          <cell r="D39">
            <v>172791137.97460511</v>
          </cell>
          <cell r="E39">
            <v>0.28675920705730595</v>
          </cell>
          <cell r="I39">
            <v>0</v>
          </cell>
          <cell r="M39">
            <v>0</v>
          </cell>
          <cell r="P39" t="str">
            <v>Brazil: SAO</v>
          </cell>
          <cell r="Q39">
            <v>8761264.2399999984</v>
          </cell>
          <cell r="R39">
            <v>11273637.426281927</v>
          </cell>
          <cell r="S39">
            <v>0.28675920705730573</v>
          </cell>
          <cell r="U39">
            <v>1.1991810213422887E-2</v>
          </cell>
          <cell r="V39">
            <v>9774882.6859035362</v>
          </cell>
          <cell r="W39">
            <v>11338102.919221774</v>
          </cell>
          <cell r="Z39">
            <v>0.11569317145758617</v>
          </cell>
          <cell r="AA39">
            <v>-0.13294331578239194</v>
          </cell>
          <cell r="AD39" t="str">
            <v>Brazil: SAO</v>
          </cell>
          <cell r="AE39">
            <v>84478328.01000002</v>
          </cell>
          <cell r="AF39">
            <v>108703266.36367463</v>
          </cell>
          <cell r="AG39">
            <v>0.28675920705730595</v>
          </cell>
          <cell r="AJ39">
            <v>124728814</v>
          </cell>
          <cell r="AN39">
            <v>0.47645931137788833</v>
          </cell>
          <cell r="AO39">
            <v>0.14742471107271737</v>
          </cell>
          <cell r="AR39" t="str">
            <v>Brazil: SAO</v>
          </cell>
          <cell r="AS39">
            <v>31500670.120000001</v>
          </cell>
          <cell r="AT39">
            <v>40533777.305384994</v>
          </cell>
          <cell r="AU39">
            <v>0.28675920705730662</v>
          </cell>
          <cell r="AX39">
            <v>26835735.886501908</v>
          </cell>
          <cell r="BB39">
            <v>-0.14808999985483773</v>
          </cell>
          <cell r="BC39">
            <v>-0.3379413992355278</v>
          </cell>
          <cell r="BF39" t="str">
            <v>Brazil: SAO</v>
          </cell>
          <cell r="BG39">
            <v>3199384.18</v>
          </cell>
          <cell r="BH39">
            <v>4116837.0505284891</v>
          </cell>
          <cell r="BI39">
            <v>0.28675920705730595</v>
          </cell>
          <cell r="BL39">
            <v>4073554</v>
          </cell>
          <cell r="BP39">
            <v>0.27323065028095495</v>
          </cell>
          <cell r="BT39" t="str">
            <v>Brazil: SAO</v>
          </cell>
          <cell r="BU39">
            <v>2301812.63</v>
          </cell>
          <cell r="BV39">
            <v>2961878.5945732919</v>
          </cell>
          <cell r="BW39">
            <v>0.28675920705730595</v>
          </cell>
          <cell r="BZ39">
            <v>2863563</v>
          </cell>
          <cell r="CD39">
            <v>0.2440469578968294</v>
          </cell>
          <cell r="CH39" t="str">
            <v>Brazil: SAO</v>
          </cell>
          <cell r="CI39">
            <v>4042513.32</v>
          </cell>
          <cell r="CJ39">
            <v>5201741.234161797</v>
          </cell>
          <cell r="CK39">
            <v>0.28675920705730595</v>
          </cell>
          <cell r="CN39">
            <v>4313123</v>
          </cell>
          <cell r="CR39">
            <v>6.6940949498219604E-2</v>
          </cell>
        </row>
        <row r="40">
          <cell r="B40" t="str">
            <v>US: ATL</v>
          </cell>
          <cell r="C40">
            <v>883061658.2099998</v>
          </cell>
          <cell r="D40">
            <v>1038953628.7603383</v>
          </cell>
          <cell r="E40">
            <v>0.17653577086150207</v>
          </cell>
          <cell r="I40">
            <v>0</v>
          </cell>
          <cell r="M40">
            <v>0</v>
          </cell>
          <cell r="P40" t="str">
            <v>US: ATL</v>
          </cell>
          <cell r="Q40">
            <v>18184320.550000001</v>
          </cell>
          <cell r="R40">
            <v>21394503.595886901</v>
          </cell>
          <cell r="S40">
            <v>0.17653577086150185</v>
          </cell>
          <cell r="U40">
            <v>2.2757413337966728E-2</v>
          </cell>
          <cell r="V40">
            <v>18536392.152147509</v>
          </cell>
          <cell r="W40">
            <v>21516842.745919954</v>
          </cell>
          <cell r="Z40">
            <v>1.9361273421211633E-2</v>
          </cell>
          <cell r="AA40">
            <v>-0.13359092118822824</v>
          </cell>
          <cell r="AD40" t="str">
            <v>US: ATL</v>
          </cell>
          <cell r="AE40">
            <v>600356200.91999972</v>
          </cell>
          <cell r="AF40">
            <v>706340545.64089465</v>
          </cell>
          <cell r="AG40">
            <v>0.17653577086150207</v>
          </cell>
          <cell r="AJ40">
            <v>795543184</v>
          </cell>
          <cell r="AN40">
            <v>0.32511862587725626</v>
          </cell>
          <cell r="AO40">
            <v>0.12628842972360843</v>
          </cell>
          <cell r="AR40" t="str">
            <v>US: ATL</v>
          </cell>
          <cell r="AS40">
            <v>251355400.84999999</v>
          </cell>
          <cell r="AT40">
            <v>295728620.29925668</v>
          </cell>
          <cell r="AU40">
            <v>0.17653577086150252</v>
          </cell>
          <cell r="AX40">
            <v>263942302.13928661</v>
          </cell>
          <cell r="BB40">
            <v>5.0076112336245426E-2</v>
          </cell>
          <cell r="BC40">
            <v>-0.10748475452867745</v>
          </cell>
          <cell r="BF40" t="str">
            <v>US: ATL</v>
          </cell>
          <cell r="BG40">
            <v>10681407.840000002</v>
          </cell>
          <cell r="BH40">
            <v>12567058.406920493</v>
          </cell>
          <cell r="BI40">
            <v>0.17653577086150207</v>
          </cell>
          <cell r="BL40">
            <v>5620905</v>
          </cell>
          <cell r="BP40">
            <v>-0.47376740180721355</v>
          </cell>
          <cell r="BT40" t="str">
            <v>US: ATL</v>
          </cell>
          <cell r="BU40">
            <v>477786.97</v>
          </cell>
          <cell r="BV40">
            <v>562133.46105653129</v>
          </cell>
          <cell r="BW40">
            <v>0.17653577086150207</v>
          </cell>
          <cell r="BZ40">
            <v>215213</v>
          </cell>
          <cell r="CD40">
            <v>-0.54956285224772872</v>
          </cell>
          <cell r="CH40" t="str">
            <v>US: ATL</v>
          </cell>
          <cell r="CI40">
            <v>2006541.08</v>
          </cell>
          <cell r="CJ40">
            <v>2360767.3563230708</v>
          </cell>
          <cell r="CK40">
            <v>0.17653577086150207</v>
          </cell>
          <cell r="CN40">
            <v>1479030</v>
          </cell>
          <cell r="CR40">
            <v>-0.26289572900246827</v>
          </cell>
        </row>
        <row r="41">
          <cell r="B41" t="str">
            <v>US: JFK</v>
          </cell>
          <cell r="C41">
            <v>749445926.31999981</v>
          </cell>
          <cell r="D41">
            <v>857354614.17039847</v>
          </cell>
          <cell r="E41">
            <v>0.14398462125247935</v>
          </cell>
          <cell r="I41">
            <v>0</v>
          </cell>
          <cell r="M41">
            <v>0</v>
          </cell>
          <cell r="P41" t="str">
            <v>US: JFK</v>
          </cell>
          <cell r="Q41">
            <v>24586149.279999994</v>
          </cell>
          <cell r="R41">
            <v>28126176.672137711</v>
          </cell>
          <cell r="S41">
            <v>0.14398462125247935</v>
          </cell>
          <cell r="U41">
            <v>2.9917919117673324E-2</v>
          </cell>
          <cell r="V41">
            <v>26318765.431497674</v>
          </cell>
          <cell r="W41">
            <v>28287009.221129891</v>
          </cell>
          <cell r="Z41">
            <v>7.0471228811219477E-2</v>
          </cell>
          <cell r="AA41">
            <v>-6.4260822283410124E-2</v>
          </cell>
          <cell r="AD41" t="str">
            <v>US: JFK</v>
          </cell>
          <cell r="AE41">
            <v>477814405.29999995</v>
          </cell>
          <cell r="AF41">
            <v>546612331.47609901</v>
          </cell>
          <cell r="AG41">
            <v>0.14398462125247913</v>
          </cell>
          <cell r="AJ41">
            <v>629805113</v>
          </cell>
          <cell r="AN41">
            <v>0.31809569994979814</v>
          </cell>
          <cell r="AO41">
            <v>0.15219704484024921</v>
          </cell>
          <cell r="AR41" t="str">
            <v>US: JFK</v>
          </cell>
          <cell r="AS41">
            <v>231841692.75999999</v>
          </cell>
          <cell r="AT41">
            <v>265223331.082582</v>
          </cell>
          <cell r="AU41">
            <v>0.14398462125247824</v>
          </cell>
          <cell r="AX41">
            <v>229758542.23428318</v>
          </cell>
          <cell r="BB41">
            <v>-8.9852282431066577E-3</v>
          </cell>
          <cell r="BC41">
            <v>-0.13371670095364363</v>
          </cell>
          <cell r="BF41" t="str">
            <v>US: JFK</v>
          </cell>
          <cell r="BG41">
            <v>11221972.040000005</v>
          </cell>
          <cell r="BH41">
            <v>12837763.433885317</v>
          </cell>
          <cell r="BI41">
            <v>0.14398462125247935</v>
          </cell>
          <cell r="BL41">
            <v>14557546</v>
          </cell>
          <cell r="BP41">
            <v>0.29723598919250138</v>
          </cell>
          <cell r="BT41" t="str">
            <v>US: JFK</v>
          </cell>
          <cell r="BU41">
            <v>1114636.53</v>
          </cell>
          <cell r="BV41">
            <v>1275127.0486062276</v>
          </cell>
          <cell r="BW41">
            <v>0.14398462125247913</v>
          </cell>
          <cell r="BZ41">
            <v>1012796</v>
          </cell>
          <cell r="CD41">
            <v>-9.1366582073171498E-2</v>
          </cell>
          <cell r="CH41" t="str">
            <v>US: JFK</v>
          </cell>
          <cell r="CI41">
            <v>2867070.41</v>
          </cell>
          <cell r="CJ41">
            <v>3279884.4570880407</v>
          </cell>
          <cell r="CK41">
            <v>0.14398462125247935</v>
          </cell>
          <cell r="CN41">
            <v>3657914</v>
          </cell>
          <cell r="CR41">
            <v>0.27583682187979464</v>
          </cell>
        </row>
        <row r="42">
          <cell r="B42" t="str">
            <v>US: JFK-LOS</v>
          </cell>
          <cell r="C42">
            <v>0</v>
          </cell>
          <cell r="D42">
            <v>148247737.53775755</v>
          </cell>
          <cell r="E42">
            <v>0</v>
          </cell>
          <cell r="I42">
            <v>0</v>
          </cell>
          <cell r="M42">
            <v>0</v>
          </cell>
          <cell r="P42" t="str">
            <v>US: JFK-LOS</v>
          </cell>
          <cell r="Q42">
            <v>0</v>
          </cell>
          <cell r="R42">
            <v>37061934.384439386</v>
          </cell>
          <cell r="S42">
            <v>0</v>
          </cell>
          <cell r="U42">
            <v>3.9422917952321127E-2</v>
          </cell>
          <cell r="V42">
            <v>4413368.3315045927</v>
          </cell>
          <cell r="W42">
            <v>37273863.842435546</v>
          </cell>
          <cell r="Z42">
            <v>0</v>
          </cell>
          <cell r="AA42">
            <v>-0.88091910460675893</v>
          </cell>
          <cell r="AD42" t="str">
            <v>US: JFK-LOS</v>
          </cell>
          <cell r="AE42">
            <v>0</v>
          </cell>
          <cell r="AF42">
            <v>94516364.771631151</v>
          </cell>
          <cell r="AG42">
            <v>0</v>
          </cell>
          <cell r="AJ42">
            <v>0</v>
          </cell>
          <cell r="AN42">
            <v>0</v>
          </cell>
          <cell r="AO42">
            <v>-1</v>
          </cell>
          <cell r="AR42" t="str">
            <v>US: JFK-LOS</v>
          </cell>
          <cell r="AS42">
            <v>0</v>
          </cell>
          <cell r="AT42">
            <v>13662001.911783522</v>
          </cell>
          <cell r="AU42">
            <v>0</v>
          </cell>
          <cell r="AX42">
            <v>0</v>
          </cell>
          <cell r="BB42">
            <v>0</v>
          </cell>
          <cell r="BC42">
            <v>-1</v>
          </cell>
          <cell r="BF42" t="str">
            <v>US: JFK-LOS</v>
          </cell>
          <cell r="BG42">
            <v>0</v>
          </cell>
          <cell r="BH42">
            <v>2219815.8762579407</v>
          </cell>
          <cell r="BI42">
            <v>0</v>
          </cell>
          <cell r="BL42">
            <v>0</v>
          </cell>
          <cell r="BP42">
            <v>0</v>
          </cell>
          <cell r="BT42" t="str">
            <v>US: JFK-LOS</v>
          </cell>
          <cell r="BU42">
            <v>0</v>
          </cell>
          <cell r="BV42">
            <v>220486.01232756762</v>
          </cell>
          <cell r="BW42">
            <v>0</v>
          </cell>
          <cell r="BZ42">
            <v>0</v>
          </cell>
          <cell r="CD42">
            <v>0</v>
          </cell>
          <cell r="CH42" t="str">
            <v>US: JFK-LOS</v>
          </cell>
          <cell r="CI42">
            <v>0</v>
          </cell>
          <cell r="CJ42">
            <v>567134.58131796948</v>
          </cell>
          <cell r="CK42">
            <v>0</v>
          </cell>
          <cell r="CN42">
            <v>0</v>
          </cell>
          <cell r="CR42">
            <v>0</v>
          </cell>
        </row>
        <row r="43">
          <cell r="U43">
            <v>0</v>
          </cell>
        </row>
        <row r="44">
          <cell r="B44" t="str">
            <v>Europe</v>
          </cell>
          <cell r="C44">
            <v>2147049201.9800005</v>
          </cell>
          <cell r="D44">
            <v>2525642846.3694906</v>
          </cell>
          <cell r="E44">
            <v>0.17633207661955419</v>
          </cell>
          <cell r="I44" t="e">
            <v>#REF!</v>
          </cell>
          <cell r="P44" t="str">
            <v>Europe</v>
          </cell>
          <cell r="Q44">
            <v>75128961.239999995</v>
          </cell>
          <cell r="R44">
            <v>88197366.266757101</v>
          </cell>
          <cell r="S44">
            <v>0.17394630261171851</v>
          </cell>
          <cell r="V44">
            <v>71862158.396805584</v>
          </cell>
          <cell r="Z44">
            <v>-4.3482603636147532E-2</v>
          </cell>
          <cell r="AD44" t="str">
            <v>Europe</v>
          </cell>
          <cell r="AE44">
            <v>55050451.499999985</v>
          </cell>
          <cell r="AF44">
            <v>64482075.63167315</v>
          </cell>
          <cell r="AG44">
            <v>0.17132691694042079</v>
          </cell>
          <cell r="AJ44">
            <v>77482858</v>
          </cell>
          <cell r="AN44">
            <v>0.40748814748594797</v>
          </cell>
          <cell r="AR44" t="str">
            <v>Europe</v>
          </cell>
          <cell r="AS44">
            <v>752921709.74000025</v>
          </cell>
          <cell r="AT44">
            <v>882148192.87734437</v>
          </cell>
          <cell r="AU44">
            <v>0.17163336036886068</v>
          </cell>
          <cell r="AX44">
            <v>842912604.4242779</v>
          </cell>
          <cell r="BB44">
            <v>0.11952224716080173</v>
          </cell>
          <cell r="BF44" t="str">
            <v>Europe</v>
          </cell>
          <cell r="BG44">
            <v>1252843277.27</v>
          </cell>
          <cell r="BH44">
            <v>1477736278.9668906</v>
          </cell>
          <cell r="BI44">
            <v>0.17950609288253694</v>
          </cell>
          <cell r="BL44">
            <v>1556473009</v>
          </cell>
          <cell r="BP44">
            <v>0.24235252504337357</v>
          </cell>
          <cell r="BT44" t="str">
            <v>Europe</v>
          </cell>
          <cell r="BU44">
            <v>3372939.12</v>
          </cell>
          <cell r="BV44">
            <v>3957402.7637076452</v>
          </cell>
          <cell r="BW44">
            <v>0.17328022324566739</v>
          </cell>
          <cell r="BZ44">
            <v>2217750</v>
          </cell>
          <cell r="CD44">
            <v>-0.3424873912340286</v>
          </cell>
          <cell r="CH44" t="str">
            <v>Europe</v>
          </cell>
          <cell r="CI44">
            <v>7731863.1100000003</v>
          </cell>
          <cell r="CJ44">
            <v>9121529.8631180469</v>
          </cell>
          <cell r="CK44">
            <v>0.17973245689266304</v>
          </cell>
          <cell r="CN44">
            <v>9291285</v>
          </cell>
          <cell r="CR44">
            <v>0.2016877262070409</v>
          </cell>
        </row>
        <row r="45">
          <cell r="B45" t="str">
            <v>Germany: FRA</v>
          </cell>
          <cell r="C45">
            <v>418627645.27999997</v>
          </cell>
          <cell r="D45">
            <v>495586813.83931535</v>
          </cell>
          <cell r="E45">
            <v>0.18383680444190698</v>
          </cell>
          <cell r="I45">
            <v>0</v>
          </cell>
          <cell r="M45">
            <v>0</v>
          </cell>
          <cell r="P45" t="str">
            <v>Germany: FRA</v>
          </cell>
          <cell r="Q45">
            <v>8558383.8000000026</v>
          </cell>
          <cell r="R45">
            <v>10131729.728979388</v>
          </cell>
          <cell r="S45">
            <v>0.18383680444190698</v>
          </cell>
          <cell r="U45">
            <v>1.0777158733202723E-2</v>
          </cell>
          <cell r="V45">
            <v>7414808.0735493936</v>
          </cell>
          <cell r="W45">
            <v>10189665.506636145</v>
          </cell>
          <cell r="Z45">
            <v>-0.13362052382490819</v>
          </cell>
          <cell r="AA45">
            <v>-0.26815970501649788</v>
          </cell>
          <cell r="AD45" t="str">
            <v>Germany: FRA</v>
          </cell>
          <cell r="AE45">
            <v>4468611.47</v>
          </cell>
          <cell r="AF45">
            <v>5290106.7229372524</v>
          </cell>
          <cell r="AG45">
            <v>0.18383680444190698</v>
          </cell>
          <cell r="AJ45">
            <v>7810770</v>
          </cell>
          <cell r="AN45">
            <v>0.74791880037849889</v>
          </cell>
          <cell r="AO45">
            <v>0.47648628072727939</v>
          </cell>
          <cell r="AR45" t="str">
            <v>Germany: FRA</v>
          </cell>
          <cell r="AS45">
            <v>109238821.91999997</v>
          </cell>
          <cell r="AT45">
            <v>129320937.86277139</v>
          </cell>
          <cell r="AU45">
            <v>0.18383680444190764</v>
          </cell>
          <cell r="AX45">
            <v>121433206.87522331</v>
          </cell>
          <cell r="BB45">
            <v>0.11163050590342127</v>
          </cell>
          <cell r="BC45">
            <v>-6.0993456418620529E-2</v>
          </cell>
          <cell r="BF45" t="str">
            <v>Germany: FRA</v>
          </cell>
          <cell r="BG45">
            <v>295439390.72999996</v>
          </cell>
          <cell r="BH45">
            <v>349752024.2280671</v>
          </cell>
          <cell r="BI45">
            <v>0.18383680444190698</v>
          </cell>
          <cell r="BL45">
            <v>352649612</v>
          </cell>
          <cell r="BP45">
            <v>0.19364452765976647</v>
          </cell>
          <cell r="BT45" t="str">
            <v>Germany: FRA</v>
          </cell>
          <cell r="BU45">
            <v>424968.63</v>
          </cell>
          <cell r="BV45">
            <v>503093.50492725516</v>
          </cell>
          <cell r="BW45">
            <v>0.18383680444190698</v>
          </cell>
          <cell r="BZ45">
            <v>253932</v>
          </cell>
          <cell r="CD45">
            <v>-0.40246883634681463</v>
          </cell>
          <cell r="CH45" t="str">
            <v>Germany: FRA</v>
          </cell>
          <cell r="CI45">
            <v>497468.73</v>
          </cell>
          <cell r="CJ45">
            <v>588921.79163297382</v>
          </cell>
          <cell r="CK45">
            <v>0.18383680444190698</v>
          </cell>
          <cell r="CN45">
            <v>756899</v>
          </cell>
          <cell r="CR45">
            <v>0.52150065794085187</v>
          </cell>
        </row>
        <row r="46">
          <cell r="B46" t="str">
            <v>Germany: FRA (Codeshare)</v>
          </cell>
          <cell r="C46">
            <v>13606548.630000003</v>
          </cell>
          <cell r="D46">
            <v>0</v>
          </cell>
          <cell r="E46">
            <v>-1</v>
          </cell>
          <cell r="I46">
            <v>0</v>
          </cell>
          <cell r="M46">
            <v>0</v>
          </cell>
          <cell r="P46" t="str">
            <v>Germany: FRA (Codeshare)</v>
          </cell>
          <cell r="Q46">
            <v>715579.59</v>
          </cell>
          <cell r="R46">
            <v>0</v>
          </cell>
          <cell r="S46">
            <v>-1</v>
          </cell>
          <cell r="U46">
            <v>0</v>
          </cell>
          <cell r="Z46">
            <v>-1</v>
          </cell>
          <cell r="AA46">
            <v>0</v>
          </cell>
          <cell r="AD46" t="str">
            <v>Germany: FRA (Codeshare)</v>
          </cell>
          <cell r="AE46">
            <v>524238.7</v>
          </cell>
          <cell r="AF46">
            <v>0</v>
          </cell>
          <cell r="AG46">
            <v>-1</v>
          </cell>
          <cell r="AJ46">
            <v>0</v>
          </cell>
          <cell r="AN46">
            <v>-1</v>
          </cell>
          <cell r="AO46">
            <v>0</v>
          </cell>
          <cell r="AR46" t="str">
            <v>Germany: FRA (Codeshare)</v>
          </cell>
          <cell r="AS46">
            <v>6818923.8800000008</v>
          </cell>
          <cell r="AT46">
            <v>0</v>
          </cell>
          <cell r="AU46">
            <v>-1</v>
          </cell>
          <cell r="AX46">
            <v>0</v>
          </cell>
          <cell r="BB46">
            <v>-1</v>
          </cell>
          <cell r="BC46">
            <v>0</v>
          </cell>
          <cell r="BF46" t="str">
            <v>Germany: FRA (Codeshare)</v>
          </cell>
          <cell r="BG46">
            <v>5488690.1900000013</v>
          </cell>
          <cell r="BH46">
            <v>0</v>
          </cell>
          <cell r="BI46">
            <v>-1</v>
          </cell>
          <cell r="BL46">
            <v>0</v>
          </cell>
          <cell r="BP46">
            <v>-1</v>
          </cell>
          <cell r="BT46" t="str">
            <v>Germany: FRA (Codeshare)</v>
          </cell>
          <cell r="BU46">
            <v>45077.67</v>
          </cell>
          <cell r="BV46">
            <v>0</v>
          </cell>
          <cell r="BW46">
            <v>-1</v>
          </cell>
          <cell r="BZ46">
            <v>0</v>
          </cell>
          <cell r="CD46">
            <v>-1</v>
          </cell>
          <cell r="CH46" t="str">
            <v>Germany: FRA (Codeshare)</v>
          </cell>
          <cell r="CI46">
            <v>14038.6</v>
          </cell>
          <cell r="CJ46">
            <v>0</v>
          </cell>
          <cell r="CK46">
            <v>-1</v>
          </cell>
          <cell r="CN46">
            <v>0</v>
          </cell>
          <cell r="CR46">
            <v>-1</v>
          </cell>
        </row>
        <row r="47">
          <cell r="B47" t="str">
            <v>Switzerland: ZRH</v>
          </cell>
          <cell r="C47">
            <v>383046779.63000005</v>
          </cell>
          <cell r="D47">
            <v>461392198.57289445</v>
          </cell>
          <cell r="E47">
            <v>0.20453224804179615</v>
          </cell>
          <cell r="I47">
            <v>0</v>
          </cell>
          <cell r="M47">
            <v>0</v>
          </cell>
          <cell r="P47" t="str">
            <v>Switzerland: ZRH</v>
          </cell>
          <cell r="Q47">
            <v>20581823.679999992</v>
          </cell>
          <cell r="R47">
            <v>24791470.346070264</v>
          </cell>
          <cell r="S47">
            <v>0.20453224804179615</v>
          </cell>
          <cell r="U47">
            <v>2.6370779550591288E-2</v>
          </cell>
          <cell r="V47">
            <v>25041131.68786715</v>
          </cell>
          <cell r="W47">
            <v>24933234.20596141</v>
          </cell>
          <cell r="Z47">
            <v>0.21666243366958815</v>
          </cell>
          <cell r="AA47">
            <v>1.007045319667621E-2</v>
          </cell>
          <cell r="AD47" t="str">
            <v>Switzerland: ZRH</v>
          </cell>
          <cell r="AE47">
            <v>8752380.8399999999</v>
          </cell>
          <cell r="AF47">
            <v>10542524.968923144</v>
          </cell>
          <cell r="AG47">
            <v>0.20453224804179615</v>
          </cell>
          <cell r="AJ47">
            <v>13652666</v>
          </cell>
          <cell r="AN47">
            <v>0.55988024853817953</v>
          </cell>
          <cell r="AO47">
            <v>0.29500912165205317</v>
          </cell>
          <cell r="AR47" t="str">
            <v>Switzerland: ZRH</v>
          </cell>
          <cell r="AS47">
            <v>105200884.78000003</v>
          </cell>
          <cell r="AT47">
            <v>126717858.24003942</v>
          </cell>
          <cell r="AU47">
            <v>0.20453224804179615</v>
          </cell>
          <cell r="AX47">
            <v>144477052.23355713</v>
          </cell>
          <cell r="BB47">
            <v>0.37334445937116278</v>
          </cell>
          <cell r="BC47">
            <v>0.14014752332600811</v>
          </cell>
          <cell r="BF47" t="str">
            <v>Switzerland: ZRH</v>
          </cell>
          <cell r="BG47">
            <v>246044479.39000005</v>
          </cell>
          <cell r="BH47">
            <v>296368509.87791014</v>
          </cell>
          <cell r="BI47">
            <v>0.20453224804179615</v>
          </cell>
          <cell r="BL47">
            <v>320801771</v>
          </cell>
          <cell r="BP47">
            <v>0.30383649247217503</v>
          </cell>
          <cell r="BT47" t="str">
            <v>Switzerland: ZRH</v>
          </cell>
          <cell r="BU47">
            <v>1285074.3999999999</v>
          </cell>
          <cell r="BV47">
            <v>1547913.5559329623</v>
          </cell>
          <cell r="BW47">
            <v>0.20453224804179615</v>
          </cell>
          <cell r="BZ47">
            <v>590157</v>
          </cell>
          <cell r="CD47">
            <v>-0.54076044157443337</v>
          </cell>
          <cell r="CH47" t="str">
            <v>Switzerland: ZRH</v>
          </cell>
          <cell r="CI47">
            <v>1182136.54</v>
          </cell>
          <cell r="CJ47">
            <v>1423921.5840185506</v>
          </cell>
          <cell r="CK47">
            <v>0.20453224804179593</v>
          </cell>
          <cell r="CN47">
            <v>1334768</v>
          </cell>
          <cell r="CR47">
            <v>0.12911491594701907</v>
          </cell>
        </row>
        <row r="48">
          <cell r="B48" t="str">
            <v>Switzerland: ZRH (Codeshare)</v>
          </cell>
          <cell r="C48">
            <v>0</v>
          </cell>
          <cell r="D48">
            <v>0</v>
          </cell>
          <cell r="E48">
            <v>0</v>
          </cell>
          <cell r="I48">
            <v>0</v>
          </cell>
          <cell r="M48">
            <v>0</v>
          </cell>
          <cell r="P48" t="str">
            <v>Switzerland: ZRH (Codeshare)</v>
          </cell>
          <cell r="Q48">
            <v>0</v>
          </cell>
          <cell r="R48">
            <v>0</v>
          </cell>
          <cell r="S48">
            <v>0</v>
          </cell>
          <cell r="U48">
            <v>0</v>
          </cell>
          <cell r="Z48">
            <v>0</v>
          </cell>
          <cell r="AA48">
            <v>0</v>
          </cell>
          <cell r="AD48" t="str">
            <v>Switzerland: ZRH (Codeshare)</v>
          </cell>
          <cell r="AE48">
            <v>0</v>
          </cell>
          <cell r="AF48">
            <v>0</v>
          </cell>
          <cell r="AG48">
            <v>0</v>
          </cell>
          <cell r="AJ48">
            <v>0</v>
          </cell>
          <cell r="AN48">
            <v>0</v>
          </cell>
          <cell r="AO48">
            <v>0</v>
          </cell>
          <cell r="AR48" t="str">
            <v>Switzerland: ZRH (Codeshare)</v>
          </cell>
          <cell r="AS48">
            <v>0</v>
          </cell>
          <cell r="AT48">
            <v>0</v>
          </cell>
          <cell r="AU48">
            <v>0</v>
          </cell>
          <cell r="AX48">
            <v>0</v>
          </cell>
          <cell r="BB48">
            <v>0</v>
          </cell>
          <cell r="BC48">
            <v>0</v>
          </cell>
          <cell r="BF48" t="str">
            <v>Switzerland: ZRH (Codeshare)</v>
          </cell>
          <cell r="BG48">
            <v>0</v>
          </cell>
          <cell r="BH48">
            <v>0</v>
          </cell>
          <cell r="BI48">
            <v>0</v>
          </cell>
          <cell r="BL48">
            <v>0</v>
          </cell>
          <cell r="BP48">
            <v>0</v>
          </cell>
          <cell r="BT48" t="str">
            <v>Switzerland: ZRH (Codeshare)</v>
          </cell>
          <cell r="BU48">
            <v>0</v>
          </cell>
          <cell r="BV48">
            <v>0</v>
          </cell>
          <cell r="BW48">
            <v>0</v>
          </cell>
          <cell r="BZ48">
            <v>0</v>
          </cell>
          <cell r="CD48">
            <v>0</v>
          </cell>
          <cell r="CH48" t="str">
            <v>Switzerland: ZRH (Codeshare)</v>
          </cell>
          <cell r="CI48">
            <v>0</v>
          </cell>
          <cell r="CJ48">
            <v>0</v>
          </cell>
          <cell r="CK48">
            <v>0</v>
          </cell>
          <cell r="CN48">
            <v>0</v>
          </cell>
          <cell r="CR48">
            <v>0</v>
          </cell>
        </row>
        <row r="49">
          <cell r="B49" t="str">
            <v>UK: CPT-LHR</v>
          </cell>
          <cell r="C49">
            <v>516182121.16000015</v>
          </cell>
          <cell r="D49">
            <v>609047532.52957511</v>
          </cell>
          <cell r="E49">
            <v>0.17990822921352145</v>
          </cell>
          <cell r="I49">
            <v>0</v>
          </cell>
          <cell r="M49">
            <v>0</v>
          </cell>
          <cell r="P49" t="str">
            <v>UK: CPT-LHR</v>
          </cell>
          <cell r="Q49">
            <v>1775206.89</v>
          </cell>
          <cell r="R49">
            <v>2094581.2180675422</v>
          </cell>
          <cell r="S49">
            <v>0.17990822921352123</v>
          </cell>
          <cell r="U49">
            <v>2.2280138604697012E-3</v>
          </cell>
          <cell r="V49">
            <v>1446028.9938863739</v>
          </cell>
          <cell r="W49">
            <v>2106558.5600397508</v>
          </cell>
          <cell r="Z49">
            <v>-0.18543072245152559</v>
          </cell>
          <cell r="AA49">
            <v>-0.3096333618323579</v>
          </cell>
          <cell r="AD49" t="str">
            <v>UK: CPT-LHR</v>
          </cell>
          <cell r="AE49">
            <v>15052144.919999996</v>
          </cell>
          <cell r="AF49">
            <v>17760149.658422496</v>
          </cell>
          <cell r="AG49">
            <v>0.17990822921352123</v>
          </cell>
          <cell r="AJ49">
            <v>22664775</v>
          </cell>
          <cell r="AN49">
            <v>0.50575051731564158</v>
          </cell>
          <cell r="AO49">
            <v>0.27615900968782414</v>
          </cell>
          <cell r="AR49" t="str">
            <v>UK: CPT-LHR</v>
          </cell>
          <cell r="AS49">
            <v>167959652.2700001</v>
          </cell>
          <cell r="AT49">
            <v>198176975.88921469</v>
          </cell>
          <cell r="AU49">
            <v>0.1799082292135219</v>
          </cell>
          <cell r="AX49">
            <v>202072654.05214322</v>
          </cell>
          <cell r="BB49">
            <v>0.20310236012697547</v>
          </cell>
          <cell r="BC49">
            <v>1.9657571952789832E-2</v>
          </cell>
          <cell r="BF49" t="str">
            <v>UK: CPT-LHR</v>
          </cell>
          <cell r="BG49">
            <v>329277977.27000004</v>
          </cell>
          <cell r="BH49">
            <v>388517795.07965583</v>
          </cell>
          <cell r="BI49">
            <v>0.17990822921352123</v>
          </cell>
          <cell r="BL49">
            <v>426908012</v>
          </cell>
          <cell r="BP49">
            <v>0.29649731069000618</v>
          </cell>
          <cell r="BT49" t="str">
            <v>UK: CPT-LHR</v>
          </cell>
          <cell r="BU49">
            <v>868342.14</v>
          </cell>
          <cell r="BV49">
            <v>1024564.0367588797</v>
          </cell>
          <cell r="BW49">
            <v>0.17990822921352145</v>
          </cell>
          <cell r="BZ49">
            <v>470327</v>
          </cell>
          <cell r="CD49">
            <v>-0.45836211519113879</v>
          </cell>
          <cell r="CH49" t="str">
            <v>UK: CPT-LHR</v>
          </cell>
          <cell r="CI49">
            <v>1248797.67</v>
          </cell>
          <cell r="CJ49">
            <v>1473466.6474556713</v>
          </cell>
          <cell r="CK49">
            <v>0.17990822921352145</v>
          </cell>
          <cell r="CN49">
            <v>1519607</v>
          </cell>
          <cell r="CR49">
            <v>0.21685605002770392</v>
          </cell>
        </row>
        <row r="50">
          <cell r="B50" t="str">
            <v>UK: JNB-LHR</v>
          </cell>
          <cell r="C50">
            <v>815586107.28000033</v>
          </cell>
          <cell r="D50">
            <v>959616301.427706</v>
          </cell>
          <cell r="E50">
            <v>0.17659716474088794</v>
          </cell>
          <cell r="I50">
            <v>0</v>
          </cell>
          <cell r="M50">
            <v>0</v>
          </cell>
          <cell r="P50" t="str">
            <v>UK: JNB-LHR</v>
          </cell>
          <cell r="Q50">
            <v>43497967.280000001</v>
          </cell>
          <cell r="R50">
            <v>51179584.973639913</v>
          </cell>
          <cell r="S50">
            <v>0.17659716474088794</v>
          </cell>
          <cell r="U50">
            <v>5.4439915583488055E-2</v>
          </cell>
          <cell r="V50">
            <v>37960189.641502671</v>
          </cell>
          <cell r="W50">
            <v>51472242.706812248</v>
          </cell>
          <cell r="Z50">
            <v>-0.12731118221801485</v>
          </cell>
          <cell r="AA50">
            <v>-0.25829430502310446</v>
          </cell>
          <cell r="AD50" t="str">
            <v>UK: JNB-LHR</v>
          </cell>
          <cell r="AE50">
            <v>26253075.569999989</v>
          </cell>
          <cell r="AF50">
            <v>30889294.281390257</v>
          </cell>
          <cell r="AG50">
            <v>0.17659716474088794</v>
          </cell>
          <cell r="AJ50">
            <v>33354647</v>
          </cell>
          <cell r="AN50">
            <v>0.27050436094867081</v>
          </cell>
          <cell r="AO50">
            <v>7.9812529744165639E-2</v>
          </cell>
          <cell r="AR50" t="str">
            <v>UK: JNB-LHR</v>
          </cell>
          <cell r="AS50">
            <v>363703426.8900001</v>
          </cell>
          <cell r="AT50">
            <v>427932420.88531893</v>
          </cell>
          <cell r="AU50">
            <v>0.17659716474088794</v>
          </cell>
          <cell r="AX50">
            <v>374929691.26335424</v>
          </cell>
          <cell r="BB50">
            <v>3.0866534498585896E-2</v>
          </cell>
          <cell r="BC50">
            <v>-0.12385770985126843</v>
          </cell>
          <cell r="BF50" t="str">
            <v>UK: JNB-LHR</v>
          </cell>
          <cell r="BG50">
            <v>376592739.69000018</v>
          </cell>
          <cell r="BH50">
            <v>443097949.78125745</v>
          </cell>
          <cell r="BI50">
            <v>0.17659716474088794</v>
          </cell>
          <cell r="BL50">
            <v>456113614</v>
          </cell>
          <cell r="BP50">
            <v>0.21115880878494631</v>
          </cell>
          <cell r="BT50" t="str">
            <v>UK: JNB-LHR</v>
          </cell>
          <cell r="BU50">
            <v>749476.28</v>
          </cell>
          <cell r="BV50">
            <v>881831.66608854791</v>
          </cell>
          <cell r="BW50">
            <v>0.17659716474088794</v>
          </cell>
          <cell r="BZ50">
            <v>903334</v>
          </cell>
          <cell r="CD50">
            <v>0.20528697719426159</v>
          </cell>
          <cell r="CH50" t="str">
            <v>UK: JNB-LHR</v>
          </cell>
          <cell r="CI50">
            <v>4789421.57</v>
          </cell>
          <cell r="CJ50">
            <v>5635219.8400108516</v>
          </cell>
          <cell r="CK50">
            <v>0.17659716474088771</v>
          </cell>
          <cell r="CN50">
            <v>5680011</v>
          </cell>
          <cell r="CR50">
            <v>0.1859492669383036</v>
          </cell>
        </row>
        <row r="52">
          <cell r="B52" t="str">
            <v>North Asia</v>
          </cell>
          <cell r="C52">
            <v>280355974.63</v>
          </cell>
          <cell r="D52">
            <v>393022547.60109007</v>
          </cell>
          <cell r="E52">
            <v>0.40186970554054313</v>
          </cell>
          <cell r="I52" t="e">
            <v>#REF!</v>
          </cell>
          <cell r="P52" t="str">
            <v>North Asia</v>
          </cell>
          <cell r="Q52">
            <v>21014711.359999999</v>
          </cell>
          <cell r="R52">
            <v>28513622.028055154</v>
          </cell>
          <cell r="S52">
            <v>0.35684100245739248</v>
          </cell>
          <cell r="V52">
            <v>31735295.862321656</v>
          </cell>
          <cell r="Z52">
            <v>0.5101466453033241</v>
          </cell>
          <cell r="AD52" t="str">
            <v>North Asia</v>
          </cell>
          <cell r="AE52">
            <v>6684224.2800000003</v>
          </cell>
          <cell r="AF52">
            <v>9275174.8498078492</v>
          </cell>
          <cell r="AG52">
            <v>0.38762172860660637</v>
          </cell>
          <cell r="AJ52">
            <v>8018708</v>
          </cell>
          <cell r="AN52">
            <v>0.19964675990794256</v>
          </cell>
          <cell r="AR52" t="str">
            <v>North Asia</v>
          </cell>
          <cell r="AS52">
            <v>52521142.400000006</v>
          </cell>
          <cell r="AT52">
            <v>72731726.659536704</v>
          </cell>
          <cell r="AU52">
            <v>0.38480854254108343</v>
          </cell>
          <cell r="AX52">
            <v>51711295.169083312</v>
          </cell>
          <cell r="BB52">
            <v>-1.5419451937067841E-2</v>
          </cell>
          <cell r="BF52" t="str">
            <v>North Asia</v>
          </cell>
          <cell r="BG52">
            <v>6896107.2599999998</v>
          </cell>
          <cell r="BH52">
            <v>9517959.9091733377</v>
          </cell>
          <cell r="BI52">
            <v>0.38019313655126319</v>
          </cell>
          <cell r="BL52">
            <v>9131727</v>
          </cell>
          <cell r="BP52">
            <v>0.32418575519662096</v>
          </cell>
          <cell r="BT52" t="str">
            <v>North Asia</v>
          </cell>
          <cell r="BU52">
            <v>191619129.55999997</v>
          </cell>
          <cell r="BV52">
            <v>270722512.4787479</v>
          </cell>
          <cell r="BW52">
            <v>0.41281568860262974</v>
          </cell>
          <cell r="BZ52">
            <v>214977139</v>
          </cell>
          <cell r="CD52">
            <v>0.12189810846983384</v>
          </cell>
          <cell r="CH52" t="str">
            <v>North Asia</v>
          </cell>
          <cell r="CI52">
            <v>1620659.77</v>
          </cell>
          <cell r="CJ52">
            <v>2261551.6757690953</v>
          </cell>
          <cell r="CK52">
            <v>0.39545123389414139</v>
          </cell>
          <cell r="CN52">
            <v>7277864</v>
          </cell>
          <cell r="CR52">
            <v>3.490679743349216</v>
          </cell>
        </row>
        <row r="53">
          <cell r="B53" t="str">
            <v>Hong Kong: HKG</v>
          </cell>
          <cell r="C53">
            <v>225774412.27999997</v>
          </cell>
          <cell r="D53">
            <v>326328425.36008435</v>
          </cell>
          <cell r="E53">
            <v>0.44537382276685866</v>
          </cell>
          <cell r="I53">
            <v>0</v>
          </cell>
          <cell r="M53">
            <v>0</v>
          </cell>
          <cell r="P53" t="str">
            <v>Hong Kong: HKG</v>
          </cell>
          <cell r="Q53">
            <v>12688766.790000001</v>
          </cell>
          <cell r="R53">
            <v>18340011.361459464</v>
          </cell>
          <cell r="S53">
            <v>0.44537382276685866</v>
          </cell>
          <cell r="U53">
            <v>1.9508338546166536E-2</v>
          </cell>
          <cell r="V53">
            <v>17057423.131535739</v>
          </cell>
          <cell r="W53">
            <v>18444884.157011911</v>
          </cell>
          <cell r="Z53">
            <v>0.34429321728717333</v>
          </cell>
          <cell r="AA53">
            <v>-6.9933884153366099E-2</v>
          </cell>
          <cell r="AD53" t="str">
            <v>Hong Kong: HKG</v>
          </cell>
          <cell r="AE53">
            <v>4956698.5</v>
          </cell>
          <cell r="AF53">
            <v>7164282.2592477547</v>
          </cell>
          <cell r="AG53">
            <v>0.44537382276685866</v>
          </cell>
          <cell r="AJ53">
            <v>8018708</v>
          </cell>
          <cell r="AN53">
            <v>0.61775181605255991</v>
          </cell>
          <cell r="AO53">
            <v>0.11926187576562053</v>
          </cell>
          <cell r="AR53" t="str">
            <v>Hong Kong: HKG</v>
          </cell>
          <cell r="AS53">
            <v>38285938.850000001</v>
          </cell>
          <cell r="AT53">
            <v>55337493.793842658</v>
          </cell>
          <cell r="AU53">
            <v>0.44537382276685777</v>
          </cell>
          <cell r="AX53">
            <v>51711295.169083312</v>
          </cell>
          <cell r="BB53">
            <v>0.35066023512397981</v>
          </cell>
          <cell r="BC53">
            <v>-6.5528783039372707E-2</v>
          </cell>
          <cell r="BF53" t="str">
            <v>Hong Kong: HKG</v>
          </cell>
          <cell r="BG53">
            <v>4884567.03</v>
          </cell>
          <cell r="BH53">
            <v>7060025.3207120607</v>
          </cell>
          <cell r="BI53">
            <v>0.44537382276685844</v>
          </cell>
          <cell r="BL53">
            <v>9131727</v>
          </cell>
          <cell r="BP53">
            <v>0.86950592425384321</v>
          </cell>
          <cell r="BT53" t="str">
            <v>Hong Kong: HKG</v>
          </cell>
          <cell r="BU53">
            <v>163699853.16999999</v>
          </cell>
          <cell r="BV53">
            <v>236607482.56269634</v>
          </cell>
          <cell r="BW53">
            <v>0.44537382276685866</v>
          </cell>
          <cell r="BZ53">
            <v>214977139</v>
          </cell>
          <cell r="CD53">
            <v>0.31323965682943689</v>
          </cell>
          <cell r="CH53" t="str">
            <v>Hong Kong: HKG</v>
          </cell>
          <cell r="CI53">
            <v>1258587.94</v>
          </cell>
          <cell r="CJ53">
            <v>1819130.0621260656</v>
          </cell>
          <cell r="CK53">
            <v>0.44537382276685866</v>
          </cell>
          <cell r="CN53">
            <v>7277864</v>
          </cell>
          <cell r="CR53">
            <v>4.7825629570230905</v>
          </cell>
        </row>
        <row r="54">
          <cell r="B54" t="str">
            <v>Hong Kong: HKG (Codeshare)</v>
          </cell>
          <cell r="C54">
            <v>54581562.349999994</v>
          </cell>
          <cell r="D54">
            <v>66694122.241005726</v>
          </cell>
          <cell r="E54">
            <v>0.22191669438362527</v>
          </cell>
          <cell r="I54">
            <v>0</v>
          </cell>
          <cell r="M54">
            <v>0</v>
          </cell>
          <cell r="P54" t="str">
            <v>Hong Kong: HKG (Codeshare)</v>
          </cell>
          <cell r="Q54">
            <v>8325944.5699999984</v>
          </cell>
          <cell r="R54">
            <v>10173610.666595692</v>
          </cell>
          <cell r="S54">
            <v>0.22191669438362527</v>
          </cell>
          <cell r="U54">
            <v>1.0821707642881517E-2</v>
          </cell>
          <cell r="V54">
            <v>14677872.730785917</v>
          </cell>
          <cell r="W54">
            <v>10231785.929982396</v>
          </cell>
          <cell r="Z54">
            <v>0.76290781272711738</v>
          </cell>
          <cell r="AA54">
            <v>0.44273977172918966</v>
          </cell>
          <cell r="AD54" t="str">
            <v>Hong Kong: HKG (Codeshare)</v>
          </cell>
          <cell r="AE54">
            <v>1727525.78</v>
          </cell>
          <cell r="AF54">
            <v>2110892.590560094</v>
          </cell>
          <cell r="AG54">
            <v>0.22191669438362527</v>
          </cell>
          <cell r="AJ54">
            <v>0</v>
          </cell>
          <cell r="AN54">
            <v>-1</v>
          </cell>
          <cell r="AO54">
            <v>-1</v>
          </cell>
          <cell r="AR54" t="str">
            <v>Hong Kong: HKG (Codeshare)</v>
          </cell>
          <cell r="AS54">
            <v>14235203.550000001</v>
          </cell>
          <cell r="AT54">
            <v>17394232.865694046</v>
          </cell>
          <cell r="AU54">
            <v>0.22191669438362505</v>
          </cell>
          <cell r="AX54">
            <v>0</v>
          </cell>
          <cell r="BB54">
            <v>-1</v>
          </cell>
          <cell r="BC54">
            <v>-1</v>
          </cell>
          <cell r="BF54" t="str">
            <v>Hong Kong: HKG (Codeshare)</v>
          </cell>
          <cell r="BG54">
            <v>2011540.23</v>
          </cell>
          <cell r="BH54">
            <v>2457934.5884612771</v>
          </cell>
          <cell r="BI54">
            <v>0.22191669438362527</v>
          </cell>
          <cell r="BL54">
            <v>0</v>
          </cell>
          <cell r="BP54">
            <v>-1</v>
          </cell>
          <cell r="BT54" t="str">
            <v>Hong Kong: HKG (Codeshare)</v>
          </cell>
          <cell r="BU54">
            <v>27919276.389999997</v>
          </cell>
          <cell r="BV54">
            <v>34115029.916051589</v>
          </cell>
          <cell r="BW54">
            <v>0.22191669438362527</v>
          </cell>
          <cell r="BZ54">
            <v>0</v>
          </cell>
          <cell r="CD54">
            <v>-1</v>
          </cell>
          <cell r="CH54" t="str">
            <v>Hong Kong: HKG (Codeshare)</v>
          </cell>
          <cell r="CI54">
            <v>362071.83</v>
          </cell>
          <cell r="CJ54">
            <v>442421.61364302988</v>
          </cell>
          <cell r="CK54">
            <v>0.22191669438362505</v>
          </cell>
          <cell r="CN54">
            <v>0</v>
          </cell>
          <cell r="CR54">
            <v>-1</v>
          </cell>
        </row>
        <row r="56">
          <cell r="B56" t="str">
            <v>South Asia</v>
          </cell>
          <cell r="C56">
            <v>558788855.38999999</v>
          </cell>
          <cell r="D56">
            <v>622923878.27840996</v>
          </cell>
          <cell r="E56">
            <v>0.11477505728643722</v>
          </cell>
          <cell r="I56" t="e">
            <v>#REF!</v>
          </cell>
          <cell r="P56" t="str">
            <v>South Asia</v>
          </cell>
          <cell r="Q56">
            <v>33055365.57</v>
          </cell>
          <cell r="R56">
            <v>35515457.3918216</v>
          </cell>
          <cell r="S56">
            <v>7.4423373615758903E-2</v>
          </cell>
          <cell r="V56">
            <v>30468233.061295301</v>
          </cell>
          <cell r="Z56">
            <v>-7.8266643375219491E-2</v>
          </cell>
          <cell r="AD56" t="str">
            <v>South Asia</v>
          </cell>
          <cell r="AE56">
            <v>27449638.520000003</v>
          </cell>
          <cell r="AF56">
            <v>32174613.509228095</v>
          </cell>
          <cell r="AG56">
            <v>0.17213250315793571</v>
          </cell>
          <cell r="AJ56">
            <v>30344989</v>
          </cell>
          <cell r="AN56">
            <v>0.10547863782943523</v>
          </cell>
          <cell r="AR56" t="str">
            <v>South Asia</v>
          </cell>
          <cell r="AS56">
            <v>252540295.53000003</v>
          </cell>
          <cell r="AT56">
            <v>297214705.89333332</v>
          </cell>
          <cell r="AU56">
            <v>0.17690012704537383</v>
          </cell>
          <cell r="AX56">
            <v>192167545.06385076</v>
          </cell>
          <cell r="BB56">
            <v>-0.23906185086006371</v>
          </cell>
          <cell r="BF56" t="str">
            <v>South Asia</v>
          </cell>
          <cell r="BG56">
            <v>19284884.039999995</v>
          </cell>
          <cell r="BH56">
            <v>19362870.443535402</v>
          </cell>
          <cell r="BI56">
            <v>4.0439135321554964E-3</v>
          </cell>
          <cell r="BL56">
            <v>25211227</v>
          </cell>
          <cell r="BP56">
            <v>0.30730508660087374</v>
          </cell>
          <cell r="BT56" t="str">
            <v>South Asia</v>
          </cell>
          <cell r="BU56">
            <v>19265420.399999999</v>
          </cell>
          <cell r="BV56">
            <v>21434990.165648703</v>
          </cell>
          <cell r="BW56">
            <v>0.11261471177907456</v>
          </cell>
          <cell r="BZ56">
            <v>18974229</v>
          </cell>
          <cell r="CD56">
            <v>-1.5114718181805098E-2</v>
          </cell>
          <cell r="CH56" t="str">
            <v>South Asia</v>
          </cell>
          <cell r="CI56">
            <v>207193251.32999998</v>
          </cell>
          <cell r="CJ56">
            <v>217221240.87484285</v>
          </cell>
          <cell r="CK56">
            <v>4.8399209339454519E-2</v>
          </cell>
          <cell r="CN56">
            <v>257067643</v>
          </cell>
          <cell r="CR56">
            <v>0.24071436376353916</v>
          </cell>
        </row>
        <row r="57">
          <cell r="B57" t="str">
            <v>Australia: PER</v>
          </cell>
          <cell r="C57">
            <v>115118558</v>
          </cell>
          <cell r="D57">
            <v>165790622.20286724</v>
          </cell>
          <cell r="E57">
            <v>0.4401728538231624</v>
          </cell>
          <cell r="I57">
            <v>0</v>
          </cell>
          <cell r="M57">
            <v>0</v>
          </cell>
          <cell r="P57" t="str">
            <v>Australia: PER</v>
          </cell>
          <cell r="Q57">
            <v>7224179.4799999986</v>
          </cell>
          <cell r="R57">
            <v>8697046.5821849443</v>
          </cell>
          <cell r="S57">
            <v>0.20388019238206212</v>
          </cell>
          <cell r="U57">
            <v>9.2510809144636663E-3</v>
          </cell>
          <cell r="V57">
            <v>9652147.9804812334</v>
          </cell>
          <cell r="W57">
            <v>8746778.4809361231</v>
          </cell>
          <cell r="Z57">
            <v>0.33608917209255651</v>
          </cell>
          <cell r="AA57">
            <v>0.10981905055593488</v>
          </cell>
          <cell r="AD57" t="str">
            <v>Australia: PER</v>
          </cell>
          <cell r="AE57">
            <v>4005076.94</v>
          </cell>
          <cell r="AF57">
            <v>7790083.7209870033</v>
          </cell>
          <cell r="AG57">
            <v>0.94505220191525297</v>
          </cell>
          <cell r="AJ57">
            <v>0</v>
          </cell>
          <cell r="AN57">
            <v>-1</v>
          </cell>
          <cell r="AO57">
            <v>-1</v>
          </cell>
          <cell r="AR57" t="str">
            <v>Australia: PER</v>
          </cell>
          <cell r="AS57">
            <v>42367204.930000007</v>
          </cell>
          <cell r="AT57">
            <v>81268546.776570499</v>
          </cell>
          <cell r="AU57">
            <v>0.91819467229061047</v>
          </cell>
          <cell r="AX57">
            <v>0</v>
          </cell>
          <cell r="BB57">
            <v>-1</v>
          </cell>
          <cell r="BC57">
            <v>-1</v>
          </cell>
          <cell r="BF57" t="str">
            <v>Australia: PER</v>
          </cell>
          <cell r="BG57">
            <v>5702731.5199999996</v>
          </cell>
          <cell r="BH57">
            <v>5469509.8674757974</v>
          </cell>
          <cell r="BI57">
            <v>-4.0896481222423398E-2</v>
          </cell>
          <cell r="BL57">
            <v>0</v>
          </cell>
          <cell r="BP57">
            <v>-1</v>
          </cell>
          <cell r="BT57" t="str">
            <v>Australia: PER</v>
          </cell>
          <cell r="BU57">
            <v>116756.92</v>
          </cell>
          <cell r="BV57">
            <v>331853.70245477057</v>
          </cell>
          <cell r="BW57">
            <v>1.8422615332330672</v>
          </cell>
          <cell r="BZ57">
            <v>0</v>
          </cell>
          <cell r="CD57">
            <v>-1</v>
          </cell>
          <cell r="CH57" t="str">
            <v>Australia: PER</v>
          </cell>
          <cell r="CI57">
            <v>55702608.209999993</v>
          </cell>
          <cell r="CJ57">
            <v>62233581.553194217</v>
          </cell>
          <cell r="CK57">
            <v>0.11724717303312482</v>
          </cell>
          <cell r="CN57">
            <v>0</v>
          </cell>
          <cell r="CR57">
            <v>-1</v>
          </cell>
        </row>
        <row r="58">
          <cell r="B58" t="str">
            <v>Australia: SYD</v>
          </cell>
          <cell r="C58">
            <v>189916337.04000002</v>
          </cell>
          <cell r="D58">
            <v>175008610.08920297</v>
          </cell>
          <cell r="E58">
            <v>-7.8496285170333691E-2</v>
          </cell>
          <cell r="I58">
            <v>0</v>
          </cell>
          <cell r="M58">
            <v>0</v>
          </cell>
          <cell r="P58" t="str">
            <v>Australia: SYD</v>
          </cell>
          <cell r="Q58">
            <v>9962633.6400000006</v>
          </cell>
          <cell r="R58">
            <v>9180603.9087470006</v>
          </cell>
          <cell r="S58">
            <v>-7.8496285170333691E-2</v>
          </cell>
          <cell r="U58">
            <v>9.7654426477871027E-3</v>
          </cell>
          <cell r="V58">
            <v>5238189.1896321969</v>
          </cell>
          <cell r="W58">
            <v>9233100.9098553676</v>
          </cell>
          <cell r="Z58">
            <v>-0.47421641918048119</v>
          </cell>
          <cell r="AA58">
            <v>-0.42942869099913905</v>
          </cell>
          <cell r="AD58" t="str">
            <v>Australia: SYD</v>
          </cell>
          <cell r="AE58">
            <v>8923690.2900000028</v>
          </cell>
          <cell r="AF58">
            <v>8223213.7522244249</v>
          </cell>
          <cell r="AG58">
            <v>-7.8496285170333691E-2</v>
          </cell>
          <cell r="AJ58">
            <v>11997835</v>
          </cell>
          <cell r="AN58">
            <v>0.34449253729086959</v>
          </cell>
          <cell r="AO58">
            <v>0.45902020323313608</v>
          </cell>
          <cell r="AR58" t="str">
            <v>Australia: SYD</v>
          </cell>
          <cell r="AS58">
            <v>93094678.790000007</v>
          </cell>
          <cell r="AT58">
            <v>85787092.335859567</v>
          </cell>
          <cell r="AU58">
            <v>-7.8496285170333469E-2</v>
          </cell>
          <cell r="AX58">
            <v>89706648.859319016</v>
          </cell>
          <cell r="BB58">
            <v>-3.639337902785611E-2</v>
          </cell>
          <cell r="BC58">
            <v>4.5689350422488229E-2</v>
          </cell>
          <cell r="BF58" t="str">
            <v>Australia: SYD</v>
          </cell>
          <cell r="BG58">
            <v>6265428.4399999976</v>
          </cell>
          <cell r="BH58">
            <v>5773615.5824594386</v>
          </cell>
          <cell r="BI58">
            <v>-7.8496285170333691E-2</v>
          </cell>
          <cell r="BL58">
            <v>16148656</v>
          </cell>
          <cell r="BP58">
            <v>1.577422462748614</v>
          </cell>
          <cell r="BT58" t="str">
            <v>Australia: SYD</v>
          </cell>
          <cell r="BU58">
            <v>380144.78</v>
          </cell>
          <cell r="BV58">
            <v>350304.82694310625</v>
          </cell>
          <cell r="BW58">
            <v>-7.8496285170333691E-2</v>
          </cell>
          <cell r="BZ58">
            <v>695671</v>
          </cell>
          <cell r="CD58">
            <v>0.83001592182852013</v>
          </cell>
          <cell r="CH58" t="str">
            <v>Australia: SYD</v>
          </cell>
          <cell r="CI58">
            <v>71289761.099999994</v>
          </cell>
          <cell r="CJ58">
            <v>65693779.682969436</v>
          </cell>
          <cell r="CK58">
            <v>-7.8496285170333691E-2</v>
          </cell>
          <cell r="CN58">
            <v>138630462</v>
          </cell>
          <cell r="CR58">
            <v>0.94460550661040177</v>
          </cell>
        </row>
        <row r="59">
          <cell r="B59" t="str">
            <v>India: BOM</v>
          </cell>
          <cell r="C59">
            <v>120806584.18999995</v>
          </cell>
          <cell r="D59">
            <v>135132809.16157377</v>
          </cell>
          <cell r="E59">
            <v>0.11858811394784641</v>
          </cell>
          <cell r="I59">
            <v>0</v>
          </cell>
          <cell r="M59">
            <v>0</v>
          </cell>
          <cell r="P59" t="str">
            <v>India: BOM</v>
          </cell>
          <cell r="Q59">
            <v>7175339.9200000009</v>
          </cell>
          <cell r="R59">
            <v>8026249.9480474927</v>
          </cell>
          <cell r="S59">
            <v>0.11858811394784641</v>
          </cell>
          <cell r="U59">
            <v>8.5375520307312287E-3</v>
          </cell>
          <cell r="V59">
            <v>7219401.2098472882</v>
          </cell>
          <cell r="W59">
            <v>8072146.063009738</v>
          </cell>
          <cell r="Z59">
            <v>6.1406554028853311E-3</v>
          </cell>
          <cell r="AA59">
            <v>-0.1005262411989154</v>
          </cell>
          <cell r="AD59" t="str">
            <v>India: BOM</v>
          </cell>
          <cell r="AE59">
            <v>8222405.839999998</v>
          </cell>
          <cell r="AF59">
            <v>9197485.4406793546</v>
          </cell>
          <cell r="AG59">
            <v>0.11858811394784619</v>
          </cell>
          <cell r="AJ59">
            <v>10885130</v>
          </cell>
          <cell r="AN59">
            <v>0.32383759836403336</v>
          </cell>
          <cell r="AO59">
            <v>0.18348977774472996</v>
          </cell>
          <cell r="AR59" t="str">
            <v>India: BOM</v>
          </cell>
          <cell r="AS59">
            <v>55030276.429999985</v>
          </cell>
          <cell r="AT59">
            <v>61556213.1218623</v>
          </cell>
          <cell r="AU59">
            <v>0.11858811394784619</v>
          </cell>
          <cell r="AX59">
            <v>45816892.527848735</v>
          </cell>
          <cell r="BB59">
            <v>-0.16742390734436752</v>
          </cell>
          <cell r="BC59">
            <v>-0.25569020243098073</v>
          </cell>
          <cell r="BF59" t="str">
            <v>India: BOM</v>
          </cell>
          <cell r="BG59">
            <v>2323577.27</v>
          </cell>
          <cell r="BH59">
            <v>2599125.916061386</v>
          </cell>
          <cell r="BI59">
            <v>0.11858811394784641</v>
          </cell>
          <cell r="BL59">
            <v>2933050</v>
          </cell>
          <cell r="BP59">
            <v>0.26229931660503802</v>
          </cell>
          <cell r="BT59" t="str">
            <v>India: BOM</v>
          </cell>
          <cell r="BU59">
            <v>125166.13</v>
          </cell>
          <cell r="BV59">
            <v>140009.34528685096</v>
          </cell>
          <cell r="BW59">
            <v>0.11858811394784641</v>
          </cell>
          <cell r="BZ59">
            <v>104247</v>
          </cell>
          <cell r="CD59">
            <v>-0.16713091632696486</v>
          </cell>
          <cell r="CH59" t="str">
            <v>India: BOM</v>
          </cell>
          <cell r="CI59">
            <v>47929818.599999979</v>
          </cell>
          <cell r="CJ59">
            <v>53613725.38963639</v>
          </cell>
          <cell r="CK59">
            <v>0.11858811394784641</v>
          </cell>
          <cell r="CN59">
            <v>74495485</v>
          </cell>
          <cell r="CR59">
            <v>0.55426177640488783</v>
          </cell>
        </row>
        <row r="60">
          <cell r="B60" t="str">
            <v>Thailand: BKK</v>
          </cell>
          <cell r="C60">
            <v>132947376.16000003</v>
          </cell>
          <cell r="D60">
            <v>146991836.82476598</v>
          </cell>
          <cell r="E60">
            <v>0.10563924667353852</v>
          </cell>
          <cell r="I60">
            <v>0</v>
          </cell>
          <cell r="M60">
            <v>0</v>
          </cell>
          <cell r="P60" t="str">
            <v>Thailand: BKK</v>
          </cell>
          <cell r="Q60">
            <v>8693212.5300000012</v>
          </cell>
          <cell r="R60">
            <v>9611556.9528421666</v>
          </cell>
          <cell r="S60">
            <v>0.10563924667353852</v>
          </cell>
          <cell r="U60">
            <v>1.0223849009485262E-2</v>
          </cell>
          <cell r="V60">
            <v>8358494.6813345868</v>
          </cell>
          <cell r="W60">
            <v>9666518.2517961208</v>
          </cell>
          <cell r="Z60">
            <v>-3.8503355061240474E-2</v>
          </cell>
          <cell r="AA60">
            <v>-0.1303703736715669</v>
          </cell>
          <cell r="AD60" t="str">
            <v>Thailand: BKK</v>
          </cell>
          <cell r="AE60">
            <v>6298465.450000003</v>
          </cell>
          <cell r="AF60">
            <v>6963830.5953373127</v>
          </cell>
          <cell r="AG60">
            <v>0.10563924667353852</v>
          </cell>
          <cell r="AJ60">
            <v>7462024</v>
          </cell>
          <cell r="AN60">
            <v>0.18473683141343522</v>
          </cell>
          <cell r="AO60">
            <v>7.1540138411215315E-2</v>
          </cell>
          <cell r="AR60" t="str">
            <v>Thailand: BKK</v>
          </cell>
          <cell r="AS60">
            <v>62048135.38000001</v>
          </cell>
          <cell r="AT60">
            <v>68602853.659040943</v>
          </cell>
          <cell r="AU60">
            <v>0.10563924667353852</v>
          </cell>
          <cell r="AX60">
            <v>56644003.676683024</v>
          </cell>
          <cell r="BB60">
            <v>-8.7095795388863584E-2</v>
          </cell>
          <cell r="BC60">
            <v>-0.17432000776227041</v>
          </cell>
          <cell r="BF60" t="str">
            <v>Thailand: BKK</v>
          </cell>
          <cell r="BG60">
            <v>4993146.8099999996</v>
          </cell>
          <cell r="BH60">
            <v>5520619.0775387818</v>
          </cell>
          <cell r="BI60">
            <v>0.10563924667353852</v>
          </cell>
          <cell r="BL60">
            <v>6129521</v>
          </cell>
          <cell r="BP60">
            <v>0.22758677708497022</v>
          </cell>
          <cell r="BT60" t="str">
            <v>Thailand: BKK</v>
          </cell>
          <cell r="BU60">
            <v>18643352.569999997</v>
          </cell>
          <cell r="BV60">
            <v>20612822.290963974</v>
          </cell>
          <cell r="BW60">
            <v>0.10563924667353852</v>
          </cell>
          <cell r="BZ60">
            <v>18174311</v>
          </cell>
          <cell r="CD60">
            <v>-2.5158649349085183E-2</v>
          </cell>
          <cell r="CH60" t="str">
            <v>Thailand: BKK</v>
          </cell>
          <cell r="CI60">
            <v>32271063.420000013</v>
          </cell>
          <cell r="CJ60">
            <v>35680154.249042802</v>
          </cell>
          <cell r="CK60">
            <v>0.10563924667353852</v>
          </cell>
          <cell r="CN60">
            <v>43941696</v>
          </cell>
          <cell r="CR60">
            <v>0.36164387978510515</v>
          </cell>
        </row>
        <row r="63">
          <cell r="A63" t="str">
            <v>System Total</v>
          </cell>
          <cell r="C63">
            <v>8710078930.9000015</v>
          </cell>
          <cell r="D63">
            <v>10358889902.632483</v>
          </cell>
          <cell r="E63">
            <v>0.18929919979061682</v>
          </cell>
          <cell r="I63" t="e">
            <v>#REF!</v>
          </cell>
          <cell r="M63">
            <v>0</v>
          </cell>
          <cell r="O63" t="str">
            <v>System Total</v>
          </cell>
          <cell r="Q63">
            <v>739637700.4000001</v>
          </cell>
          <cell r="R63">
            <v>940111394.83035827</v>
          </cell>
          <cell r="S63">
            <v>0.27104309896850975</v>
          </cell>
          <cell r="V63">
            <v>945487188.12532616</v>
          </cell>
          <cell r="Z63">
            <v>0.27831124294232379</v>
          </cell>
          <cell r="AA63">
            <v>5.7182513950253533E-3</v>
          </cell>
          <cell r="AC63" t="str">
            <v>System Total</v>
          </cell>
          <cell r="AE63">
            <v>1468585996.6499994</v>
          </cell>
          <cell r="AF63">
            <v>1767199881.9226604</v>
          </cell>
          <cell r="AG63">
            <v>0.20333428614587845</v>
          </cell>
          <cell r="AJ63">
            <v>1954313440</v>
          </cell>
          <cell r="AN63">
            <v>0.33074497813406678</v>
          </cell>
          <cell r="AO63">
            <v>0.10588137764799166</v>
          </cell>
          <cell r="AQ63" t="str">
            <v>System Total</v>
          </cell>
          <cell r="AS63">
            <v>4262081391.8600006</v>
          </cell>
          <cell r="AT63">
            <v>4990609284.2278385</v>
          </cell>
          <cell r="AU63">
            <v>0.17093242136558628</v>
          </cell>
          <cell r="AX63">
            <v>4736367536.9195251</v>
          </cell>
          <cell r="BB63">
            <v>0.11128040538253137</v>
          </cell>
          <cell r="BC63">
            <v>-5.0944029642194355E-2</v>
          </cell>
          <cell r="BE63" t="str">
            <v>System Total</v>
          </cell>
          <cell r="BG63">
            <v>1635281986.4199998</v>
          </cell>
          <cell r="BH63">
            <v>1927224600.0099432</v>
          </cell>
          <cell r="BI63">
            <v>0.17852738305340932</v>
          </cell>
          <cell r="BL63">
            <v>2047137057</v>
          </cell>
          <cell r="BP63">
            <v>0.25185568849910922</v>
          </cell>
          <cell r="BS63" t="str">
            <v>System Total</v>
          </cell>
          <cell r="BU63">
            <v>294048447.59999996</v>
          </cell>
          <cell r="BV63">
            <v>391580187.52048653</v>
          </cell>
          <cell r="BW63">
            <v>0.33168595419065428</v>
          </cell>
          <cell r="BZ63">
            <v>321781405</v>
          </cell>
          <cell r="CD63">
            <v>9.4314245242082428E-2</v>
          </cell>
          <cell r="CG63" t="str">
            <v>System Total</v>
          </cell>
          <cell r="CI63">
            <v>310443407.96999991</v>
          </cell>
          <cell r="CJ63">
            <v>342164554.12119472</v>
          </cell>
          <cell r="CK63">
            <v>0.10218012474035265</v>
          </cell>
          <cell r="CN63">
            <v>387528711</v>
          </cell>
          <cell r="CR63">
            <v>0.24830710219960395</v>
          </cell>
        </row>
        <row r="67">
          <cell r="C67" t="str">
            <v>System Revenue</v>
          </cell>
          <cell r="M67">
            <v>8</v>
          </cell>
          <cell r="Q67" t="str">
            <v>Africa Revenue</v>
          </cell>
          <cell r="AA67">
            <v>2</v>
          </cell>
          <cell r="AS67" t="str">
            <v>Domestic Revenue</v>
          </cell>
          <cell r="BC67">
            <v>4</v>
          </cell>
          <cell r="BG67" t="str">
            <v>Europe Revenue</v>
          </cell>
          <cell r="BQ67">
            <v>5</v>
          </cell>
          <cell r="BU67" t="str">
            <v>North Asia Revenue</v>
          </cell>
          <cell r="CE67">
            <v>6</v>
          </cell>
          <cell r="CI67" t="str">
            <v>South Asia Revenue</v>
          </cell>
          <cell r="CS67">
            <v>7</v>
          </cell>
        </row>
        <row r="68">
          <cell r="C68" t="str">
            <v>Route (R)</v>
          </cell>
          <cell r="H68" t="str">
            <v>Territory (T)</v>
          </cell>
          <cell r="L68" t="str">
            <v>Difference</v>
          </cell>
          <cell r="Q68" t="str">
            <v>Route (R)</v>
          </cell>
          <cell r="V68" t="str">
            <v>Territory (T)</v>
          </cell>
          <cell r="Z68" t="str">
            <v>Difference</v>
          </cell>
          <cell r="AS68" t="str">
            <v>Route (R)</v>
          </cell>
          <cell r="AX68" t="str">
            <v>Territory (T)</v>
          </cell>
          <cell r="BB68" t="str">
            <v>Difference</v>
          </cell>
          <cell r="BG68" t="str">
            <v>Route (R)</v>
          </cell>
          <cell r="BL68" t="str">
            <v>Territory (T)</v>
          </cell>
          <cell r="BP68" t="str">
            <v>Difference</v>
          </cell>
          <cell r="BU68" t="str">
            <v>Route (R)</v>
          </cell>
          <cell r="BZ68" t="str">
            <v>Territory (T)</v>
          </cell>
          <cell r="CD68" t="str">
            <v>Difference</v>
          </cell>
          <cell r="CI68" t="str">
            <v>Route (R)</v>
          </cell>
          <cell r="CN68" t="str">
            <v>Territory (T)</v>
          </cell>
          <cell r="CR68" t="str">
            <v>Difference</v>
          </cell>
        </row>
        <row r="69">
          <cell r="C69" t="str">
            <v>Last FY (F01)</v>
          </cell>
          <cell r="D69" t="str">
            <v>Route Budget**</v>
          </cell>
          <cell r="E69" t="str">
            <v>Grth on F01</v>
          </cell>
          <cell r="H69" t="str">
            <v>Territory</v>
          </cell>
          <cell r="I69" t="str">
            <v xml:space="preserve"> Grth on F01</v>
          </cell>
          <cell r="L69" t="str">
            <v>D*</v>
          </cell>
          <cell r="M69" t="str">
            <v>T on R</v>
          </cell>
          <cell r="Q69" t="str">
            <v>Last FY (F01)</v>
          </cell>
          <cell r="R69" t="str">
            <v>Route Budget**</v>
          </cell>
          <cell r="S69" t="str">
            <v>Grth on F01</v>
          </cell>
          <cell r="V69" t="str">
            <v>Territory</v>
          </cell>
          <cell r="W69" t="str">
            <v xml:space="preserve"> Grth on F01</v>
          </cell>
          <cell r="Z69" t="str">
            <v>D*</v>
          </cell>
          <cell r="AA69" t="str">
            <v>T on R</v>
          </cell>
          <cell r="AS69" t="str">
            <v>Last FY (F01)</v>
          </cell>
          <cell r="AT69" t="str">
            <v>Route Budget**</v>
          </cell>
          <cell r="AU69" t="str">
            <v>Grth on F01</v>
          </cell>
          <cell r="AX69" t="str">
            <v>Territory</v>
          </cell>
          <cell r="AY69" t="str">
            <v xml:space="preserve"> Grth on F01</v>
          </cell>
          <cell r="BB69" t="str">
            <v>D*</v>
          </cell>
          <cell r="BC69" t="str">
            <v>T on R</v>
          </cell>
          <cell r="BG69" t="str">
            <v>Last FY (F01)</v>
          </cell>
          <cell r="BH69" t="str">
            <v>Route Budget**</v>
          </cell>
          <cell r="BI69" t="str">
            <v>Grth on F01</v>
          </cell>
          <cell r="BL69" t="str">
            <v>Territory</v>
          </cell>
          <cell r="BM69" t="str">
            <v xml:space="preserve"> Grth on F01</v>
          </cell>
          <cell r="BP69" t="str">
            <v>D*</v>
          </cell>
          <cell r="BQ69" t="str">
            <v>T on R</v>
          </cell>
          <cell r="BU69" t="str">
            <v>Last FY (F01)</v>
          </cell>
          <cell r="BV69" t="str">
            <v>Route Budget**</v>
          </cell>
          <cell r="BW69" t="str">
            <v>Grth on F01</v>
          </cell>
          <cell r="BZ69" t="str">
            <v>Territory</v>
          </cell>
          <cell r="CA69" t="str">
            <v xml:space="preserve"> Grth on F01</v>
          </cell>
          <cell r="CD69" t="str">
            <v>D*</v>
          </cell>
          <cell r="CE69" t="str">
            <v>T on R</v>
          </cell>
          <cell r="CI69" t="str">
            <v>Last FY (F01)</v>
          </cell>
          <cell r="CJ69" t="str">
            <v>Route Budget**</v>
          </cell>
          <cell r="CK69" t="str">
            <v>Grth on F01</v>
          </cell>
          <cell r="CN69" t="str">
            <v>Territory</v>
          </cell>
          <cell r="CO69" t="str">
            <v xml:space="preserve"> Grth on F01</v>
          </cell>
          <cell r="CR69" t="str">
            <v>D*</v>
          </cell>
          <cell r="CS69" t="str">
            <v>T on R</v>
          </cell>
        </row>
        <row r="70">
          <cell r="C70" t="str">
            <v>a</v>
          </cell>
          <cell r="D70" t="str">
            <v>b</v>
          </cell>
          <cell r="E70" t="str">
            <v>REV</v>
          </cell>
          <cell r="F70" t="str">
            <v>ASK</v>
          </cell>
          <cell r="G70" t="str">
            <v>RASK</v>
          </cell>
          <cell r="H70" t="str">
            <v>c</v>
          </cell>
          <cell r="I70" t="str">
            <v>REV</v>
          </cell>
          <cell r="J70" t="str">
            <v>ASK</v>
          </cell>
          <cell r="K70" t="str">
            <v>RASK D^</v>
          </cell>
          <cell r="L70" t="str">
            <v>c-b</v>
          </cell>
          <cell r="M70" t="str">
            <v>c/b-1</v>
          </cell>
          <cell r="Q70" t="str">
            <v>a</v>
          </cell>
          <cell r="R70" t="str">
            <v>b</v>
          </cell>
          <cell r="S70" t="str">
            <v>REV</v>
          </cell>
          <cell r="T70" t="str">
            <v>ASK</v>
          </cell>
          <cell r="U70" t="str">
            <v>RASK</v>
          </cell>
          <cell r="V70" t="str">
            <v>d</v>
          </cell>
          <cell r="W70" t="str">
            <v>REV</v>
          </cell>
          <cell r="X70" t="str">
            <v>ASK</v>
          </cell>
          <cell r="Y70" t="str">
            <v>RASK D^</v>
          </cell>
          <cell r="Z70" t="str">
            <v>c-b</v>
          </cell>
          <cell r="AA70" t="str">
            <v>c/b-1</v>
          </cell>
          <cell r="AS70" t="str">
            <v>a</v>
          </cell>
          <cell r="AT70" t="str">
            <v>b</v>
          </cell>
          <cell r="AU70" t="str">
            <v>REV</v>
          </cell>
          <cell r="AV70" t="str">
            <v>ASK</v>
          </cell>
          <cell r="AW70" t="str">
            <v>RASK</v>
          </cell>
          <cell r="AX70" t="str">
            <v>d</v>
          </cell>
          <cell r="AY70" t="str">
            <v>REV</v>
          </cell>
          <cell r="AZ70" t="str">
            <v>ASK</v>
          </cell>
          <cell r="BA70" t="str">
            <v>RASK D^</v>
          </cell>
          <cell r="BB70" t="str">
            <v>c-b</v>
          </cell>
          <cell r="BC70" t="str">
            <v>c/b-1</v>
          </cell>
          <cell r="BG70" t="str">
            <v>a</v>
          </cell>
          <cell r="BH70" t="str">
            <v>b</v>
          </cell>
          <cell r="BI70" t="str">
            <v>REV</v>
          </cell>
          <cell r="BJ70" t="str">
            <v>ASK</v>
          </cell>
          <cell r="BK70" t="str">
            <v>RASK</v>
          </cell>
          <cell r="BL70" t="str">
            <v>d</v>
          </cell>
          <cell r="BM70" t="str">
            <v>REV</v>
          </cell>
          <cell r="BN70" t="str">
            <v>ASK</v>
          </cell>
          <cell r="BO70" t="str">
            <v>RASK D^</v>
          </cell>
          <cell r="BP70" t="str">
            <v>c-b</v>
          </cell>
          <cell r="BQ70" t="str">
            <v>c/b-1</v>
          </cell>
          <cell r="BU70" t="str">
            <v>a</v>
          </cell>
          <cell r="BV70" t="str">
            <v>b</v>
          </cell>
          <cell r="BW70" t="str">
            <v>REV</v>
          </cell>
          <cell r="BX70" t="str">
            <v>ASK</v>
          </cell>
          <cell r="BY70" t="str">
            <v>RASK</v>
          </cell>
          <cell r="BZ70" t="str">
            <v>d</v>
          </cell>
          <cell r="CA70" t="str">
            <v>REV</v>
          </cell>
          <cell r="CB70" t="str">
            <v>ASK</v>
          </cell>
          <cell r="CC70" t="str">
            <v>RASK D^</v>
          </cell>
          <cell r="CD70" t="str">
            <v>c-b</v>
          </cell>
          <cell r="CE70" t="str">
            <v>c/b-1</v>
          </cell>
          <cell r="CI70" t="str">
            <v>a</v>
          </cell>
          <cell r="CJ70" t="str">
            <v>b</v>
          </cell>
          <cell r="CK70" t="str">
            <v>REV</v>
          </cell>
          <cell r="CL70" t="str">
            <v>ASK</v>
          </cell>
          <cell r="CM70" t="str">
            <v>RASK</v>
          </cell>
          <cell r="CN70" t="str">
            <v>d</v>
          </cell>
          <cell r="CO70" t="str">
            <v>REV</v>
          </cell>
          <cell r="CP70" t="str">
            <v>ASK</v>
          </cell>
          <cell r="CQ70" t="str">
            <v>RASK D^</v>
          </cell>
          <cell r="CR70" t="str">
            <v>c-b</v>
          </cell>
          <cell r="CS70" t="str">
            <v>c/b-1</v>
          </cell>
        </row>
        <row r="71">
          <cell r="A71" t="str">
            <v>A - Domestic</v>
          </cell>
          <cell r="C71">
            <v>2793248484.3376975</v>
          </cell>
          <cell r="D71">
            <v>3142758837.8451667</v>
          </cell>
          <cell r="E71">
            <v>0.12512683904323008</v>
          </cell>
          <cell r="F71">
            <v>0</v>
          </cell>
          <cell r="G71">
            <v>0.12512683904322985</v>
          </cell>
          <cell r="H71">
            <v>3220751200.3921938</v>
          </cell>
          <cell r="I71">
            <v>0.15304858069433824</v>
          </cell>
          <cell r="J71">
            <v>0</v>
          </cell>
          <cell r="K71">
            <v>-0.13273385289818063</v>
          </cell>
          <cell r="L71">
            <v>77992362.547027111</v>
          </cell>
          <cell r="M71">
            <v>2.4816527952396944E-2</v>
          </cell>
          <cell r="O71" t="str">
            <v>A - Domestic</v>
          </cell>
          <cell r="Q71">
            <v>88424698.582547411</v>
          </cell>
          <cell r="R71">
            <v>100034949.24320251</v>
          </cell>
          <cell r="S71">
            <v>0.1313009922201378</v>
          </cell>
          <cell r="T71">
            <v>0</v>
          </cell>
          <cell r="U71">
            <v>-0.11606194383553425</v>
          </cell>
          <cell r="V71">
            <v>100606974.23126376</v>
          </cell>
          <cell r="W71">
            <v>0.13777005569709444</v>
          </cell>
          <cell r="X71">
            <v>0</v>
          </cell>
          <cell r="Y71">
            <v>-0.1210877848360008</v>
          </cell>
          <cell r="Z71">
            <v>572024.98806124926</v>
          </cell>
          <cell r="AA71">
            <v>5.7182513950255146E-3</v>
          </cell>
          <cell r="AQ71" t="str">
            <v>A - Domestic</v>
          </cell>
          <cell r="AS71">
            <v>2322005100.2950196</v>
          </cell>
          <cell r="AT71">
            <v>2610525670.1437421</v>
          </cell>
          <cell r="AU71">
            <v>0.12425492511281089</v>
          </cell>
          <cell r="AV71">
            <v>0</v>
          </cell>
          <cell r="AW71">
            <v>-0.11052201981711818</v>
          </cell>
          <cell r="AX71">
            <v>2618050183.1609297</v>
          </cell>
          <cell r="AY71">
            <v>0.12749544901012344</v>
          </cell>
          <cell r="AZ71">
            <v>0</v>
          </cell>
          <cell r="BA71">
            <v>-0.11307845998141908</v>
          </cell>
          <cell r="BB71">
            <v>7524513.0171875954</v>
          </cell>
          <cell r="BC71">
            <v>2.8823746509159119E-3</v>
          </cell>
          <cell r="BE71" t="str">
            <v>A - Domestic</v>
          </cell>
          <cell r="BG71">
            <v>214234689.40205517</v>
          </cell>
          <cell r="BH71">
            <v>240987941.08216086</v>
          </cell>
          <cell r="BI71">
            <v>0.12487824336374276</v>
          </cell>
          <cell r="BJ71">
            <v>0</v>
          </cell>
          <cell r="BK71">
            <v>-0.11101489792381181</v>
          </cell>
          <cell r="BL71">
            <v>292440361</v>
          </cell>
          <cell r="BM71">
            <v>0.36504672430138463</v>
          </cell>
          <cell r="BN71">
            <v>0</v>
          </cell>
          <cell r="BO71">
            <v>-0.26742434365256718</v>
          </cell>
          <cell r="BP71">
            <v>51452419.91783914</v>
          </cell>
          <cell r="BQ71">
            <v>0.2135062015418327</v>
          </cell>
          <cell r="BS71" t="str">
            <v>A - Domestic</v>
          </cell>
          <cell r="BU71">
            <v>46458284.758648358</v>
          </cell>
          <cell r="BV71">
            <v>52950909.191651523</v>
          </cell>
          <cell r="BW71">
            <v>0.13975170342022891</v>
          </cell>
          <cell r="BX71">
            <v>0</v>
          </cell>
          <cell r="BY71">
            <v>-0.12261591976643205</v>
          </cell>
          <cell r="BZ71">
            <v>49097304</v>
          </cell>
          <cell r="CA71">
            <v>5.680406099926838E-2</v>
          </cell>
          <cell r="CB71">
            <v>0</v>
          </cell>
          <cell r="CC71">
            <v>-5.3750797423655738E-2</v>
          </cell>
          <cell r="CD71">
            <v>-3853605.1916515231</v>
          </cell>
          <cell r="CE71">
            <v>-7.2776940953057326E-2</v>
          </cell>
          <cell r="CG71" t="str">
            <v>A - Domestic</v>
          </cell>
          <cell r="CI71">
            <v>42217196.184888549</v>
          </cell>
          <cell r="CJ71">
            <v>47842271.522872165</v>
          </cell>
          <cell r="CK71">
            <v>0.13324132927608034</v>
          </cell>
          <cell r="CL71">
            <v>0</v>
          </cell>
          <cell r="CM71">
            <v>-0.11757542355183548</v>
          </cell>
          <cell r="CN71">
            <v>50585996</v>
          </cell>
          <cell r="CO71">
            <v>0.19823201376189514</v>
          </cell>
          <cell r="CP71">
            <v>0</v>
          </cell>
          <cell r="CQ71">
            <v>-0.1654370868789744</v>
          </cell>
          <cell r="CR71">
            <v>2743724.4771278352</v>
          </cell>
          <cell r="CS71">
            <v>5.7349377230471399E-2</v>
          </cell>
        </row>
        <row r="72">
          <cell r="B72" t="str">
            <v>300's: Jnb-Cpt</v>
          </cell>
          <cell r="C72">
            <v>1398393787.6479981</v>
          </cell>
          <cell r="D72">
            <v>1602214667.6566634</v>
          </cell>
          <cell r="E72">
            <v>0.14575356513237803</v>
          </cell>
          <cell r="F72">
            <v>0</v>
          </cell>
          <cell r="G72">
            <v>0.14575356513237825</v>
          </cell>
          <cell r="H72">
            <v>1464311969.4424224</v>
          </cell>
          <cell r="I72">
            <v>4.7138497307896543E-2</v>
          </cell>
          <cell r="J72">
            <v>0</v>
          </cell>
          <cell r="K72">
            <v>-4.5016487722574938E-2</v>
          </cell>
          <cell r="L72">
            <v>-137902698.21424103</v>
          </cell>
          <cell r="M72">
            <v>-8.6070051035004022E-2</v>
          </cell>
          <cell r="P72" t="str">
            <v>300's: Jnb-Cpt</v>
          </cell>
          <cell r="Q72">
            <v>57737457.625892892</v>
          </cell>
          <cell r="R72">
            <v>66152897.916546397</v>
          </cell>
          <cell r="S72">
            <v>0.14575356513237825</v>
          </cell>
          <cell r="T72">
            <v>0</v>
          </cell>
          <cell r="U72">
            <v>-0.12721196736188045</v>
          </cell>
          <cell r="V72">
            <v>66531176.817342654</v>
          </cell>
          <cell r="W72">
            <v>0.15230527205455169</v>
          </cell>
          <cell r="X72">
            <v>0</v>
          </cell>
          <cell r="Y72">
            <v>-0.13217441223972926</v>
          </cell>
          <cell r="Z72">
            <v>378278.90079625696</v>
          </cell>
          <cell r="AA72">
            <v>5.7182513950252891E-3</v>
          </cell>
          <cell r="AR72" t="str">
            <v>300's: Jnb-Cpt</v>
          </cell>
          <cell r="AS72">
            <v>1113671827.0713737</v>
          </cell>
          <cell r="AT72">
            <v>1275993466.2545156</v>
          </cell>
          <cell r="AU72">
            <v>0.14575356513237803</v>
          </cell>
          <cell r="AV72">
            <v>0</v>
          </cell>
          <cell r="AW72">
            <v>-0.12721196736188034</v>
          </cell>
          <cell r="AX72">
            <v>1106440171.6250796</v>
          </cell>
          <cell r="AY72">
            <v>-6.4935246367066046E-3</v>
          </cell>
          <cell r="AZ72">
            <v>0</v>
          </cell>
          <cell r="BA72">
            <v>6.5359660935599972E-3</v>
          </cell>
          <cell r="BB72">
            <v>-169553294.62943602</v>
          </cell>
          <cell r="BC72">
            <v>-0.13287943795443866</v>
          </cell>
          <cell r="BF72" t="str">
            <v>300's: Jnb-Cpt</v>
          </cell>
          <cell r="BG72">
            <v>105800992.27633384</v>
          </cell>
          <cell r="BH72">
            <v>121221864.09515272</v>
          </cell>
          <cell r="BI72">
            <v>0.14575356513237825</v>
          </cell>
          <cell r="BJ72">
            <v>0</v>
          </cell>
          <cell r="BK72">
            <v>-0.12721196736188045</v>
          </cell>
          <cell r="BL72">
            <v>145117038</v>
          </cell>
          <cell r="BM72">
            <v>0.37160375226897191</v>
          </cell>
          <cell r="BN72">
            <v>0</v>
          </cell>
          <cell r="BO72">
            <v>-0.27092646229222339</v>
          </cell>
          <cell r="BP72">
            <v>23895173.904847279</v>
          </cell>
          <cell r="BQ72">
            <v>0.19711934050189855</v>
          </cell>
          <cell r="BT72" t="str">
            <v>300's: Jnb-Cpt</v>
          </cell>
          <cell r="BU72">
            <v>39556303.056602083</v>
          </cell>
          <cell r="BV72">
            <v>45321775.25055863</v>
          </cell>
          <cell r="BW72">
            <v>0.14575356513237825</v>
          </cell>
          <cell r="BX72">
            <v>0</v>
          </cell>
          <cell r="BY72">
            <v>-0.12721196736188056</v>
          </cell>
          <cell r="BZ72">
            <v>41238898</v>
          </cell>
          <cell r="CA72">
            <v>4.2536708776607535E-2</v>
          </cell>
          <cell r="CB72">
            <v>0</v>
          </cell>
          <cell r="CC72">
            <v>-4.0801161645927619E-2</v>
          </cell>
          <cell r="CD72">
            <v>-4082877.2505586296</v>
          </cell>
          <cell r="CE72">
            <v>-9.0086436993844471E-2</v>
          </cell>
          <cell r="CH72" t="str">
            <v>300's: Jnb-Cpt</v>
          </cell>
          <cell r="CI72">
            <v>29312396.676202808</v>
          </cell>
          <cell r="CJ72">
            <v>33584782.994333841</v>
          </cell>
          <cell r="CK72">
            <v>0.14575356513237825</v>
          </cell>
          <cell r="CL72">
            <v>0</v>
          </cell>
          <cell r="CM72">
            <v>-0.12721196736188034</v>
          </cell>
          <cell r="CN72">
            <v>32968834</v>
          </cell>
          <cell r="CO72">
            <v>0.12474030575485706</v>
          </cell>
          <cell r="CP72">
            <v>0</v>
          </cell>
          <cell r="CQ72">
            <v>-0.110905873219453</v>
          </cell>
          <cell r="CR72">
            <v>-615948.99433384091</v>
          </cell>
          <cell r="CS72">
            <v>-1.8340121311421275E-2</v>
          </cell>
        </row>
        <row r="73">
          <cell r="B73" t="str">
            <v>400's: Eastern Cape</v>
          </cell>
          <cell r="C73">
            <v>346518666.41970468</v>
          </cell>
          <cell r="D73">
            <v>381406454.72428632</v>
          </cell>
          <cell r="E73">
            <v>0.10068083392173</v>
          </cell>
          <cell r="F73">
            <v>0</v>
          </cell>
          <cell r="G73">
            <v>0.10068083392173</v>
          </cell>
          <cell r="H73">
            <v>431318917.52504385</v>
          </cell>
          <cell r="I73">
            <v>0.24472058599760627</v>
          </cell>
          <cell r="J73">
            <v>0</v>
          </cell>
          <cell r="K73">
            <v>-0.1966068439379669</v>
          </cell>
          <cell r="L73">
            <v>49912462.800757527</v>
          </cell>
          <cell r="M73">
            <v>0.13086423206140699</v>
          </cell>
          <cell r="P73" t="str">
            <v>400's: Eastern Cape</v>
          </cell>
          <cell r="Q73">
            <v>7618550.7909874376</v>
          </cell>
          <cell r="R73">
            <v>8385592.8378991075</v>
          </cell>
          <cell r="S73">
            <v>0.10068083392172977</v>
          </cell>
          <cell r="T73">
            <v>0</v>
          </cell>
          <cell r="U73">
            <v>-9.1471415526518829E-2</v>
          </cell>
          <cell r="V73">
            <v>8433543.7658425383</v>
          </cell>
          <cell r="W73">
            <v>0.10697480363578049</v>
          </cell>
          <cell r="X73">
            <v>0</v>
          </cell>
          <cell r="Y73">
            <v>-9.6637071850623091E-2</v>
          </cell>
          <cell r="Z73">
            <v>47950.927943430841</v>
          </cell>
          <cell r="AA73">
            <v>5.7182513950253125E-3</v>
          </cell>
          <cell r="AR73" t="str">
            <v>400's: Eastern Cape</v>
          </cell>
          <cell r="AS73">
            <v>297689699.20021421</v>
          </cell>
          <cell r="AT73">
            <v>327661346.36560071</v>
          </cell>
          <cell r="AU73">
            <v>0.10068083392173</v>
          </cell>
          <cell r="AV73">
            <v>0</v>
          </cell>
          <cell r="AW73">
            <v>-9.147141552651894E-2</v>
          </cell>
          <cell r="AX73">
            <v>369121685.75920129</v>
          </cell>
          <cell r="AY73">
            <v>0.23995451220146102</v>
          </cell>
          <cell r="AZ73">
            <v>0</v>
          </cell>
          <cell r="BA73">
            <v>-0.19351880237561059</v>
          </cell>
          <cell r="BB73">
            <v>41460339.393600583</v>
          </cell>
          <cell r="BC73">
            <v>0.12653411778189919</v>
          </cell>
          <cell r="BF73" t="str">
            <v>400's: Eastern Cape</v>
          </cell>
          <cell r="BG73">
            <v>31004193.505153969</v>
          </cell>
          <cell r="BH73">
            <v>34125721.562323548</v>
          </cell>
          <cell r="BI73">
            <v>0.10068083392172977</v>
          </cell>
          <cell r="BJ73">
            <v>0</v>
          </cell>
          <cell r="BK73">
            <v>-9.1471415526518829E-2</v>
          </cell>
          <cell r="BL73">
            <v>40392001</v>
          </cell>
          <cell r="BM73">
            <v>0.30279153990202823</v>
          </cell>
          <cell r="BN73">
            <v>0</v>
          </cell>
          <cell r="BO73">
            <v>-0.23241749015717317</v>
          </cell>
          <cell r="BP73">
            <v>6266279.4376764521</v>
          </cell>
          <cell r="BQ73">
            <v>0.18362335361121648</v>
          </cell>
          <cell r="BT73" t="str">
            <v>400's: Eastern Cape</v>
          </cell>
          <cell r="BU73">
            <v>1653766.3773414399</v>
          </cell>
          <cell r="BV73">
            <v>1820268.9553238943</v>
          </cell>
          <cell r="BW73">
            <v>0.10068083392172977</v>
          </cell>
          <cell r="BX73">
            <v>0</v>
          </cell>
          <cell r="BY73">
            <v>-9.1471415526518829E-2</v>
          </cell>
          <cell r="BZ73">
            <v>1955952</v>
          </cell>
          <cell r="CA73">
            <v>0.18272570225085083</v>
          </cell>
          <cell r="CB73">
            <v>0</v>
          </cell>
          <cell r="CC73">
            <v>-0.15449541842466485</v>
          </cell>
          <cell r="CD73">
            <v>135683.04467610572</v>
          </cell>
          <cell r="CE73">
            <v>7.4540108086369364E-2</v>
          </cell>
          <cell r="CH73" t="str">
            <v>400's: Eastern Cape</v>
          </cell>
          <cell r="CI73">
            <v>2555081.904494294</v>
          </cell>
          <cell r="CJ73">
            <v>2812329.6813771008</v>
          </cell>
          <cell r="CK73">
            <v>0.10068083392172977</v>
          </cell>
          <cell r="CL73">
            <v>0</v>
          </cell>
          <cell r="CM73">
            <v>-9.1471415526518607E-2</v>
          </cell>
          <cell r="CN73">
            <v>3029639</v>
          </cell>
          <cell r="CO73">
            <v>0.18573067840642521</v>
          </cell>
          <cell r="CP73">
            <v>0</v>
          </cell>
          <cell r="CQ73">
            <v>-0.15663816563811916</v>
          </cell>
          <cell r="CR73">
            <v>217309.31862289924</v>
          </cell>
          <cell r="CS73">
            <v>7.7270214819370103E-2</v>
          </cell>
        </row>
        <row r="74">
          <cell r="B74" t="str">
            <v>500's: Jnb-Dur</v>
          </cell>
          <cell r="C74">
            <v>568630632.15420246</v>
          </cell>
          <cell r="D74">
            <v>628153586.1475867</v>
          </cell>
          <cell r="E74">
            <v>0.10467771278498894</v>
          </cell>
          <cell r="F74">
            <v>0</v>
          </cell>
          <cell r="G74">
            <v>0.10467771278498894</v>
          </cell>
          <cell r="H74">
            <v>638628190.14631402</v>
          </cell>
          <cell r="I74">
            <v>0.12309846503860089</v>
          </cell>
          <cell r="J74">
            <v>0</v>
          </cell>
          <cell r="K74">
            <v>-0.10960611991787372</v>
          </cell>
          <cell r="L74">
            <v>10474603.998727322</v>
          </cell>
          <cell r="M74">
            <v>1.6675227571281079E-2</v>
          </cell>
          <cell r="P74" t="str">
            <v>500's: Jnb-Dur</v>
          </cell>
          <cell r="Q74">
            <v>19041293.996898439</v>
          </cell>
          <cell r="R74">
            <v>21034493.100960307</v>
          </cell>
          <cell r="S74">
            <v>0.10467771278498894</v>
          </cell>
          <cell r="T74">
            <v>0</v>
          </cell>
          <cell r="U74">
            <v>-9.4758599339428318E-2</v>
          </cell>
          <cell r="V74">
            <v>21154773.620478526</v>
          </cell>
          <cell r="W74">
            <v>0.11099453765717526</v>
          </cell>
          <cell r="X74">
            <v>0</v>
          </cell>
          <cell r="Y74">
            <v>-9.9905565594621493E-2</v>
          </cell>
          <cell r="Z74">
            <v>120280.51951821893</v>
          </cell>
          <cell r="AA74">
            <v>5.7182513950254244E-3</v>
          </cell>
          <cell r="AR74" t="str">
            <v>500's: Jnb-Dur</v>
          </cell>
          <cell r="AS74">
            <v>489792753.69978821</v>
          </cell>
          <cell r="AT74">
            <v>541063138.89574337</v>
          </cell>
          <cell r="AU74">
            <v>0.10467771278498872</v>
          </cell>
          <cell r="AV74">
            <v>0</v>
          </cell>
          <cell r="AW74">
            <v>-9.4758599339428096E-2</v>
          </cell>
          <cell r="AX74">
            <v>529615512.52583551</v>
          </cell>
          <cell r="AY74">
            <v>8.1305324599506346E-2</v>
          </cell>
          <cell r="AZ74">
            <v>0</v>
          </cell>
          <cell r="BA74">
            <v>-7.519182857036244E-2</v>
          </cell>
          <cell r="BB74">
            <v>-11447626.369907856</v>
          </cell>
          <cell r="BC74">
            <v>-2.1157653417808751E-2</v>
          </cell>
          <cell r="BF74" t="str">
            <v>500's: Jnb-Dur</v>
          </cell>
          <cell r="BG74">
            <v>37755822.166145898</v>
          </cell>
          <cell r="BH74">
            <v>41708015.274814837</v>
          </cell>
          <cell r="BI74">
            <v>0.10467771278498894</v>
          </cell>
          <cell r="BJ74">
            <v>0</v>
          </cell>
          <cell r="BK74">
            <v>-9.4758599339428318E-2</v>
          </cell>
          <cell r="BL74">
            <v>56943487</v>
          </cell>
          <cell r="BM74">
            <v>0.50820413205195392</v>
          </cell>
          <cell r="BN74">
            <v>0</v>
          </cell>
          <cell r="BO74">
            <v>-0.33695977968216273</v>
          </cell>
          <cell r="BP74">
            <v>15235471.725185163</v>
          </cell>
          <cell r="BQ74">
            <v>0.36528882098077253</v>
          </cell>
          <cell r="BT74" t="str">
            <v>500's: Jnb-Dur</v>
          </cell>
          <cell r="BU74">
            <v>2856072.9517073827</v>
          </cell>
          <cell r="BV74">
            <v>3155040.1358391838</v>
          </cell>
          <cell r="BW74">
            <v>0.10467771278498894</v>
          </cell>
          <cell r="BX74">
            <v>0</v>
          </cell>
          <cell r="BY74">
            <v>-9.4758599339428429E-2</v>
          </cell>
          <cell r="BZ74">
            <v>3007490</v>
          </cell>
          <cell r="CA74">
            <v>5.3015819572150402E-2</v>
          </cell>
          <cell r="CB74">
            <v>0</v>
          </cell>
          <cell r="CC74">
            <v>-5.034665062647492E-2</v>
          </cell>
          <cell r="CD74">
            <v>-147550.13583918381</v>
          </cell>
          <cell r="CE74">
            <v>-4.6766484572766977E-2</v>
          </cell>
          <cell r="CH74" t="str">
            <v>500's: Jnb-Dur</v>
          </cell>
          <cell r="CI74">
            <v>6938398.3419668358</v>
          </cell>
          <cell r="CJ74">
            <v>7664694.0107950829</v>
          </cell>
          <cell r="CK74">
            <v>0.10467771278498872</v>
          </cell>
          <cell r="CL74">
            <v>0</v>
          </cell>
          <cell r="CM74">
            <v>-9.4758599339428207E-2</v>
          </cell>
          <cell r="CN74">
            <v>10713293</v>
          </cell>
          <cell r="CO74">
            <v>0.5440585091808221</v>
          </cell>
          <cell r="CP74">
            <v>0</v>
          </cell>
          <cell r="CQ74">
            <v>-0.35235614838809726</v>
          </cell>
          <cell r="CR74">
            <v>3048598.9892049171</v>
          </cell>
          <cell r="CS74">
            <v>0.39774568755272155</v>
          </cell>
        </row>
        <row r="75">
          <cell r="B75" t="str">
            <v>600's: Coastal</v>
          </cell>
          <cell r="C75">
            <v>411259608.07810122</v>
          </cell>
          <cell r="D75">
            <v>454887077.64322352</v>
          </cell>
          <cell r="E75">
            <v>0.10608255395904842</v>
          </cell>
          <cell r="F75">
            <v>0</v>
          </cell>
          <cell r="G75">
            <v>0.10608255395904842</v>
          </cell>
          <cell r="H75">
            <v>629221176.79842281</v>
          </cell>
          <cell r="I75">
            <v>0.52998535338517638</v>
          </cell>
          <cell r="J75">
            <v>0</v>
          </cell>
          <cell r="K75">
            <v>-0.34639897186764224</v>
          </cell>
          <cell r="L75">
            <v>174334099.15519929</v>
          </cell>
          <cell r="M75">
            <v>0.38324698089562526</v>
          </cell>
          <cell r="P75" t="str">
            <v>600's: Coastal</v>
          </cell>
          <cell r="Q75">
            <v>2741662.4317562417</v>
          </cell>
          <cell r="R75">
            <v>3032504.9846105189</v>
          </cell>
          <cell r="S75">
            <v>0.10608255395904842</v>
          </cell>
          <cell r="T75">
            <v>0</v>
          </cell>
          <cell r="U75">
            <v>-9.5908351125639335E-2</v>
          </cell>
          <cell r="V75">
            <v>3049845.6104691895</v>
          </cell>
          <cell r="W75">
            <v>0.11240741206623794</v>
          </cell>
          <cell r="X75">
            <v>0</v>
          </cell>
          <cell r="Y75">
            <v>-0.10104878019236407</v>
          </cell>
          <cell r="Z75">
            <v>17340.625858670566</v>
          </cell>
          <cell r="AA75">
            <v>5.7182513950253958E-3</v>
          </cell>
          <cell r="AR75" t="str">
            <v>600's: Coastal</v>
          </cell>
          <cell r="AS75">
            <v>366149857.07476258</v>
          </cell>
          <cell r="AT75">
            <v>404991969.04499394</v>
          </cell>
          <cell r="AU75">
            <v>0.10608255395904842</v>
          </cell>
          <cell r="AV75">
            <v>0</v>
          </cell>
          <cell r="AW75">
            <v>-9.5908351125639224E-2</v>
          </cell>
          <cell r="AX75">
            <v>570076562.18795359</v>
          </cell>
          <cell r="AY75">
            <v>0.55694874973432551</v>
          </cell>
          <cell r="AZ75">
            <v>0</v>
          </cell>
          <cell r="BA75">
            <v>-0.35771810075916888</v>
          </cell>
          <cell r="BB75">
            <v>165084593.14295965</v>
          </cell>
          <cell r="BC75">
            <v>0.40762436236018063</v>
          </cell>
          <cell r="BF75" t="str">
            <v>600's: Coastal</v>
          </cell>
          <cell r="BG75">
            <v>30911306.681697145</v>
          </cell>
          <cell r="BH75">
            <v>34190457.040702976</v>
          </cell>
          <cell r="BI75">
            <v>0.10608255395904842</v>
          </cell>
          <cell r="BJ75">
            <v>0</v>
          </cell>
          <cell r="BK75">
            <v>-9.5908351125639335E-2</v>
          </cell>
          <cell r="BL75">
            <v>40362193</v>
          </cell>
          <cell r="BM75">
            <v>0.30574205146425615</v>
          </cell>
          <cell r="BN75">
            <v>0</v>
          </cell>
          <cell r="BO75">
            <v>-0.23415195299975045</v>
          </cell>
          <cell r="BP75">
            <v>6171735.9592970237</v>
          </cell>
          <cell r="BQ75">
            <v>0.18051048431290959</v>
          </cell>
          <cell r="BT75" t="str">
            <v>600's: Coastal</v>
          </cell>
          <cell r="BU75">
            <v>1003806.4404006222</v>
          </cell>
          <cell r="BV75">
            <v>1110292.7912788615</v>
          </cell>
          <cell r="BW75">
            <v>0.10608255395904842</v>
          </cell>
          <cell r="BX75">
            <v>0</v>
          </cell>
          <cell r="BY75">
            <v>-9.5908351125639335E-2</v>
          </cell>
          <cell r="BZ75">
            <v>1544517</v>
          </cell>
          <cell r="CA75">
            <v>0.53866018172146668</v>
          </cell>
          <cell r="CB75">
            <v>0</v>
          </cell>
          <cell r="CC75">
            <v>-0.35008391594225108</v>
          </cell>
          <cell r="CD75">
            <v>434224.20872113854</v>
          </cell>
          <cell r="CE75">
            <v>0.39108982074988419</v>
          </cell>
          <cell r="CH75" t="str">
            <v>600's: Coastal</v>
          </cell>
          <cell r="CI75">
            <v>2137619.7628095369</v>
          </cell>
          <cell r="CJ75">
            <v>2364383.9266417078</v>
          </cell>
          <cell r="CK75">
            <v>0.10608255395904842</v>
          </cell>
          <cell r="CL75">
            <v>0</v>
          </cell>
          <cell r="CM75">
            <v>-9.5908351125639446E-2</v>
          </cell>
          <cell r="CN75">
            <v>2749520</v>
          </cell>
          <cell r="CO75">
            <v>0.28625307823044466</v>
          </cell>
          <cell r="CP75">
            <v>0</v>
          </cell>
          <cell r="CQ75">
            <v>-0.22254802190581013</v>
          </cell>
          <cell r="CR75">
            <v>385136.07335829223</v>
          </cell>
          <cell r="CS75">
            <v>0.16289066636708477</v>
          </cell>
        </row>
        <row r="76">
          <cell r="B76" t="str">
            <v>800's: Jnb-Grj</v>
          </cell>
          <cell r="C76">
            <v>68445790.03769128</v>
          </cell>
          <cell r="D76">
            <v>76097051.673406988</v>
          </cell>
          <cell r="E76">
            <v>0.11178571584172459</v>
          </cell>
          <cell r="F76">
            <v>0</v>
          </cell>
          <cell r="G76">
            <v>0.11178571584172503</v>
          </cell>
          <cell r="H76">
            <v>57270946.479990542</v>
          </cell>
          <cell r="I76">
            <v>-0.16326560846981308</v>
          </cell>
          <cell r="J76">
            <v>0</v>
          </cell>
          <cell r="K76">
            <v>0.19512238306739071</v>
          </cell>
          <cell r="L76">
            <v>-18826105.193416446</v>
          </cell>
          <cell r="M76">
            <v>-0.24739598682764014</v>
          </cell>
          <cell r="P76" t="str">
            <v>800's: Jnb-Grj</v>
          </cell>
          <cell r="Q76">
            <v>1285733.7370124026</v>
          </cell>
          <cell r="R76">
            <v>1429460.4031861899</v>
          </cell>
          <cell r="S76">
            <v>0.11178571584172481</v>
          </cell>
          <cell r="T76">
            <v>0</v>
          </cell>
          <cell r="U76">
            <v>-0.10054609827136751</v>
          </cell>
          <cell r="V76">
            <v>1437634.4171308428</v>
          </cell>
          <cell r="W76">
            <v>0.11814318606230589</v>
          </cell>
          <cell r="X76">
            <v>0</v>
          </cell>
          <cell r="Y76">
            <v>-0.10566015831868847</v>
          </cell>
          <cell r="Z76">
            <v>8174.0139446528628</v>
          </cell>
          <cell r="AA76">
            <v>5.718251395025303E-3</v>
          </cell>
          <cell r="AR76" t="str">
            <v>800's: Jnb-Grj</v>
          </cell>
          <cell r="AS76">
            <v>54700963.248880699</v>
          </cell>
          <cell r="AT76">
            <v>60815749.582888708</v>
          </cell>
          <cell r="AU76">
            <v>0.11178571584172481</v>
          </cell>
          <cell r="AV76">
            <v>0</v>
          </cell>
          <cell r="AW76">
            <v>-0.10054609827136751</v>
          </cell>
          <cell r="AX76">
            <v>42796251.062859699</v>
          </cell>
          <cell r="AY76">
            <v>-0.21763258778198202</v>
          </cell>
          <cell r="AZ76">
            <v>0</v>
          </cell>
          <cell r="BA76">
            <v>0.2781718466071994</v>
          </cell>
          <cell r="BB76">
            <v>-18019498.520029008</v>
          </cell>
          <cell r="BC76">
            <v>-0.29629657849517038</v>
          </cell>
          <cell r="BF76" t="str">
            <v>800's: Jnb-Grj</v>
          </cell>
          <cell r="BG76">
            <v>8762374.7727243118</v>
          </cell>
          <cell r="BH76">
            <v>9741883.1091667693</v>
          </cell>
          <cell r="BI76">
            <v>0.11178571584172481</v>
          </cell>
          <cell r="BJ76">
            <v>0</v>
          </cell>
          <cell r="BK76">
            <v>-0.10054609827136762</v>
          </cell>
          <cell r="BL76">
            <v>9625642</v>
          </cell>
          <cell r="BM76">
            <v>9.8519779131438501E-2</v>
          </cell>
          <cell r="BN76">
            <v>0</v>
          </cell>
          <cell r="BO76">
            <v>-8.9684119487893676E-2</v>
          </cell>
          <cell r="BP76">
            <v>-116241.10916676931</v>
          </cell>
          <cell r="BQ76">
            <v>-1.1932098534152039E-2</v>
          </cell>
          <cell r="BT76" t="str">
            <v>800's: Jnb-Grj</v>
          </cell>
          <cell r="BU76">
            <v>1388335.932596826</v>
          </cell>
          <cell r="BV76">
            <v>1543532.0586509509</v>
          </cell>
          <cell r="BW76">
            <v>0.11178571584172481</v>
          </cell>
          <cell r="BX76">
            <v>0</v>
          </cell>
          <cell r="BY76">
            <v>-0.10054609827136762</v>
          </cell>
          <cell r="BZ76">
            <v>1350447</v>
          </cell>
          <cell r="CA76">
            <v>-2.7290896754329719E-2</v>
          </cell>
          <cell r="CB76">
            <v>0</v>
          </cell>
          <cell r="CC76">
            <v>2.8056586150234653E-2</v>
          </cell>
          <cell r="CD76">
            <v>-193085.0586509509</v>
          </cell>
          <cell r="CE76">
            <v>-0.12509300183872274</v>
          </cell>
          <cell r="CH76" t="str">
            <v>800's: Jnb-Grj</v>
          </cell>
          <cell r="CI76">
            <v>1273699.4994150791</v>
          </cell>
          <cell r="CJ76">
            <v>1416080.9097244404</v>
          </cell>
          <cell r="CK76">
            <v>0.11178571584172481</v>
          </cell>
          <cell r="CL76">
            <v>0</v>
          </cell>
          <cell r="CM76">
            <v>-0.10054609827136762</v>
          </cell>
          <cell r="CN76">
            <v>1124710</v>
          </cell>
          <cell r="CO76">
            <v>-0.11697382269797507</v>
          </cell>
          <cell r="CP76">
            <v>0</v>
          </cell>
          <cell r="CQ76">
            <v>0.1324692582221898</v>
          </cell>
          <cell r="CR76">
            <v>-291370.90972444043</v>
          </cell>
          <cell r="CS76">
            <v>-0.20575865949717462</v>
          </cell>
        </row>
        <row r="78">
          <cell r="A78" t="str">
            <v>B - Regional</v>
          </cell>
          <cell r="C78">
            <v>1187971890.3050606</v>
          </cell>
          <cell r="D78">
            <v>1434573961.970365</v>
          </cell>
          <cell r="E78">
            <v>0.20758241308384773</v>
          </cell>
          <cell r="F78">
            <v>0</v>
          </cell>
          <cell r="G78">
            <v>0.20758241308384751</v>
          </cell>
          <cell r="H78">
            <v>1410535340.0432465</v>
          </cell>
          <cell r="I78">
            <v>0.1873474040543448</v>
          </cell>
          <cell r="J78">
            <v>0</v>
          </cell>
          <cell r="K78">
            <v>-0.15778651085151985</v>
          </cell>
          <cell r="L78">
            <v>-24038621.92711854</v>
          </cell>
          <cell r="M78">
            <v>-1.6756627796382047E-2</v>
          </cell>
          <cell r="O78" t="str">
            <v>B - Regional</v>
          </cell>
          <cell r="Q78">
            <v>493430843.17474067</v>
          </cell>
          <cell r="R78">
            <v>588821071.04585576</v>
          </cell>
          <cell r="S78">
            <v>0.19332035925718194</v>
          </cell>
          <cell r="T78">
            <v>0</v>
          </cell>
          <cell r="U78">
            <v>-0.16200206236112491</v>
          </cell>
          <cell r="V78">
            <v>592188097.95678413</v>
          </cell>
          <cell r="W78">
            <v>0.20014406506621674</v>
          </cell>
          <cell r="X78">
            <v>0</v>
          </cell>
          <cell r="Y78">
            <v>-0.16676669984213444</v>
          </cell>
          <cell r="Z78">
            <v>3367026.9109283686</v>
          </cell>
          <cell r="AA78">
            <v>5.7182513950254912E-3</v>
          </cell>
          <cell r="AQ78" t="str">
            <v>B - Regional</v>
          </cell>
          <cell r="AS78">
            <v>415210778.47731727</v>
          </cell>
          <cell r="AT78">
            <v>508334261.36527836</v>
          </cell>
          <cell r="AU78">
            <v>0.22428002285843451</v>
          </cell>
          <cell r="AV78">
            <v>0</v>
          </cell>
          <cell r="AW78">
            <v>-0.18319340238419324</v>
          </cell>
          <cell r="AX78">
            <v>495372218.0864625</v>
          </cell>
          <cell r="AY78">
            <v>0.19306203924454346</v>
          </cell>
          <cell r="AZ78">
            <v>0</v>
          </cell>
          <cell r="BA78">
            <v>-0.16182062029799538</v>
          </cell>
          <cell r="BB78">
            <v>-12962043.278815866</v>
          </cell>
          <cell r="BC78">
            <v>-2.5499054980088413E-2</v>
          </cell>
          <cell r="BE78" t="str">
            <v>B - Regional</v>
          </cell>
          <cell r="BG78">
            <v>122544119.19484326</v>
          </cell>
          <cell r="BH78">
            <v>147169589.69028491</v>
          </cell>
          <cell r="BI78">
            <v>0.20095187477978871</v>
          </cell>
          <cell r="BJ78">
            <v>0</v>
          </cell>
          <cell r="BK78">
            <v>-0.16732716689137606</v>
          </cell>
          <cell r="BL78">
            <v>136564059</v>
          </cell>
          <cell r="BM78">
            <v>0.11440728365647024</v>
          </cell>
          <cell r="BN78">
            <v>0</v>
          </cell>
          <cell r="BO78">
            <v>-0.10266200278329984</v>
          </cell>
          <cell r="BP78">
            <v>-10605530.690284908</v>
          </cell>
          <cell r="BQ78">
            <v>-7.2063329880881016E-2</v>
          </cell>
          <cell r="BS78" t="str">
            <v>B - Regional</v>
          </cell>
          <cell r="BU78">
            <v>30596357.111306578</v>
          </cell>
          <cell r="BV78">
            <v>37145347.044969887</v>
          </cell>
          <cell r="BW78">
            <v>0.21404476061770095</v>
          </cell>
          <cell r="BX78">
            <v>0</v>
          </cell>
          <cell r="BY78">
            <v>-0.17630714085763688</v>
          </cell>
          <cell r="BZ78">
            <v>30779327</v>
          </cell>
          <cell r="CA78">
            <v>5.9801200524558507E-3</v>
          </cell>
          <cell r="CB78">
            <v>0</v>
          </cell>
          <cell r="CC78">
            <v>-5.9445708053792456E-3</v>
          </cell>
          <cell r="CD78">
            <v>-6366020.0449698865</v>
          </cell>
          <cell r="CE78">
            <v>-0.17138135867361493</v>
          </cell>
          <cell r="CG78" t="str">
            <v>B - Regional</v>
          </cell>
          <cell r="CI78">
            <v>43786562.697618648</v>
          </cell>
          <cell r="CJ78">
            <v>53600317.213331535</v>
          </cell>
          <cell r="CK78">
            <v>0.22412708171419471</v>
          </cell>
          <cell r="CL78">
            <v>0</v>
          </cell>
          <cell r="CM78">
            <v>-0.18309135143088295</v>
          </cell>
          <cell r="CN78">
            <v>50334743</v>
          </cell>
          <cell r="CO78">
            <v>0.14954771279037793</v>
          </cell>
          <cell r="CP78">
            <v>0</v>
          </cell>
          <cell r="CQ78">
            <v>-0.13009265394245384</v>
          </cell>
          <cell r="CR78">
            <v>-3265574.2133315355</v>
          </cell>
          <cell r="CS78">
            <v>-6.0924531478692777E-2</v>
          </cell>
        </row>
        <row r="79">
          <cell r="B79" t="str">
            <v>Angola: LAD</v>
          </cell>
          <cell r="C79">
            <v>116418462.61812937</v>
          </cell>
          <cell r="D79">
            <v>134806818.83615476</v>
          </cell>
          <cell r="E79">
            <v>0.15795051579011177</v>
          </cell>
          <cell r="F79">
            <v>0</v>
          </cell>
          <cell r="G79">
            <v>0.15795051579011177</v>
          </cell>
          <cell r="H79">
            <v>127670906.97440475</v>
          </cell>
          <cell r="I79">
            <v>9.6655153342688704E-2</v>
          </cell>
          <cell r="J79">
            <v>0</v>
          </cell>
          <cell r="K79">
            <v>-8.8136323481521561E-2</v>
          </cell>
          <cell r="L79">
            <v>-7135911.8617500067</v>
          </cell>
          <cell r="M79">
            <v>-5.2934353939640459E-2</v>
          </cell>
          <cell r="P79" t="str">
            <v>Angola: LAD</v>
          </cell>
          <cell r="Q79">
            <v>57832251.238376327</v>
          </cell>
          <cell r="R79">
            <v>66966885.150781199</v>
          </cell>
          <cell r="S79">
            <v>0.15795051579011177</v>
          </cell>
          <cell r="T79">
            <v>0</v>
          </cell>
          <cell r="U79">
            <v>-0.13640523807905247</v>
          </cell>
          <cell r="V79">
            <v>67349818.635215148</v>
          </cell>
          <cell r="W79">
            <v>0.1645719679423987</v>
          </cell>
          <cell r="X79">
            <v>0</v>
          </cell>
          <cell r="Y79">
            <v>-0.14131541241986922</v>
          </cell>
          <cell r="Z79">
            <v>382933.48443394899</v>
          </cell>
          <cell r="AA79">
            <v>5.718251395025231E-3</v>
          </cell>
          <cell r="AR79" t="str">
            <v>Angola: LAD</v>
          </cell>
          <cell r="AS79">
            <v>32621400.015124984</v>
          </cell>
          <cell r="AT79">
            <v>37773966.973309524</v>
          </cell>
          <cell r="AU79">
            <v>0.15795051579011155</v>
          </cell>
          <cell r="AV79">
            <v>0</v>
          </cell>
          <cell r="AW79">
            <v>-0.13640523807905225</v>
          </cell>
          <cell r="AX79">
            <v>32870772.339189596</v>
          </cell>
          <cell r="AY79">
            <v>7.6444396607437959E-3</v>
          </cell>
          <cell r="AZ79">
            <v>0</v>
          </cell>
          <cell r="BA79">
            <v>-7.586445535607389E-3</v>
          </cell>
          <cell r="BB79">
            <v>-4903194.6341199279</v>
          </cell>
          <cell r="BC79">
            <v>-0.12980354003021302</v>
          </cell>
          <cell r="BF79" t="str">
            <v>Angola: LAD</v>
          </cell>
          <cell r="BG79">
            <v>11858293.331324821</v>
          </cell>
          <cell r="BH79">
            <v>13731316.879398022</v>
          </cell>
          <cell r="BI79">
            <v>0.15795051579011199</v>
          </cell>
          <cell r="BJ79">
            <v>0</v>
          </cell>
          <cell r="BK79">
            <v>-0.13640523807905269</v>
          </cell>
          <cell r="BL79">
            <v>11792752</v>
          </cell>
          <cell r="BM79">
            <v>-5.5270458820315671E-3</v>
          </cell>
          <cell r="BN79">
            <v>0</v>
          </cell>
          <cell r="BO79">
            <v>5.5577638980977007E-3</v>
          </cell>
          <cell r="BP79">
            <v>-1938564.8793980218</v>
          </cell>
          <cell r="BQ79">
            <v>-0.1411783659516718</v>
          </cell>
          <cell r="BT79" t="str">
            <v>Angola: LAD</v>
          </cell>
          <cell r="BU79">
            <v>3626179.6490794867</v>
          </cell>
          <cell r="BV79">
            <v>4198936.5949991979</v>
          </cell>
          <cell r="BW79">
            <v>0.15795051579011177</v>
          </cell>
          <cell r="BX79">
            <v>0</v>
          </cell>
          <cell r="BY79">
            <v>-0.13640523807905236</v>
          </cell>
          <cell r="BZ79">
            <v>1739042</v>
          </cell>
          <cell r="CA79">
            <v>-0.52042034088370126</v>
          </cell>
          <cell r="CB79">
            <v>0</v>
          </cell>
          <cell r="CC79">
            <v>1.0851593285725625</v>
          </cell>
          <cell r="CD79">
            <v>-2459894.5949991979</v>
          </cell>
          <cell r="CE79">
            <v>-0.58583751846333076</v>
          </cell>
          <cell r="CH79" t="str">
            <v>Angola: LAD</v>
          </cell>
          <cell r="CI79">
            <v>2052220.8818097517</v>
          </cell>
          <cell r="CJ79">
            <v>2376370.2286068401</v>
          </cell>
          <cell r="CK79">
            <v>0.15795051579011177</v>
          </cell>
          <cell r="CL79">
            <v>0</v>
          </cell>
          <cell r="CM79">
            <v>-0.13640523807905247</v>
          </cell>
          <cell r="CN79">
            <v>3898720</v>
          </cell>
          <cell r="CO79">
            <v>0.89975651965977099</v>
          </cell>
          <cell r="CP79">
            <v>0</v>
          </cell>
          <cell r="CQ79">
            <v>-0.47361675580453277</v>
          </cell>
          <cell r="CR79">
            <v>1522349.7713931599</v>
          </cell>
          <cell r="CS79">
            <v>0.64061977930334768</v>
          </cell>
        </row>
        <row r="80">
          <cell r="B80" t="str">
            <v>Commores: HAH</v>
          </cell>
          <cell r="C80">
            <v>0</v>
          </cell>
          <cell r="D80">
            <v>13280552.123893809</v>
          </cell>
          <cell r="H80">
            <v>2279253.3419302129</v>
          </cell>
          <cell r="I80">
            <v>0</v>
          </cell>
          <cell r="P80" t="str">
            <v>Commores: HAH</v>
          </cell>
          <cell r="Q80">
            <v>0</v>
          </cell>
          <cell r="R80">
            <v>2266294.1025169576</v>
          </cell>
          <cell r="V80">
            <v>2279253.3419302129</v>
          </cell>
          <cell r="AR80" t="str">
            <v>Commores: HAH</v>
          </cell>
          <cell r="AS80">
            <v>0</v>
          </cell>
          <cell r="AT80">
            <v>7938987.6362676248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-7938987.6362676248</v>
          </cell>
          <cell r="BC80">
            <v>-1</v>
          </cell>
          <cell r="BF80" t="str">
            <v>Commores: HAH</v>
          </cell>
          <cell r="BG80">
            <v>0</v>
          </cell>
          <cell r="BH80">
            <v>2177006.2837765086</v>
          </cell>
          <cell r="BI80">
            <v>0</v>
          </cell>
          <cell r="BJ80">
            <v>0</v>
          </cell>
          <cell r="BK80" t="e">
            <v>#DIV/0!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-2177006.2837765086</v>
          </cell>
          <cell r="BQ80">
            <v>-1</v>
          </cell>
          <cell r="BT80" t="str">
            <v>Commores: HAH</v>
          </cell>
          <cell r="BU80">
            <v>0</v>
          </cell>
          <cell r="BV80">
            <v>72870.776959844079</v>
          </cell>
          <cell r="BW80">
            <v>0</v>
          </cell>
          <cell r="BX80">
            <v>0</v>
          </cell>
          <cell r="BY80" t="e">
            <v>#DIV/0!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-72870.776959844079</v>
          </cell>
          <cell r="CE80">
            <v>-1</v>
          </cell>
          <cell r="CH80" t="str">
            <v>Commores: HAH</v>
          </cell>
          <cell r="CI80">
            <v>0</v>
          </cell>
          <cell r="CJ80">
            <v>283995.59346376563</v>
          </cell>
          <cell r="CK80">
            <v>0</v>
          </cell>
          <cell r="CL80">
            <v>0</v>
          </cell>
          <cell r="CM80" t="e">
            <v>#DIV/0!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-283995.59346376563</v>
          </cell>
          <cell r="CS80">
            <v>-1</v>
          </cell>
        </row>
        <row r="81">
          <cell r="B81" t="str">
            <v>Dubai: DXB (Codeshare)</v>
          </cell>
          <cell r="C81">
            <v>46102275.802000001</v>
          </cell>
          <cell r="D81">
            <v>50299737.468263805</v>
          </cell>
          <cell r="E81">
            <v>9.1046734531957885E-2</v>
          </cell>
          <cell r="F81">
            <v>0</v>
          </cell>
          <cell r="G81">
            <v>0</v>
          </cell>
          <cell r="H81">
            <v>50737786.203471825</v>
          </cell>
          <cell r="I81">
            <v>0.10054840722788638</v>
          </cell>
          <cell r="K81">
            <v>0</v>
          </cell>
          <cell r="L81">
            <v>438048.73520801961</v>
          </cell>
          <cell r="M81">
            <v>8.7087678237764716E-3</v>
          </cell>
          <cell r="P81" t="str">
            <v>Dubai: DXB (Codeshare)</v>
          </cell>
          <cell r="Q81">
            <v>20353525.746393785</v>
          </cell>
          <cell r="R81">
            <v>22206647.801815074</v>
          </cell>
          <cell r="S81">
            <v>9.1046734531958107E-2</v>
          </cell>
          <cell r="T81">
            <v>0</v>
          </cell>
          <cell r="V81">
            <v>22333630.996586639</v>
          </cell>
          <cell r="W81">
            <v>9.7285614043733259E-2</v>
          </cell>
          <cell r="Y81">
            <v>0</v>
          </cell>
          <cell r="Z81">
            <v>126983.1947715655</v>
          </cell>
          <cell r="AA81">
            <v>5.718251395025342E-3</v>
          </cell>
          <cell r="AR81" t="str">
            <v>Dubai: DXB (Codeshare)</v>
          </cell>
          <cell r="AS81">
            <v>17120850.65059305</v>
          </cell>
          <cell r="AT81">
            <v>18679648.194738898</v>
          </cell>
          <cell r="AU81">
            <v>9.1046734531958107E-2</v>
          </cell>
          <cell r="AV81">
            <v>0</v>
          </cell>
          <cell r="AX81">
            <v>17388970.206885181</v>
          </cell>
          <cell r="AY81">
            <v>1.5660410908545863E-2</v>
          </cell>
          <cell r="BA81">
            <v>0</v>
          </cell>
          <cell r="BB81">
            <v>-1290677.9878537171</v>
          </cell>
          <cell r="BC81">
            <v>-6.90954119905339E-2</v>
          </cell>
          <cell r="BF81" t="str">
            <v>Dubai: DXB (Codeshare)</v>
          </cell>
          <cell r="BG81">
            <v>1153560.4816592194</v>
          </cell>
          <cell r="BH81">
            <v>1258588.396599404</v>
          </cell>
          <cell r="BI81">
            <v>9.1046734531958107E-2</v>
          </cell>
          <cell r="BJ81">
            <v>0</v>
          </cell>
          <cell r="BK81" t="e">
            <v>#DIV/0!</v>
          </cell>
          <cell r="BL81">
            <v>1349040</v>
          </cell>
          <cell r="BM81">
            <v>0.16945753729324475</v>
          </cell>
          <cell r="BN81">
            <v>0</v>
          </cell>
          <cell r="BO81">
            <v>0</v>
          </cell>
          <cell r="BP81">
            <v>90451.603400595952</v>
          </cell>
          <cell r="BQ81">
            <v>7.1867501436520695E-2</v>
          </cell>
          <cell r="BT81" t="str">
            <v>Dubai: DXB (Codeshare)</v>
          </cell>
          <cell r="BU81">
            <v>165158.416322409</v>
          </cell>
          <cell r="BV81">
            <v>180195.55080903394</v>
          </cell>
          <cell r="BW81">
            <v>9.1046734531957885E-2</v>
          </cell>
          <cell r="BX81">
            <v>0</v>
          </cell>
          <cell r="BY81" t="e">
            <v>#DIV/0!</v>
          </cell>
          <cell r="BZ81">
            <v>239554</v>
          </cell>
          <cell r="CA81">
            <v>0.45044984890362416</v>
          </cell>
          <cell r="CB81">
            <v>0</v>
          </cell>
          <cell r="CC81">
            <v>0</v>
          </cell>
          <cell r="CD81">
            <v>59358.449190966057</v>
          </cell>
          <cell r="CE81">
            <v>0.32941129192402996</v>
          </cell>
          <cell r="CH81" t="str">
            <v>Dubai: DXB (Codeshare)</v>
          </cell>
          <cell r="CI81">
            <v>6614119.4262381177</v>
          </cell>
          <cell r="CJ81">
            <v>7216313.4018014856</v>
          </cell>
          <cell r="CK81">
            <v>9.1046734531957885E-2</v>
          </cell>
          <cell r="CL81">
            <v>0</v>
          </cell>
          <cell r="CM81" t="e">
            <v>#DIV/0!</v>
          </cell>
          <cell r="CN81">
            <v>8507797</v>
          </cell>
          <cell r="CO81">
            <v>0.28630834306524466</v>
          </cell>
          <cell r="CP81">
            <v>0</v>
          </cell>
          <cell r="CQ81">
            <v>0</v>
          </cell>
          <cell r="CR81">
            <v>1291483.5981985144</v>
          </cell>
          <cell r="CS81">
            <v>0.17896722693281414</v>
          </cell>
        </row>
        <row r="82">
          <cell r="B82" t="str">
            <v>Israel: TLV (Codeshare)</v>
          </cell>
          <cell r="C82">
            <v>37626189.83200001</v>
          </cell>
          <cell r="D82">
            <v>41133749.415111795</v>
          </cell>
          <cell r="E82">
            <v>9.3221226990374273E-2</v>
          </cell>
          <cell r="F82">
            <v>0</v>
          </cell>
          <cell r="G82">
            <v>0</v>
          </cell>
          <cell r="H82">
            <v>39760906.361623332</v>
          </cell>
          <cell r="I82">
            <v>5.67348577986444E-2</v>
          </cell>
          <cell r="K82">
            <v>0</v>
          </cell>
          <cell r="L82">
            <v>-1372843.0534884632</v>
          </cell>
          <cell r="M82">
            <v>-3.3375101297819093E-2</v>
          </cell>
          <cell r="P82" t="str">
            <v>Israel: TLV (Codeshare)</v>
          </cell>
          <cell r="Q82">
            <v>20220218.296654463</v>
          </cell>
          <cell r="R82">
            <v>22105171.856281806</v>
          </cell>
          <cell r="S82">
            <v>9.3221226990374273E-2</v>
          </cell>
          <cell r="T82">
            <v>0</v>
          </cell>
          <cell r="V82">
            <v>22231574.786086261</v>
          </cell>
          <cell r="W82">
            <v>9.9472540796682996E-2</v>
          </cell>
          <cell r="Y82">
            <v>0</v>
          </cell>
          <cell r="Z82">
            <v>126402.92980445549</v>
          </cell>
          <cell r="AA82">
            <v>5.7182513950252119E-3</v>
          </cell>
          <cell r="AR82" t="str">
            <v>Israel: TLV (Codeshare)</v>
          </cell>
          <cell r="AS82">
            <v>16560985.858344747</v>
          </cell>
          <cell r="AT82">
            <v>18104821.280229881</v>
          </cell>
          <cell r="AU82">
            <v>9.3221226990374273E-2</v>
          </cell>
          <cell r="AV82">
            <v>0</v>
          </cell>
          <cell r="AX82">
            <v>16477290.575537071</v>
          </cell>
          <cell r="AY82">
            <v>-5.0537621083411866E-3</v>
          </cell>
          <cell r="BA82">
            <v>0</v>
          </cell>
          <cell r="BB82">
            <v>-1627530.7046928108</v>
          </cell>
          <cell r="BC82">
            <v>-8.9894878248262144E-2</v>
          </cell>
          <cell r="BF82" t="str">
            <v>Israel: TLV (Codeshare)</v>
          </cell>
          <cell r="BG82">
            <v>227442.11788822833</v>
          </cell>
          <cell r="BH82">
            <v>248644.55118705833</v>
          </cell>
          <cell r="BI82">
            <v>9.3221226990374273E-2</v>
          </cell>
          <cell r="BJ82">
            <v>0</v>
          </cell>
          <cell r="BK82" t="e">
            <v>#DIV/0!</v>
          </cell>
          <cell r="BL82">
            <v>233933</v>
          </cell>
          <cell r="BM82">
            <v>2.8538610931162278E-2</v>
          </cell>
          <cell r="BN82">
            <v>0</v>
          </cell>
          <cell r="BO82">
            <v>0</v>
          </cell>
          <cell r="BP82">
            <v>-14711.551187058329</v>
          </cell>
          <cell r="BQ82">
            <v>-5.9166996086677359E-2</v>
          </cell>
          <cell r="BT82" t="str">
            <v>Israel: TLV (Codeshare)</v>
          </cell>
          <cell r="BU82">
            <v>79804.38076551813</v>
          </cell>
          <cell r="BV82">
            <v>87243.843059686755</v>
          </cell>
          <cell r="BW82">
            <v>9.3221226990374273E-2</v>
          </cell>
          <cell r="BX82">
            <v>0</v>
          </cell>
          <cell r="BY82" t="e">
            <v>#DIV/0!</v>
          </cell>
          <cell r="BZ82">
            <v>11665</v>
          </cell>
          <cell r="CA82">
            <v>-0.85383007940035027</v>
          </cell>
          <cell r="CB82">
            <v>0</v>
          </cell>
          <cell r="CC82">
            <v>0</v>
          </cell>
          <cell r="CD82">
            <v>-75578.843059686755</v>
          </cell>
          <cell r="CE82">
            <v>-0.86629428976415512</v>
          </cell>
          <cell r="CH82" t="str">
            <v>Israel: TLV (Codeshare)</v>
          </cell>
          <cell r="CI82">
            <v>162380.07210524162</v>
          </cell>
          <cell r="CJ82">
            <v>177517.3416656777</v>
          </cell>
          <cell r="CK82">
            <v>9.3221226990374273E-2</v>
          </cell>
          <cell r="CL82">
            <v>0</v>
          </cell>
          <cell r="CM82" t="e">
            <v>#DIV/0!</v>
          </cell>
          <cell r="CN82">
            <v>263381</v>
          </cell>
          <cell r="CO82">
            <v>0.62200322111753814</v>
          </cell>
          <cell r="CP82">
            <v>0</v>
          </cell>
          <cell r="CQ82">
            <v>0</v>
          </cell>
          <cell r="CR82">
            <v>85863.658334322303</v>
          </cell>
          <cell r="CS82">
            <v>0.4836916637475972</v>
          </cell>
        </row>
        <row r="83">
          <cell r="B83" t="str">
            <v>Kenya: NBO</v>
          </cell>
          <cell r="C83">
            <v>96264031.99012658</v>
          </cell>
          <cell r="D83">
            <v>111636208.04643992</v>
          </cell>
          <cell r="E83">
            <v>0.1596876396979714</v>
          </cell>
          <cell r="F83">
            <v>0</v>
          </cell>
          <cell r="G83">
            <v>0.15968763969797184</v>
          </cell>
          <cell r="H83">
            <v>119393611.87111568</v>
          </cell>
          <cell r="I83">
            <v>0.24027229488332069</v>
          </cell>
          <cell r="J83">
            <v>0</v>
          </cell>
          <cell r="K83">
            <v>-0.19372543906249595</v>
          </cell>
          <cell r="L83">
            <v>7757403.8246757686</v>
          </cell>
          <cell r="M83">
            <v>6.9488241856519709E-2</v>
          </cell>
          <cell r="P83" t="str">
            <v>Kenya: NBO</v>
          </cell>
          <cell r="Q83">
            <v>29130888.436127134</v>
          </cell>
          <cell r="R83">
            <v>33782731.252797216</v>
          </cell>
          <cell r="S83">
            <v>0.15968763969797184</v>
          </cell>
          <cell r="T83">
            <v>0</v>
          </cell>
          <cell r="U83">
            <v>-0.13769883736931154</v>
          </cell>
          <cell r="V83">
            <v>33975909.402911291</v>
          </cell>
          <cell r="W83">
            <v>0.16631902516146835</v>
          </cell>
          <cell r="X83">
            <v>0</v>
          </cell>
          <cell r="Y83">
            <v>-0.14260165664230906</v>
          </cell>
          <cell r="Z83">
            <v>193178.15011407435</v>
          </cell>
          <cell r="AA83">
            <v>5.718251395025355E-3</v>
          </cell>
          <cell r="AR83" t="str">
            <v>Kenya: NBO</v>
          </cell>
          <cell r="AS83">
            <v>36368481.858148605</v>
          </cell>
          <cell r="AT83">
            <v>42176078.885474838</v>
          </cell>
          <cell r="AU83">
            <v>0.15968763969797117</v>
          </cell>
          <cell r="AV83">
            <v>0</v>
          </cell>
          <cell r="AW83">
            <v>-0.1376988373693111</v>
          </cell>
          <cell r="AX83">
            <v>48165441.468204387</v>
          </cell>
          <cell r="AY83">
            <v>0.32437316619562417</v>
          </cell>
          <cell r="AZ83">
            <v>0</v>
          </cell>
          <cell r="BA83">
            <v>-0.24492580677046938</v>
          </cell>
          <cell r="BB83">
            <v>5989362.5827295482</v>
          </cell>
          <cell r="BC83">
            <v>0.1420085209673734</v>
          </cell>
          <cell r="BF83" t="str">
            <v>Kenya: NBO</v>
          </cell>
          <cell r="BG83">
            <v>5569242.4181922805</v>
          </cell>
          <cell r="BH83">
            <v>6458581.5948592294</v>
          </cell>
          <cell r="BI83">
            <v>0.15968763969797162</v>
          </cell>
          <cell r="BJ83">
            <v>0</v>
          </cell>
          <cell r="BK83">
            <v>-0.13769883736931143</v>
          </cell>
          <cell r="BL83">
            <v>6133461</v>
          </cell>
          <cell r="BM83">
            <v>0.10130975444068735</v>
          </cell>
          <cell r="BN83">
            <v>0</v>
          </cell>
          <cell r="BO83">
            <v>-9.1990245280392235E-2</v>
          </cell>
          <cell r="BP83">
            <v>-325120.5948592294</v>
          </cell>
          <cell r="BQ83">
            <v>-5.0339318329277176E-2</v>
          </cell>
          <cell r="BT83" t="str">
            <v>Kenya: NBO</v>
          </cell>
          <cell r="BU83">
            <v>4944473.2051627683</v>
          </cell>
          <cell r="BV83">
            <v>5734044.4608450755</v>
          </cell>
          <cell r="BW83">
            <v>0.15968763969797162</v>
          </cell>
          <cell r="BX83">
            <v>0</v>
          </cell>
          <cell r="BY83">
            <v>-0.13769883736931154</v>
          </cell>
          <cell r="BZ83">
            <v>6552548</v>
          </cell>
          <cell r="CA83">
            <v>0.32522671842131978</v>
          </cell>
          <cell r="CB83">
            <v>0</v>
          </cell>
          <cell r="CC83">
            <v>-0.24541213507130832</v>
          </cell>
          <cell r="CD83">
            <v>818503.53915492445</v>
          </cell>
          <cell r="CE83">
            <v>0.14274454004395609</v>
          </cell>
          <cell r="CH83" t="str">
            <v>Kenya: NBO</v>
          </cell>
          <cell r="CI83">
            <v>7474997.8301981529</v>
          </cell>
          <cell r="CJ83">
            <v>8668662.5904499553</v>
          </cell>
          <cell r="CK83">
            <v>0.15968763969797162</v>
          </cell>
          <cell r="CL83">
            <v>0</v>
          </cell>
          <cell r="CM83">
            <v>-0.13769883736931143</v>
          </cell>
          <cell r="CN83">
            <v>7943421</v>
          </cell>
          <cell r="CO83">
            <v>6.2665325187048149E-2</v>
          </cell>
          <cell r="CP83">
            <v>0</v>
          </cell>
          <cell r="CQ83">
            <v>-5.8969953852609169E-2</v>
          </cell>
          <cell r="CR83">
            <v>-725241.59044995531</v>
          </cell>
          <cell r="CS83">
            <v>-8.3662454603889588E-2</v>
          </cell>
        </row>
        <row r="84">
          <cell r="B84" t="str">
            <v>Malawi: BLZ</v>
          </cell>
          <cell r="C84">
            <v>24526241.058596268</v>
          </cell>
          <cell r="D84">
            <v>31874798.315531515</v>
          </cell>
          <cell r="E84">
            <v>0.29962020023282898</v>
          </cell>
          <cell r="F84">
            <v>0</v>
          </cell>
          <cell r="G84">
            <v>0.29962020023282943</v>
          </cell>
          <cell r="H84">
            <v>30416800.765294209</v>
          </cell>
          <cell r="I84">
            <v>0.24017376705320048</v>
          </cell>
          <cell r="J84">
            <v>0</v>
          </cell>
          <cell r="K84">
            <v>-0.19366138313333436</v>
          </cell>
          <cell r="L84">
            <v>-1457997.5502373055</v>
          </cell>
          <cell r="M84">
            <v>-4.5741389037334629E-2</v>
          </cell>
          <cell r="P84" t="str">
            <v>Malawi: BLZ</v>
          </cell>
          <cell r="Q84">
            <v>12292052.0673685</v>
          </cell>
          <cell r="R84">
            <v>15974999.169065813</v>
          </cell>
          <cell r="S84">
            <v>0.2996202002328292</v>
          </cell>
          <cell r="T84">
            <v>0</v>
          </cell>
          <cell r="U84">
            <v>-0.2305444315032591</v>
          </cell>
          <cell r="V84">
            <v>16066348.23034985</v>
          </cell>
          <cell r="W84">
            <v>0.30705175525581363</v>
          </cell>
          <cell r="X84">
            <v>0</v>
          </cell>
          <cell r="Y84">
            <v>-0.23491935496901428</v>
          </cell>
          <cell r="Z84">
            <v>91349.061284037307</v>
          </cell>
          <cell r="AA84">
            <v>5.7182513950252197E-3</v>
          </cell>
          <cell r="AR84" t="str">
            <v>Malawi: BLZ</v>
          </cell>
          <cell r="AS84">
            <v>7631399.1942511406</v>
          </cell>
          <cell r="AT84">
            <v>9917920.5488893166</v>
          </cell>
          <cell r="AU84">
            <v>0.29962020023282898</v>
          </cell>
          <cell r="AV84">
            <v>0</v>
          </cell>
          <cell r="AW84">
            <v>-0.23054443150325887</v>
          </cell>
          <cell r="AX84">
            <v>7861492.5349443583</v>
          </cell>
          <cell r="AY84">
            <v>3.0150872053259947E-2</v>
          </cell>
          <cell r="AZ84">
            <v>0</v>
          </cell>
          <cell r="BA84">
            <v>-2.9268404144690341E-2</v>
          </cell>
          <cell r="BB84">
            <v>-2056428.0139449583</v>
          </cell>
          <cell r="BC84">
            <v>-0.20734467510684512</v>
          </cell>
          <cell r="BF84" t="str">
            <v>Malawi: BLZ</v>
          </cell>
          <cell r="BG84">
            <v>2510837.3104835437</v>
          </cell>
          <cell r="BH84">
            <v>3263134.8882026817</v>
          </cell>
          <cell r="BI84">
            <v>0.29962020023282943</v>
          </cell>
          <cell r="BJ84">
            <v>0</v>
          </cell>
          <cell r="BK84">
            <v>-0.2305444315032591</v>
          </cell>
          <cell r="BL84">
            <v>3285967</v>
          </cell>
          <cell r="BM84">
            <v>0.3087136256419496</v>
          </cell>
          <cell r="BN84">
            <v>0</v>
          </cell>
          <cell r="BO84">
            <v>-0.2358908928532929</v>
          </cell>
          <cell r="BP84">
            <v>22832.111797318328</v>
          </cell>
          <cell r="BQ84">
            <v>6.9969868177573689E-3</v>
          </cell>
          <cell r="BT84" t="str">
            <v>Malawi: BLZ</v>
          </cell>
          <cell r="BU84">
            <v>170350.84750241798</v>
          </cell>
          <cell r="BV84">
            <v>221391.40254092464</v>
          </cell>
          <cell r="BW84">
            <v>0.29962020023282943</v>
          </cell>
          <cell r="BX84">
            <v>0</v>
          </cell>
          <cell r="BY84">
            <v>-0.2305444315032591</v>
          </cell>
          <cell r="BZ84">
            <v>149629</v>
          </cell>
          <cell r="CA84">
            <v>-0.12164217440787228</v>
          </cell>
          <cell r="CB84">
            <v>0</v>
          </cell>
          <cell r="CC84">
            <v>0.13848817744165909</v>
          </cell>
          <cell r="CD84">
            <v>-71762.402540924639</v>
          </cell>
          <cell r="CE84">
            <v>-0.32414267996544815</v>
          </cell>
          <cell r="CH84" t="str">
            <v>Malawi: BLZ</v>
          </cell>
          <cell r="CI84">
            <v>418199.88723084534</v>
          </cell>
          <cell r="CJ84">
            <v>543501.02118029783</v>
          </cell>
          <cell r="CK84">
            <v>0.2996202002328292</v>
          </cell>
          <cell r="CL84">
            <v>0</v>
          </cell>
          <cell r="CM84">
            <v>-0.23054443150325898</v>
          </cell>
          <cell r="CN84">
            <v>575897</v>
          </cell>
          <cell r="CO84">
            <v>0.37708549806974534</v>
          </cell>
          <cell r="CP84">
            <v>0</v>
          </cell>
          <cell r="CQ84">
            <v>-0.27382867556030788</v>
          </cell>
          <cell r="CR84">
            <v>32395.97881970217</v>
          </cell>
          <cell r="CS84">
            <v>5.9606104785873658E-2</v>
          </cell>
        </row>
        <row r="85">
          <cell r="B85" t="str">
            <v>Malawi: LLW</v>
          </cell>
          <cell r="C85">
            <v>21072801.83673092</v>
          </cell>
          <cell r="D85">
            <v>23769804.599084776</v>
          </cell>
          <cell r="E85">
            <v>0.12798501040582311</v>
          </cell>
          <cell r="F85">
            <v>0</v>
          </cell>
          <cell r="G85">
            <v>0.12798501040582266</v>
          </cell>
          <cell r="H85">
            <v>28016682.147357766</v>
          </cell>
          <cell r="I85">
            <v>0.32951860718033821</v>
          </cell>
          <cell r="J85">
            <v>0</v>
          </cell>
          <cell r="K85">
            <v>-0.24784805974185342</v>
          </cell>
          <cell r="L85">
            <v>4246877.5482729897</v>
          </cell>
          <cell r="M85">
            <v>0.17866691038917965</v>
          </cell>
          <cell r="P85" t="str">
            <v>Malawi: LLW</v>
          </cell>
          <cell r="Q85">
            <v>9333182.8429167587</v>
          </cell>
          <cell r="R85">
            <v>10527690.346186904</v>
          </cell>
          <cell r="S85">
            <v>0.12798501040582244</v>
          </cell>
          <cell r="T85">
            <v>0</v>
          </cell>
          <cell r="U85">
            <v>-0.11346339643270298</v>
          </cell>
          <cell r="V85">
            <v>10587890.326195382</v>
          </cell>
          <cell r="W85">
            <v>0.13443511226514326</v>
          </cell>
          <cell r="X85">
            <v>0</v>
          </cell>
          <cell r="Y85">
            <v>-0.11850401209524852</v>
          </cell>
          <cell r="Z85">
            <v>60199.980008477345</v>
          </cell>
          <cell r="AA85">
            <v>5.7182513950252709E-3</v>
          </cell>
          <cell r="AR85" t="str">
            <v>Malawi: LLW</v>
          </cell>
          <cell r="AS85">
            <v>5934162.8237246722</v>
          </cell>
          <cell r="AT85">
            <v>6693646.7144689262</v>
          </cell>
          <cell r="AU85">
            <v>0.12798501040582355</v>
          </cell>
          <cell r="AV85">
            <v>0</v>
          </cell>
          <cell r="AW85">
            <v>-0.11346339643270409</v>
          </cell>
          <cell r="AX85">
            <v>10129518.821162384</v>
          </cell>
          <cell r="AY85">
            <v>0.70698363392806773</v>
          </cell>
          <cell r="AZ85">
            <v>0</v>
          </cell>
          <cell r="BA85">
            <v>-0.41417130186607287</v>
          </cell>
          <cell r="BB85">
            <v>3435872.1066934578</v>
          </cell>
          <cell r="BC85">
            <v>0.51330347316754976</v>
          </cell>
          <cell r="BF85" t="str">
            <v>Malawi: LLW</v>
          </cell>
          <cell r="BG85">
            <v>2409333.2097550193</v>
          </cell>
          <cell r="BH85">
            <v>2717691.7456766092</v>
          </cell>
          <cell r="BI85">
            <v>0.12798501040582244</v>
          </cell>
          <cell r="BJ85">
            <v>0</v>
          </cell>
          <cell r="BK85">
            <v>-0.11346339643270309</v>
          </cell>
          <cell r="BL85">
            <v>2781060</v>
          </cell>
          <cell r="BM85">
            <v>0.15428616877894519</v>
          </cell>
          <cell r="BN85">
            <v>0</v>
          </cell>
          <cell r="BO85">
            <v>-0.13366370745146849</v>
          </cell>
          <cell r="BP85">
            <v>63368.254323390778</v>
          </cell>
          <cell r="BQ85">
            <v>2.3316939613993757E-2</v>
          </cell>
          <cell r="BT85" t="str">
            <v>Malawi: LLW</v>
          </cell>
          <cell r="BU85">
            <v>798606.53738816606</v>
          </cell>
          <cell r="BV85">
            <v>900816.20338594844</v>
          </cell>
          <cell r="BW85">
            <v>0.12798501040582266</v>
          </cell>
          <cell r="BX85">
            <v>0</v>
          </cell>
          <cell r="BY85">
            <v>-0.11346339643270298</v>
          </cell>
          <cell r="BZ85">
            <v>1022176</v>
          </cell>
          <cell r="CA85">
            <v>0.2799494521332313</v>
          </cell>
          <cell r="CB85">
            <v>0</v>
          </cell>
          <cell r="CC85">
            <v>-0.21871914681212812</v>
          </cell>
          <cell r="CD85">
            <v>121359.79661405156</v>
          </cell>
          <cell r="CE85">
            <v>0.13472204003201727</v>
          </cell>
          <cell r="CH85" t="str">
            <v>Malawi: LLW</v>
          </cell>
          <cell r="CI85">
            <v>463791.57218641322</v>
          </cell>
          <cell r="CJ85">
            <v>523149.94137882412</v>
          </cell>
          <cell r="CK85">
            <v>0.12798501040582266</v>
          </cell>
          <cell r="CL85">
            <v>0</v>
          </cell>
          <cell r="CM85">
            <v>-0.11346339643270309</v>
          </cell>
          <cell r="CN85">
            <v>670947</v>
          </cell>
          <cell r="CO85">
            <v>0.44665630045197147</v>
          </cell>
          <cell r="CP85">
            <v>0</v>
          </cell>
          <cell r="CQ85">
            <v>-0.30875080716299019</v>
          </cell>
          <cell r="CR85">
            <v>147797.05862117588</v>
          </cell>
          <cell r="CS85">
            <v>0.28251376313192178</v>
          </cell>
        </row>
        <row r="86">
          <cell r="B86" t="str">
            <v>Mauritius: MRU</v>
          </cell>
          <cell r="C86">
            <v>118399113.80154152</v>
          </cell>
          <cell r="D86">
            <v>146463005.20258334</v>
          </cell>
          <cell r="E86">
            <v>0.23702788390867524</v>
          </cell>
          <cell r="F86">
            <v>0</v>
          </cell>
          <cell r="G86">
            <v>0.23702788390867524</v>
          </cell>
          <cell r="H86">
            <v>129557092.23123011</v>
          </cell>
          <cell r="I86">
            <v>9.4240388052155399E-2</v>
          </cell>
          <cell r="J86">
            <v>0</v>
          </cell>
          <cell r="K86">
            <v>-8.612402638501726E-2</v>
          </cell>
          <cell r="L86">
            <v>-16905912.971353233</v>
          </cell>
          <cell r="M86">
            <v>-0.11542787168657005</v>
          </cell>
          <cell r="P86" t="str">
            <v>Mauritius: MRU</v>
          </cell>
          <cell r="Q86">
            <v>20204522.436149679</v>
          </cell>
          <cell r="R86">
            <v>24993557.634575587</v>
          </cell>
          <cell r="S86">
            <v>0.23702788390867502</v>
          </cell>
          <cell r="T86">
            <v>0</v>
          </cell>
          <cell r="U86">
            <v>-0.19161078500488671</v>
          </cell>
          <cell r="V86">
            <v>25136477.080386147</v>
          </cell>
          <cell r="W86">
            <v>0.24410152033152133</v>
          </cell>
          <cell r="X86">
            <v>0</v>
          </cell>
          <cell r="Y86">
            <v>-0.19620707501946821</v>
          </cell>
          <cell r="Z86">
            <v>142919.44581056014</v>
          </cell>
          <cell r="AA86">
            <v>5.7182513950254218E-3</v>
          </cell>
          <cell r="AR86" t="str">
            <v>Mauritius: MRU</v>
          </cell>
          <cell r="AS86">
            <v>70777863.137506828</v>
          </cell>
          <cell r="AT86">
            <v>87554190.264567912</v>
          </cell>
          <cell r="AU86">
            <v>0.23702788390867546</v>
          </cell>
          <cell r="AV86">
            <v>0</v>
          </cell>
          <cell r="AW86">
            <v>-0.19161078500488693</v>
          </cell>
          <cell r="AX86">
            <v>74267286.150843963</v>
          </cell>
          <cell r="AY86">
            <v>4.9301050620275122E-2</v>
          </cell>
          <cell r="AZ86">
            <v>0</v>
          </cell>
          <cell r="BA86">
            <v>-4.6984657635796512E-2</v>
          </cell>
          <cell r="BB86">
            <v>-13286904.113723949</v>
          </cell>
          <cell r="BC86">
            <v>-0.15175634739552829</v>
          </cell>
          <cell r="BF86" t="str">
            <v>Mauritius: MRU</v>
          </cell>
          <cell r="BG86">
            <v>19408501.41883656</v>
          </cell>
          <cell r="BH86">
            <v>24008857.439981908</v>
          </cell>
          <cell r="BI86">
            <v>0.23702788390867502</v>
          </cell>
          <cell r="BJ86">
            <v>0</v>
          </cell>
          <cell r="BK86">
            <v>-0.19161078500488682</v>
          </cell>
          <cell r="BL86">
            <v>21217020</v>
          </cell>
          <cell r="BM86">
            <v>9.3181773395869527E-2</v>
          </cell>
          <cell r="BN86">
            <v>0</v>
          </cell>
          <cell r="BO86">
            <v>-8.5239047762760367E-2</v>
          </cell>
          <cell r="BP86">
            <v>-2791837.4399819076</v>
          </cell>
          <cell r="BQ86">
            <v>-0.11628364435754722</v>
          </cell>
          <cell r="BT86" t="str">
            <v>Mauritius: MRU</v>
          </cell>
          <cell r="BU86">
            <v>649659.39168692345</v>
          </cell>
          <cell r="BV86">
            <v>803646.78255987202</v>
          </cell>
          <cell r="BW86">
            <v>0.23702788390867502</v>
          </cell>
          <cell r="BX86">
            <v>0</v>
          </cell>
          <cell r="BY86">
            <v>-0.1916107850048866</v>
          </cell>
          <cell r="BZ86">
            <v>394502</v>
          </cell>
          <cell r="CA86">
            <v>-0.39275564234417482</v>
          </cell>
          <cell r="CB86">
            <v>0</v>
          </cell>
          <cell r="CC86">
            <v>0.64678351868158712</v>
          </cell>
          <cell r="CD86">
            <v>-409144.78255987202</v>
          </cell>
          <cell r="CE86">
            <v>-0.50911021040439564</v>
          </cell>
          <cell r="CH86" t="str">
            <v>Mauritius: MRU</v>
          </cell>
          <cell r="CI86">
            <v>2531884.6894291653</v>
          </cell>
          <cell r="CJ86">
            <v>3132011.9596653334</v>
          </cell>
          <cell r="CK86">
            <v>0.23702788390867502</v>
          </cell>
          <cell r="CL86">
            <v>0</v>
          </cell>
          <cell r="CM86">
            <v>-0.19161078500488671</v>
          </cell>
          <cell r="CN86">
            <v>3006286</v>
          </cell>
          <cell r="CO86">
            <v>0.18737082006597716</v>
          </cell>
          <cell r="CP86">
            <v>0</v>
          </cell>
          <cell r="CQ86">
            <v>-0.15780312005272779</v>
          </cell>
          <cell r="CR86">
            <v>-125725.95966533339</v>
          </cell>
          <cell r="CS86">
            <v>-4.014223485876077E-2</v>
          </cell>
        </row>
        <row r="87">
          <cell r="B87" t="str">
            <v>Mozambique: MPM</v>
          </cell>
          <cell r="C87">
            <v>58805659.111110173</v>
          </cell>
          <cell r="D87">
            <v>66596679.269387931</v>
          </cell>
          <cell r="E87">
            <v>0.13248759177338765</v>
          </cell>
          <cell r="F87">
            <v>0</v>
          </cell>
          <cell r="G87">
            <v>0.13248759177338765</v>
          </cell>
          <cell r="H87">
            <v>77470104.775125951</v>
          </cell>
          <cell r="I87">
            <v>0.31739199842570076</v>
          </cell>
          <cell r="J87">
            <v>0</v>
          </cell>
          <cell r="K87">
            <v>-0.24092449233408741</v>
          </cell>
          <cell r="L87">
            <v>10873425.50573802</v>
          </cell>
          <cell r="M87">
            <v>0.16327278814840454</v>
          </cell>
          <cell r="P87" t="str">
            <v>Mozambique: MPM</v>
          </cell>
          <cell r="Q87">
            <v>22011148.635384806</v>
          </cell>
          <cell r="R87">
            <v>24927352.710253023</v>
          </cell>
          <cell r="S87">
            <v>0.13248759177338743</v>
          </cell>
          <cell r="T87">
            <v>0</v>
          </cell>
          <cell r="U87">
            <v>-0.11698811778230811</v>
          </cell>
          <cell r="V87">
            <v>25069893.579662718</v>
          </cell>
          <cell r="W87">
            <v>0.13896344052489473</v>
          </cell>
          <cell r="X87">
            <v>0</v>
          </cell>
          <cell r="Y87">
            <v>-0.12200869279952753</v>
          </cell>
          <cell r="Z87">
            <v>142540.86940969527</v>
          </cell>
          <cell r="AA87">
            <v>5.7182513950254296E-3</v>
          </cell>
          <cell r="AR87" t="str">
            <v>Mozambique: MPM</v>
          </cell>
          <cell r="AS87">
            <v>19791495.454077236</v>
          </cell>
          <cell r="AT87">
            <v>22413623.024381883</v>
          </cell>
          <cell r="AU87">
            <v>0.13248759177338787</v>
          </cell>
          <cell r="AV87">
            <v>0</v>
          </cell>
          <cell r="AW87">
            <v>-0.11698811778230833</v>
          </cell>
          <cell r="AX87">
            <v>32275089.195463233</v>
          </cell>
          <cell r="AY87">
            <v>0.6307554560670785</v>
          </cell>
          <cell r="AZ87">
            <v>0</v>
          </cell>
          <cell r="BA87">
            <v>-0.38678727317477912</v>
          </cell>
          <cell r="BB87">
            <v>9861466.1710813493</v>
          </cell>
          <cell r="BC87">
            <v>0.43997644469856101</v>
          </cell>
          <cell r="BF87" t="str">
            <v>Mozambique: MPM</v>
          </cell>
          <cell r="BG87">
            <v>10450920.267609524</v>
          </cell>
          <cell r="BH87">
            <v>11835537.525680797</v>
          </cell>
          <cell r="BI87">
            <v>0.13248759177338765</v>
          </cell>
          <cell r="BJ87">
            <v>0</v>
          </cell>
          <cell r="BK87">
            <v>-0.11698811778230811</v>
          </cell>
          <cell r="BL87">
            <v>11897938</v>
          </cell>
          <cell r="BM87">
            <v>0.13845840321595504</v>
          </cell>
          <cell r="BN87">
            <v>0</v>
          </cell>
          <cell r="BO87">
            <v>-0.12161920262069592</v>
          </cell>
          <cell r="BP87">
            <v>62400.474319202825</v>
          </cell>
          <cell r="BQ87">
            <v>5.2722974502683994E-3</v>
          </cell>
          <cell r="BT87" t="str">
            <v>Mozambique: MPM</v>
          </cell>
          <cell r="BU87">
            <v>976994.16237544233</v>
          </cell>
          <cell r="BV87">
            <v>1106433.7661252227</v>
          </cell>
          <cell r="BW87">
            <v>0.13248759177338765</v>
          </cell>
          <cell r="BX87">
            <v>0</v>
          </cell>
          <cell r="BY87">
            <v>-0.11698811778230822</v>
          </cell>
          <cell r="BZ87">
            <v>1136521</v>
          </cell>
          <cell r="CA87">
            <v>0.16328330686919101</v>
          </cell>
          <cell r="CB87">
            <v>0</v>
          </cell>
          <cell r="CC87">
            <v>-0.1403641794780367</v>
          </cell>
          <cell r="CD87">
            <v>30087.233874777332</v>
          </cell>
          <cell r="CE87">
            <v>2.7192982350985259E-2</v>
          </cell>
          <cell r="CH87" t="str">
            <v>Mozambique: MPM</v>
          </cell>
          <cell r="CI87">
            <v>1599044.2665396906</v>
          </cell>
          <cell r="CJ87">
            <v>1810897.7905525772</v>
          </cell>
          <cell r="CK87">
            <v>0.13248759177338765</v>
          </cell>
          <cell r="CL87">
            <v>0</v>
          </cell>
          <cell r="CM87">
            <v>-0.11698811778230822</v>
          </cell>
          <cell r="CN87">
            <v>2294188</v>
          </cell>
          <cell r="CO87">
            <v>0.43472450888716851</v>
          </cell>
          <cell r="CP87">
            <v>0</v>
          </cell>
          <cell r="CQ87">
            <v>-0.30300207893176556</v>
          </cell>
          <cell r="CR87">
            <v>483290.20944742276</v>
          </cell>
          <cell r="CS87">
            <v>0.26687878905631202</v>
          </cell>
        </row>
        <row r="88">
          <cell r="B88" t="str">
            <v>Namibia: WDH</v>
          </cell>
          <cell r="C88">
            <v>87171711.489709094</v>
          </cell>
          <cell r="D88">
            <v>101601204.5982755</v>
          </cell>
          <cell r="E88">
            <v>0.16552953775915991</v>
          </cell>
          <cell r="F88">
            <v>0</v>
          </cell>
          <cell r="G88">
            <v>0.16552953775915991</v>
          </cell>
          <cell r="H88">
            <v>101610138.82926132</v>
          </cell>
          <cell r="I88">
            <v>0.16563202778526076</v>
          </cell>
          <cell r="J88">
            <v>0</v>
          </cell>
          <cell r="K88">
            <v>-0.14209632528712079</v>
          </cell>
          <cell r="L88">
            <v>8934.2309858202934</v>
          </cell>
          <cell r="M88">
            <v>8.7934301774724596E-5</v>
          </cell>
          <cell r="P88" t="str">
            <v>Namibia: WDH</v>
          </cell>
          <cell r="Q88">
            <v>30590026.340336453</v>
          </cell>
          <cell r="R88">
            <v>35653579.260492876</v>
          </cell>
          <cell r="S88">
            <v>0.16552953775916013</v>
          </cell>
          <cell r="T88">
            <v>0</v>
          </cell>
          <cell r="U88">
            <v>-0.14202088612649499</v>
          </cell>
          <cell r="V88">
            <v>35857455.389836833</v>
          </cell>
          <cell r="W88">
            <v>0.17219432866439455</v>
          </cell>
          <cell r="X88">
            <v>0</v>
          </cell>
          <cell r="Y88">
            <v>-0.14689913135870036</v>
          </cell>
          <cell r="Z88">
            <v>203876.12934395671</v>
          </cell>
          <cell r="AA88">
            <v>5.7182513950252501E-3</v>
          </cell>
          <cell r="AR88" t="str">
            <v>Namibia: WDH</v>
          </cell>
          <cell r="AS88">
            <v>28291674.237855084</v>
          </cell>
          <cell r="AT88">
            <v>32974781.996879973</v>
          </cell>
          <cell r="AU88">
            <v>0.16552953775916013</v>
          </cell>
          <cell r="AV88">
            <v>0</v>
          </cell>
          <cell r="AW88">
            <v>-0.14202088612649499</v>
          </cell>
          <cell r="AX88">
            <v>34449058.439424485</v>
          </cell>
          <cell r="AY88">
            <v>0.21763944225438037</v>
          </cell>
          <cell r="AZ88">
            <v>0</v>
          </cell>
          <cell r="BA88">
            <v>-0.17873882423801513</v>
          </cell>
          <cell r="BB88">
            <v>1474276.4425445125</v>
          </cell>
          <cell r="BC88">
            <v>4.4709209682842067E-2</v>
          </cell>
          <cell r="BF88" t="str">
            <v>Namibia: WDH</v>
          </cell>
          <cell r="BG88">
            <v>20720479.021299854</v>
          </cell>
          <cell r="BH88">
            <v>24150330.335843991</v>
          </cell>
          <cell r="BI88">
            <v>0.16552953775916013</v>
          </cell>
          <cell r="BJ88">
            <v>0</v>
          </cell>
          <cell r="BK88">
            <v>-0.14202088612649511</v>
          </cell>
          <cell r="BL88">
            <v>21847221</v>
          </cell>
          <cell r="BM88">
            <v>5.437818196876143E-2</v>
          </cell>
          <cell r="BN88">
            <v>0</v>
          </cell>
          <cell r="BO88">
            <v>-5.1573698032356008E-2</v>
          </cell>
          <cell r="BP88">
            <v>-2303109.3358439915</v>
          </cell>
          <cell r="BQ88">
            <v>-9.5365541746884927E-2</v>
          </cell>
          <cell r="BT88" t="str">
            <v>Namibia: WDH</v>
          </cell>
          <cell r="BU88">
            <v>1604342.5531453735</v>
          </cell>
          <cell r="BV88">
            <v>1869908.6343748777</v>
          </cell>
          <cell r="BW88">
            <v>0.16552953775915991</v>
          </cell>
          <cell r="BX88">
            <v>0</v>
          </cell>
          <cell r="BY88">
            <v>-0.14202088612649488</v>
          </cell>
          <cell r="BZ88">
            <v>1960591</v>
          </cell>
          <cell r="CA88">
            <v>0.22205260725409803</v>
          </cell>
          <cell r="CB88">
            <v>0</v>
          </cell>
          <cell r="CC88">
            <v>-0.18170462215455774</v>
          </cell>
          <cell r="CD88">
            <v>90682.365625122329</v>
          </cell>
          <cell r="CE88">
            <v>4.8495613078677516E-2</v>
          </cell>
          <cell r="CH88" t="str">
            <v>Namibia: WDH</v>
          </cell>
          <cell r="CI88">
            <v>1419755.8167314606</v>
          </cell>
          <cell r="CJ88">
            <v>1654767.340805898</v>
          </cell>
          <cell r="CK88">
            <v>0.16552953775915991</v>
          </cell>
          <cell r="CL88">
            <v>0</v>
          </cell>
          <cell r="CM88">
            <v>-0.14202088612649499</v>
          </cell>
          <cell r="CN88">
            <v>1350914</v>
          </cell>
          <cell r="CO88">
            <v>-4.848849071099226E-2</v>
          </cell>
          <cell r="CP88">
            <v>0</v>
          </cell>
          <cell r="CQ88">
            <v>5.095943689343696E-2</v>
          </cell>
          <cell r="CR88">
            <v>-303853.34080589795</v>
          </cell>
          <cell r="CS88">
            <v>-0.18362299841977578</v>
          </cell>
        </row>
        <row r="89">
          <cell r="B89" t="str">
            <v>Nigeria: LOS</v>
          </cell>
          <cell r="C89">
            <v>96243626.139521837</v>
          </cell>
          <cell r="D89">
            <v>111471810.70152837</v>
          </cell>
          <cell r="E89">
            <v>0.15822538253006635</v>
          </cell>
          <cell r="F89">
            <v>0</v>
          </cell>
          <cell r="G89">
            <v>0.15822538253006635</v>
          </cell>
          <cell r="H89">
            <v>117087326.85629456</v>
          </cell>
          <cell r="I89">
            <v>0.21657227135806534</v>
          </cell>
          <cell r="J89">
            <v>0</v>
          </cell>
          <cell r="K89">
            <v>-0.17801841818760566</v>
          </cell>
          <cell r="L89">
            <v>5615516.1547661871</v>
          </cell>
          <cell r="M89">
            <v>5.037610961395457E-2</v>
          </cell>
          <cell r="P89" t="str">
            <v>Nigeria: LOS</v>
          </cell>
          <cell r="Q89">
            <v>55090563.192136727</v>
          </cell>
          <cell r="R89">
            <v>63807288.627009347</v>
          </cell>
          <cell r="S89">
            <v>0.15822538253006613</v>
          </cell>
          <cell r="T89">
            <v>0</v>
          </cell>
          <cell r="U89">
            <v>-0.13661018392157265</v>
          </cell>
          <cell r="V89">
            <v>64172154.744213521</v>
          </cell>
          <cell r="W89">
            <v>0.16484840643947241</v>
          </cell>
          <cell r="X89">
            <v>0</v>
          </cell>
          <cell r="Y89">
            <v>-0.14151919299383808</v>
          </cell>
          <cell r="Z89">
            <v>364866.1172041744</v>
          </cell>
          <cell r="AA89">
            <v>5.7182513950252414E-3</v>
          </cell>
          <cell r="AR89" t="str">
            <v>Nigeria: LOS</v>
          </cell>
          <cell r="AS89">
            <v>31468118.57313757</v>
          </cell>
          <cell r="AT89">
            <v>36447173.671873748</v>
          </cell>
          <cell r="AU89">
            <v>0.15822538253006635</v>
          </cell>
          <cell r="AV89">
            <v>0</v>
          </cell>
          <cell r="AW89">
            <v>-0.13661018392157287</v>
          </cell>
          <cell r="AX89">
            <v>42344121.112081036</v>
          </cell>
          <cell r="AY89">
            <v>0.34561972663429752</v>
          </cell>
          <cell r="AZ89">
            <v>0</v>
          </cell>
          <cell r="BA89">
            <v>-0.25684799337682973</v>
          </cell>
          <cell r="BB89">
            <v>5896947.4402072877</v>
          </cell>
          <cell r="BC89">
            <v>0.16179436829028959</v>
          </cell>
          <cell r="BF89" t="str">
            <v>Nigeria: LOS</v>
          </cell>
          <cell r="BG89">
            <v>2766404.6699905037</v>
          </cell>
          <cell r="BH89">
            <v>3204120.1071327124</v>
          </cell>
          <cell r="BI89">
            <v>0.15822538253006613</v>
          </cell>
          <cell r="BJ89">
            <v>0</v>
          </cell>
          <cell r="BK89">
            <v>-0.13661018392157265</v>
          </cell>
          <cell r="BL89">
            <v>3089460</v>
          </cell>
          <cell r="BM89">
            <v>0.11677804535032288</v>
          </cell>
          <cell r="BN89">
            <v>0</v>
          </cell>
          <cell r="BO89">
            <v>-0.10456692431994463</v>
          </cell>
          <cell r="BP89">
            <v>-114660.10713271238</v>
          </cell>
          <cell r="BQ89">
            <v>-3.5785208824558976E-2</v>
          </cell>
          <cell r="BT89" t="str">
            <v>Nigeria: LOS</v>
          </cell>
          <cell r="BU89">
            <v>1192890.6557409884</v>
          </cell>
          <cell r="BV89">
            <v>1381636.2360621479</v>
          </cell>
          <cell r="BW89">
            <v>0.15822538253006613</v>
          </cell>
          <cell r="BX89">
            <v>0</v>
          </cell>
          <cell r="BY89">
            <v>-0.13661018392157265</v>
          </cell>
          <cell r="BZ89">
            <v>1307100</v>
          </cell>
          <cell r="CA89">
            <v>9.5741670629541531E-2</v>
          </cell>
          <cell r="CB89">
            <v>0</v>
          </cell>
          <cell r="CC89">
            <v>-8.7376133623296992E-2</v>
          </cell>
          <cell r="CD89">
            <v>-74536.236062147887</v>
          </cell>
          <cell r="CE89">
            <v>-5.3947800525691439E-2</v>
          </cell>
          <cell r="CH89" t="str">
            <v>Nigeria: LOS</v>
          </cell>
          <cell r="CI89">
            <v>2086247.7483630516</v>
          </cell>
          <cell r="CJ89">
            <v>2416345.0964002847</v>
          </cell>
          <cell r="CK89">
            <v>0.15822538253006613</v>
          </cell>
          <cell r="CL89">
            <v>0</v>
          </cell>
          <cell r="CM89">
            <v>-0.13661018392157276</v>
          </cell>
          <cell r="CN89">
            <v>2242379</v>
          </cell>
          <cell r="CO89">
            <v>7.4838308038656987E-2</v>
          </cell>
          <cell r="CP89">
            <v>0</v>
          </cell>
          <cell r="CQ89">
            <v>-6.9627503484891995E-2</v>
          </cell>
          <cell r="CR89">
            <v>-173966.09640028467</v>
          </cell>
          <cell r="CS89">
            <v>-7.1995550908455982E-2</v>
          </cell>
        </row>
        <row r="90">
          <cell r="B90" t="str">
            <v>Rwanda: KGL</v>
          </cell>
          <cell r="C90">
            <v>0</v>
          </cell>
          <cell r="D90">
            <v>19884717.010834549</v>
          </cell>
          <cell r="H90">
            <v>8952206.1523987167</v>
          </cell>
          <cell r="I90">
            <v>0</v>
          </cell>
          <cell r="P90" t="str">
            <v>Rwanda: KGL</v>
          </cell>
          <cell r="Q90">
            <v>0</v>
          </cell>
          <cell r="R90">
            <v>8901306.2455425952</v>
          </cell>
          <cell r="V90">
            <v>8952206.1523987167</v>
          </cell>
          <cell r="AR90" t="str">
            <v>Rwanda: KGL</v>
          </cell>
          <cell r="AS90">
            <v>0</v>
          </cell>
          <cell r="AT90">
            <v>7589620.4235152816</v>
          </cell>
          <cell r="AU90">
            <v>0</v>
          </cell>
          <cell r="AV90">
            <v>0</v>
          </cell>
          <cell r="AW90" t="e">
            <v>#DIV/0!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-7589620.4235152816</v>
          </cell>
          <cell r="BC90">
            <v>-1</v>
          </cell>
          <cell r="BF90" t="str">
            <v>Rwanda: KGL</v>
          </cell>
          <cell r="BG90">
            <v>0</v>
          </cell>
          <cell r="BH90">
            <v>1056733.8118126332</v>
          </cell>
          <cell r="BI90">
            <v>0</v>
          </cell>
          <cell r="BJ90">
            <v>0</v>
          </cell>
          <cell r="BK90" t="e">
            <v>#DIV/0!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-1056733.8118126332</v>
          </cell>
          <cell r="BQ90">
            <v>-1</v>
          </cell>
          <cell r="BT90" t="str">
            <v>Rwanda: KGL</v>
          </cell>
          <cell r="BU90">
            <v>0</v>
          </cell>
          <cell r="BV90">
            <v>250014.02255550868</v>
          </cell>
          <cell r="BW90">
            <v>0</v>
          </cell>
          <cell r="BX90">
            <v>0</v>
          </cell>
          <cell r="BY90" t="e">
            <v>#DIV/0!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-250014.02255550868</v>
          </cell>
          <cell r="CE90">
            <v>-1</v>
          </cell>
          <cell r="CH90" t="str">
            <v>Rwanda: KGL</v>
          </cell>
          <cell r="CI90">
            <v>0</v>
          </cell>
          <cell r="CJ90">
            <v>1139449.6822421299</v>
          </cell>
          <cell r="CK90">
            <v>0</v>
          </cell>
          <cell r="CL90">
            <v>0</v>
          </cell>
          <cell r="CM90" t="e">
            <v>#DIV/0!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-1139449.6822421299</v>
          </cell>
          <cell r="CS90">
            <v>-1</v>
          </cell>
        </row>
        <row r="91">
          <cell r="B91" t="str">
            <v>Rwanda: KGL - NBO (Tag)</v>
          </cell>
          <cell r="C91">
            <v>0</v>
          </cell>
          <cell r="D91">
            <v>0</v>
          </cell>
          <cell r="H91">
            <v>0</v>
          </cell>
          <cell r="I91">
            <v>0</v>
          </cell>
          <cell r="P91" t="str">
            <v>Rwanda: KGL - NBO (Tag)</v>
          </cell>
          <cell r="Q91">
            <v>0</v>
          </cell>
          <cell r="R91">
            <v>0</v>
          </cell>
          <cell r="V91">
            <v>0</v>
          </cell>
          <cell r="AR91" t="str">
            <v>Rwanda: KGL - NBO (Tag)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 t="e">
            <v>#DIV/0!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 t="e">
            <v>#DIV/0!</v>
          </cell>
          <cell r="BF91" t="str">
            <v>Rwanda: KGL - NBO (Tag)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 t="e">
            <v>#DIV/0!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 t="e">
            <v>#DIV/0!</v>
          </cell>
          <cell r="BT91" t="str">
            <v>Rwanda: KGL - NBO (Tag)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 t="e">
            <v>#DIV/0!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 t="e">
            <v>#DIV/0!</v>
          </cell>
          <cell r="CH91" t="str">
            <v>Rwanda: KGL - NBO (Tag)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 t="e">
            <v>#DIV/0!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 t="e">
            <v>#DIV/0!</v>
          </cell>
        </row>
        <row r="92">
          <cell r="B92" t="str">
            <v>Tanzania: DAR</v>
          </cell>
          <cell r="C92">
            <v>63669628.756518975</v>
          </cell>
          <cell r="D92">
            <v>72108489.772337094</v>
          </cell>
          <cell r="E92">
            <v>0.1325413887379403</v>
          </cell>
          <cell r="F92">
            <v>0</v>
          </cell>
          <cell r="G92">
            <v>0</v>
          </cell>
          <cell r="H92">
            <v>78304546.816559374</v>
          </cell>
          <cell r="I92">
            <v>0.22985712883620302</v>
          </cell>
          <cell r="J92">
            <v>0</v>
          </cell>
          <cell r="K92">
            <v>0</v>
          </cell>
          <cell r="L92">
            <v>6196057.0442222804</v>
          </cell>
          <cell r="M92">
            <v>8.5926873018484257E-2</v>
          </cell>
          <cell r="P92" t="str">
            <v>Tanzania: DAR</v>
          </cell>
          <cell r="Q92">
            <v>28501429.705687065</v>
          </cell>
          <cell r="R92">
            <v>32279048.779895607</v>
          </cell>
          <cell r="S92">
            <v>0.13254138873794008</v>
          </cell>
          <cell r="T92">
            <v>0</v>
          </cell>
          <cell r="U92" t="e">
            <v>#DIV/0!</v>
          </cell>
          <cell r="V92">
            <v>32463628.495611336</v>
          </cell>
          <cell r="W92">
            <v>0.13901754511401476</v>
          </cell>
          <cell r="X92">
            <v>0</v>
          </cell>
          <cell r="Y92">
            <v>0</v>
          </cell>
          <cell r="Z92">
            <v>184579.7157157287</v>
          </cell>
          <cell r="AA92">
            <v>5.718251395025329E-3</v>
          </cell>
          <cell r="AR92" t="str">
            <v>Tanzania: DAR</v>
          </cell>
          <cell r="AS92">
            <v>24301493.177137822</v>
          </cell>
          <cell r="AT92">
            <v>27522446.83124125</v>
          </cell>
          <cell r="AU92">
            <v>0.1325413887379403</v>
          </cell>
          <cell r="AV92">
            <v>0</v>
          </cell>
          <cell r="AW92" t="e">
            <v>#DIV/0!</v>
          </cell>
          <cell r="AX92">
            <v>33358394.320948027</v>
          </cell>
          <cell r="AY92">
            <v>0.37268908037020076</v>
          </cell>
          <cell r="AZ92">
            <v>0</v>
          </cell>
          <cell r="BA92">
            <v>0</v>
          </cell>
          <cell r="BB92">
            <v>5835947.489706777</v>
          </cell>
          <cell r="BC92">
            <v>0.21204319243455791</v>
          </cell>
          <cell r="BF92" t="str">
            <v>Tanzania: DAR</v>
          </cell>
          <cell r="BG92">
            <v>3383596.0278394609</v>
          </cell>
          <cell r="BH92">
            <v>3832062.544297481</v>
          </cell>
          <cell r="BI92">
            <v>0.13254138873794008</v>
          </cell>
          <cell r="BJ92">
            <v>0</v>
          </cell>
          <cell r="BK92">
            <v>-0.11703006182020337</v>
          </cell>
          <cell r="BL92">
            <v>3909946</v>
          </cell>
          <cell r="BM92">
            <v>0.15555934214068423</v>
          </cell>
          <cell r="BN92">
            <v>0</v>
          </cell>
          <cell r="BO92">
            <v>-0.13461822034384596</v>
          </cell>
          <cell r="BP92">
            <v>77883.455702519044</v>
          </cell>
          <cell r="BQ92">
            <v>2.0324160893046478E-2</v>
          </cell>
          <cell r="BT92" t="str">
            <v>Tanzania: DAR</v>
          </cell>
          <cell r="BU92">
            <v>800529.37094150367</v>
          </cell>
          <cell r="BV92">
            <v>906632.64549160015</v>
          </cell>
          <cell r="BW92">
            <v>0.13254138873794008</v>
          </cell>
          <cell r="BX92">
            <v>0</v>
          </cell>
          <cell r="BY92">
            <v>-0.11703006182020337</v>
          </cell>
          <cell r="BZ92">
            <v>327273</v>
          </cell>
          <cell r="CA92">
            <v>-0.5911792722669329</v>
          </cell>
          <cell r="CB92">
            <v>0</v>
          </cell>
          <cell r="CC92">
            <v>1.4460599283824322</v>
          </cell>
          <cell r="CD92">
            <v>-579359.64549160015</v>
          </cell>
          <cell r="CE92">
            <v>-0.63902358730691422</v>
          </cell>
          <cell r="CH92" t="str">
            <v>Tanzania: DAR</v>
          </cell>
          <cell r="CI92">
            <v>3648447.1071708309</v>
          </cell>
          <cell r="CJ92">
            <v>4132017.3534921734</v>
          </cell>
          <cell r="CK92">
            <v>0.13254138873794008</v>
          </cell>
          <cell r="CL92">
            <v>0</v>
          </cell>
          <cell r="CM92">
            <v>-0.11703006182020337</v>
          </cell>
          <cell r="CN92">
            <v>4125003</v>
          </cell>
          <cell r="CO92">
            <v>0.13061883010240805</v>
          </cell>
          <cell r="CP92">
            <v>0</v>
          </cell>
          <cell r="CQ92">
            <v>-0.11552861727110708</v>
          </cell>
          <cell r="CR92">
            <v>-7014.3534921733662</v>
          </cell>
          <cell r="CS92">
            <v>-1.6975614795628066E-3</v>
          </cell>
        </row>
        <row r="93">
          <cell r="B93" t="str">
            <v>Uganda: EBB</v>
          </cell>
          <cell r="C93">
            <v>10523877.608760323</v>
          </cell>
          <cell r="D93">
            <v>36354526.52732785</v>
          </cell>
          <cell r="E93">
            <v>2.454480171554398</v>
          </cell>
          <cell r="F93">
            <v>0</v>
          </cell>
          <cell r="G93">
            <v>0</v>
          </cell>
          <cell r="H93">
            <v>32250182.33505097</v>
          </cell>
          <cell r="I93">
            <v>2.0644771379900084</v>
          </cell>
          <cell r="J93">
            <v>0</v>
          </cell>
          <cell r="K93">
            <v>0</v>
          </cell>
          <cell r="L93">
            <v>-4104344.1922768801</v>
          </cell>
          <cell r="M93">
            <v>-0.11289774848784312</v>
          </cell>
          <cell r="P93" t="str">
            <v>Uganda: EBB</v>
          </cell>
          <cell r="Q93">
            <v>3184677.5810065488</v>
          </cell>
          <cell r="R93">
            <v>11001405.556380952</v>
          </cell>
          <cell r="S93">
            <v>2.4544801715543993</v>
          </cell>
          <cell r="T93">
            <v>0</v>
          </cell>
          <cell r="U93" t="e">
            <v>#DIV/0!</v>
          </cell>
          <cell r="V93">
            <v>11064314.359050967</v>
          </cell>
          <cell r="W93">
            <v>2.4742337576144777</v>
          </cell>
          <cell r="X93">
            <v>0</v>
          </cell>
          <cell r="Y93">
            <v>0</v>
          </cell>
          <cell r="Z93">
            <v>62908.802670015022</v>
          </cell>
          <cell r="AA93">
            <v>5.7182513950253507E-3</v>
          </cell>
          <cell r="AR93" t="str">
            <v>Uganda: EBB</v>
          </cell>
          <cell r="AS93">
            <v>3975913.3705393928</v>
          </cell>
          <cell r="AT93">
            <v>13734713.902346343</v>
          </cell>
          <cell r="AU93">
            <v>2.4544801715543971</v>
          </cell>
          <cell r="AV93">
            <v>0</v>
          </cell>
          <cell r="AW93" t="e">
            <v>#DIV/0!</v>
          </cell>
          <cell r="AX93">
            <v>21185867.976000004</v>
          </cell>
          <cell r="AY93">
            <v>4.328553718746095</v>
          </cell>
          <cell r="AZ93">
            <v>0</v>
          </cell>
          <cell r="BA93">
            <v>0</v>
          </cell>
          <cell r="BB93">
            <v>7451154.0736536607</v>
          </cell>
          <cell r="BC93">
            <v>0.54250522629239173</v>
          </cell>
          <cell r="BF93" t="str">
            <v>Uganda: EBB</v>
          </cell>
          <cell r="BG93">
            <v>608846.56886783347</v>
          </cell>
          <cell r="BH93">
            <v>2103248.3996728607</v>
          </cell>
          <cell r="BI93">
            <v>2.4544801715543993</v>
          </cell>
          <cell r="BJ93">
            <v>0</v>
          </cell>
          <cell r="BK93">
            <v>-0.71052084529695425</v>
          </cell>
          <cell r="BL93">
            <v>0</v>
          </cell>
          <cell r="BM93">
            <v>-1</v>
          </cell>
          <cell r="BN93">
            <v>0</v>
          </cell>
          <cell r="BO93">
            <v>0</v>
          </cell>
          <cell r="BP93">
            <v>-2103248.3996728607</v>
          </cell>
          <cell r="BQ93">
            <v>-1</v>
          </cell>
          <cell r="BT93" t="str">
            <v>Uganda: EBB</v>
          </cell>
          <cell r="BU93">
            <v>540544.89278264239</v>
          </cell>
          <cell r="BV93">
            <v>1867301.613952637</v>
          </cell>
          <cell r="BW93">
            <v>2.4544801715543993</v>
          </cell>
          <cell r="BX93">
            <v>0</v>
          </cell>
          <cell r="BY93">
            <v>-0.71052084529695425</v>
          </cell>
          <cell r="BZ93">
            <v>0</v>
          </cell>
          <cell r="CA93">
            <v>-1</v>
          </cell>
          <cell r="CB93">
            <v>0</v>
          </cell>
          <cell r="CC93">
            <v>0</v>
          </cell>
          <cell r="CD93">
            <v>-1867301.613952637</v>
          </cell>
          <cell r="CE93">
            <v>-1</v>
          </cell>
          <cell r="CH93" t="str">
            <v>Uganda: EBB</v>
          </cell>
          <cell r="CI93">
            <v>817189.56358302943</v>
          </cell>
          <cell r="CJ93">
            <v>2822965.1437987685</v>
          </cell>
          <cell r="CK93">
            <v>2.4544801715543998</v>
          </cell>
          <cell r="CL93">
            <v>0</v>
          </cell>
          <cell r="CM93">
            <v>-0.71052084529695425</v>
          </cell>
          <cell r="CN93">
            <v>0</v>
          </cell>
          <cell r="CO93">
            <v>-1</v>
          </cell>
          <cell r="CP93">
            <v>0</v>
          </cell>
          <cell r="CQ93">
            <v>0</v>
          </cell>
          <cell r="CR93">
            <v>-2822965.1437987685</v>
          </cell>
          <cell r="CS93">
            <v>-1</v>
          </cell>
        </row>
        <row r="94">
          <cell r="B94" t="str">
            <v>West Africa: ACC/ABJ</v>
          </cell>
          <cell r="C94">
            <v>95650775.049071103</v>
          </cell>
          <cell r="D94">
            <v>113949417.15328065</v>
          </cell>
          <cell r="E94">
            <v>0.19130678339848162</v>
          </cell>
          <cell r="F94">
            <v>0</v>
          </cell>
          <cell r="G94">
            <v>0.13254138873794008</v>
          </cell>
          <cell r="H94">
            <v>107302994.97659089</v>
          </cell>
          <cell r="I94">
            <v>0.12182044444012008</v>
          </cell>
          <cell r="J94">
            <v>0</v>
          </cell>
          <cell r="K94">
            <v>-0.10859174928026771</v>
          </cell>
          <cell r="L94">
            <v>-6646422.1766897589</v>
          </cell>
          <cell r="M94">
            <v>-5.8327829511837091E-2</v>
          </cell>
          <cell r="P94" t="str">
            <v>West Africa: ACC/ABJ</v>
          </cell>
          <cell r="Q94">
            <v>47243961.39325045</v>
          </cell>
          <cell r="R94">
            <v>56282051.682395235</v>
          </cell>
          <cell r="S94">
            <v>0.19130678339848139</v>
          </cell>
          <cell r="T94">
            <v>0</v>
          </cell>
          <cell r="U94">
            <v>-0.16058565775369305</v>
          </cell>
          <cell r="V94">
            <v>56603886.602942981</v>
          </cell>
          <cell r="W94">
            <v>0.19811897507455289</v>
          </cell>
          <cell r="X94">
            <v>0</v>
          </cell>
          <cell r="Y94">
            <v>-0.1653583485414919</v>
          </cell>
          <cell r="Z94">
            <v>321834.92054774612</v>
          </cell>
          <cell r="AA94">
            <v>5.7182513950253628E-3</v>
          </cell>
          <cell r="AR94" t="str">
            <v>West Africa: ACC/ABJ</v>
          </cell>
          <cell r="AS94">
            <v>32723299.030751351</v>
          </cell>
          <cell r="AT94">
            <v>38983488.11051105</v>
          </cell>
          <cell r="AU94">
            <v>0.19130678339848184</v>
          </cell>
          <cell r="AV94">
            <v>0</v>
          </cell>
          <cell r="AW94">
            <v>-0.16058565775369327</v>
          </cell>
          <cell r="AX94">
            <v>31591013.373647906</v>
          </cell>
          <cell r="AY94">
            <v>-3.460181860146172E-2</v>
          </cell>
          <cell r="AZ94">
            <v>0</v>
          </cell>
          <cell r="BA94">
            <v>3.5842017592508046E-2</v>
          </cell>
          <cell r="BB94">
            <v>-7392474.7368631437</v>
          </cell>
          <cell r="BC94">
            <v>-0.18963092055556527</v>
          </cell>
          <cell r="BF94" t="str">
            <v>West Africa: ACC/ABJ</v>
          </cell>
          <cell r="BG94">
            <v>4683432.7533591408</v>
          </cell>
          <cell r="BH94">
            <v>5579405.2086673705</v>
          </cell>
          <cell r="BI94">
            <v>0.19130678339848117</v>
          </cell>
          <cell r="BJ94">
            <v>0</v>
          </cell>
          <cell r="BK94">
            <v>-0.16058565775369305</v>
          </cell>
          <cell r="BL94">
            <v>5882596</v>
          </cell>
          <cell r="BM94">
            <v>0.25604365639301063</v>
          </cell>
          <cell r="BN94">
            <v>0</v>
          </cell>
          <cell r="BO94">
            <v>-0.2038493288746771</v>
          </cell>
          <cell r="BP94">
            <v>303190.79133262951</v>
          </cell>
          <cell r="BQ94">
            <v>5.4341059663785558E-2</v>
          </cell>
          <cell r="BT94" t="str">
            <v>West Africa: ACC/ABJ</v>
          </cell>
          <cell r="BU94">
            <v>1289218.8414758206</v>
          </cell>
          <cell r="BV94">
            <v>1535855.1511352763</v>
          </cell>
          <cell r="BW94">
            <v>0.19130678339848117</v>
          </cell>
          <cell r="BX94">
            <v>0</v>
          </cell>
          <cell r="BY94">
            <v>-0.16058565775369282</v>
          </cell>
          <cell r="BZ94">
            <v>1828609</v>
          </cell>
          <cell r="CA94">
            <v>0.41838525870962129</v>
          </cell>
          <cell r="CB94">
            <v>0</v>
          </cell>
          <cell r="CC94">
            <v>-0.29497293217094478</v>
          </cell>
          <cell r="CD94">
            <v>292753.8488647237</v>
          </cell>
          <cell r="CE94">
            <v>0.1906129289915949</v>
          </cell>
          <cell r="CH94" t="str">
            <v>West Africa: ACC/ABJ</v>
          </cell>
          <cell r="CI94">
            <v>5382889.761602751</v>
          </cell>
          <cell r="CJ94">
            <v>6412673.0872835908</v>
          </cell>
          <cell r="CK94">
            <v>0.19130678339848117</v>
          </cell>
          <cell r="CL94">
            <v>0</v>
          </cell>
          <cell r="CM94">
            <v>-0.16058565775369282</v>
          </cell>
          <cell r="CN94">
            <v>5632482</v>
          </cell>
          <cell r="CO94">
            <v>4.6367703863757548E-2</v>
          </cell>
          <cell r="CP94">
            <v>0</v>
          </cell>
          <cell r="CQ94">
            <v>-4.4313011279441095E-2</v>
          </cell>
          <cell r="CR94">
            <v>-780191.08728359081</v>
          </cell>
          <cell r="CS94">
            <v>-0.12166394211342525</v>
          </cell>
        </row>
        <row r="95">
          <cell r="B95" t="str">
            <v>West Africa: ACC/ABJ (Codeshare)</v>
          </cell>
          <cell r="C95">
            <v>19629945.75272727</v>
          </cell>
          <cell r="D95">
            <v>21345954.827062879</v>
          </cell>
          <cell r="E95">
            <v>8.741792239019297E-2</v>
          </cell>
          <cell r="F95">
            <v>0</v>
          </cell>
          <cell r="G95">
            <v>2.4544801715543993</v>
          </cell>
          <cell r="H95">
            <v>10603511.949844351</v>
          </cell>
          <cell r="I95">
            <v>-0.4598297884561825</v>
          </cell>
          <cell r="K95">
            <v>0.85126831992823049</v>
          </cell>
          <cell r="L95">
            <v>-10742442.877218528</v>
          </cell>
          <cell r="M95">
            <v>-0.50325426827939401</v>
          </cell>
          <cell r="P95" t="str">
            <v>West Africa: ACC/ABJ (Codeshare)</v>
          </cell>
          <cell r="Q95">
            <v>9695649.6046965793</v>
          </cell>
          <cell r="R95">
            <v>10543223.149362447</v>
          </cell>
          <cell r="S95">
            <v>8.7417922390192526E-2</v>
          </cell>
          <cell r="T95">
            <v>0</v>
          </cell>
          <cell r="V95">
            <v>10603511.949844351</v>
          </cell>
          <cell r="W95">
            <v>9.3636051441875701E-2</v>
          </cell>
          <cell r="Y95">
            <v>-8.5619024097115193E-2</v>
          </cell>
          <cell r="Z95">
            <v>60288.800481904298</v>
          </cell>
          <cell r="AA95">
            <v>5.7182513950252475E-3</v>
          </cell>
          <cell r="AR95" t="str">
            <v>West Africa: ACC/ABJ (Codeshare)</v>
          </cell>
          <cell r="AS95">
            <v>6715644.3269213215</v>
          </cell>
          <cell r="AT95">
            <v>7302712.0014922693</v>
          </cell>
          <cell r="AU95">
            <v>8.741792239019297E-2</v>
          </cell>
          <cell r="AV95">
            <v>0</v>
          </cell>
          <cell r="AX95">
            <v>0</v>
          </cell>
          <cell r="AY95">
            <v>-1</v>
          </cell>
          <cell r="BA95">
            <v>0</v>
          </cell>
          <cell r="BB95">
            <v>-7302712.0014922693</v>
          </cell>
          <cell r="BC95">
            <v>-1</v>
          </cell>
          <cell r="BF95" t="str">
            <v>West Africa: ACC/ABJ (Codeshare)</v>
          </cell>
          <cell r="BG95">
            <v>961158.2429710679</v>
          </cell>
          <cell r="BH95">
            <v>1045180.6996598064</v>
          </cell>
          <cell r="BI95">
            <v>8.7417922390192526E-2</v>
          </cell>
          <cell r="BJ95">
            <v>0</v>
          </cell>
          <cell r="BK95" t="e">
            <v>#DIV/0!</v>
          </cell>
          <cell r="BL95">
            <v>0</v>
          </cell>
          <cell r="BM95">
            <v>-1</v>
          </cell>
          <cell r="BN95">
            <v>0</v>
          </cell>
          <cell r="BO95">
            <v>0</v>
          </cell>
          <cell r="BP95">
            <v>-1045180.6996598064</v>
          </cell>
          <cell r="BQ95">
            <v>-1</v>
          </cell>
          <cell r="BT95" t="str">
            <v>West Africa: ACC/ABJ (Codeshare)</v>
          </cell>
          <cell r="BU95">
            <v>264580.14489251148</v>
          </cell>
          <cell r="BV95">
            <v>287709.19146471092</v>
          </cell>
          <cell r="BW95">
            <v>8.7417922390192526E-2</v>
          </cell>
          <cell r="BX95">
            <v>0</v>
          </cell>
          <cell r="BY95" t="e">
            <v>#DIV/0!</v>
          </cell>
          <cell r="BZ95">
            <v>0</v>
          </cell>
          <cell r="CA95">
            <v>-1</v>
          </cell>
          <cell r="CB95">
            <v>0</v>
          </cell>
          <cell r="CC95">
            <v>0</v>
          </cell>
          <cell r="CD95">
            <v>-287709.19146471092</v>
          </cell>
          <cell r="CE95">
            <v>-1</v>
          </cell>
          <cell r="CH95" t="str">
            <v>West Africa: ACC/ABJ (Codeshare)</v>
          </cell>
          <cell r="CI95">
            <v>1104704.4204185898</v>
          </cell>
          <cell r="CJ95">
            <v>1201275.3857068447</v>
          </cell>
          <cell r="CK95">
            <v>8.7417922390192526E-2</v>
          </cell>
          <cell r="CL95">
            <v>0</v>
          </cell>
          <cell r="CM95" t="e">
            <v>#DIV/0!</v>
          </cell>
          <cell r="CN95">
            <v>0</v>
          </cell>
          <cell r="CO95">
            <v>-1</v>
          </cell>
          <cell r="CP95">
            <v>0</v>
          </cell>
          <cell r="CQ95">
            <v>0</v>
          </cell>
          <cell r="CR95">
            <v>-1201275.3857068447</v>
          </cell>
          <cell r="CS95">
            <v>-1</v>
          </cell>
        </row>
        <row r="96">
          <cell r="B96" t="str">
            <v>Zambia: LUN</v>
          </cell>
          <cell r="C96">
            <v>77353986.706177518</v>
          </cell>
          <cell r="D96">
            <v>94289820.56893912</v>
          </cell>
          <cell r="E96">
            <v>0.21893937964814802</v>
          </cell>
          <cell r="F96">
            <v>0</v>
          </cell>
          <cell r="G96">
            <v>0.21893937964814825</v>
          </cell>
          <cell r="H96">
            <v>91707288.607512608</v>
          </cell>
          <cell r="I96">
            <v>0.18555348615521106</v>
          </cell>
          <cell r="J96">
            <v>0</v>
          </cell>
          <cell r="K96">
            <v>-0.15651211718584468</v>
          </cell>
          <cell r="L96">
            <v>-2582531.9614265114</v>
          </cell>
          <cell r="M96">
            <v>-2.7389297655289496E-2</v>
          </cell>
          <cell r="P96" t="str">
            <v>Zambia: LUN</v>
          </cell>
          <cell r="Q96">
            <v>40930834.19630105</v>
          </cell>
          <cell r="R96">
            <v>49892205.643720411</v>
          </cell>
          <cell r="S96">
            <v>0.21893937964814825</v>
          </cell>
          <cell r="T96">
            <v>0</v>
          </cell>
          <cell r="U96">
            <v>-0.17961465787687148</v>
          </cell>
          <cell r="V96">
            <v>50177501.818243504</v>
          </cell>
          <cell r="W96">
            <v>0.22590958145627238</v>
          </cell>
          <cell r="X96">
            <v>0</v>
          </cell>
          <cell r="Y96">
            <v>-0.18427915473824086</v>
          </cell>
          <cell r="Z96">
            <v>285296.17452309281</v>
          </cell>
          <cell r="AA96">
            <v>5.7182513950252882E-3</v>
          </cell>
          <cell r="AR96" t="str">
            <v>Zambia: LUN</v>
          </cell>
          <cell r="AS96">
            <v>22710462.85697056</v>
          </cell>
          <cell r="AT96">
            <v>27682677.506397996</v>
          </cell>
          <cell r="AU96">
            <v>0.2189393796481478</v>
          </cell>
          <cell r="AV96">
            <v>0</v>
          </cell>
          <cell r="AW96">
            <v>-0.17961465787687136</v>
          </cell>
          <cell r="AX96">
            <v>24592545.789269108</v>
          </cell>
          <cell r="AY96">
            <v>8.2872944693017425E-2</v>
          </cell>
          <cell r="AZ96">
            <v>0</v>
          </cell>
          <cell r="BA96">
            <v>-7.6530626329860851E-2</v>
          </cell>
          <cell r="BB96">
            <v>-3090131.7171288878</v>
          </cell>
          <cell r="BC96">
            <v>-0.11162690879213903</v>
          </cell>
          <cell r="BF96" t="str">
            <v>Zambia: LUN</v>
          </cell>
          <cell r="BG96">
            <v>6007892.7553725895</v>
          </cell>
          <cell r="BH96">
            <v>7323257.0682264669</v>
          </cell>
          <cell r="BI96">
            <v>0.21893937964814802</v>
          </cell>
          <cell r="BJ96">
            <v>0</v>
          </cell>
          <cell r="BK96">
            <v>-0.17961465787687148</v>
          </cell>
          <cell r="BL96">
            <v>7307100</v>
          </cell>
          <cell r="BM96">
            <v>0.21625007261748941</v>
          </cell>
          <cell r="BN96">
            <v>0</v>
          </cell>
          <cell r="BO96">
            <v>-0.17780066573981623</v>
          </cell>
          <cell r="BP96">
            <v>-16157.068226466887</v>
          </cell>
          <cell r="BQ96">
            <v>-2.2062680684210609E-3</v>
          </cell>
          <cell r="BT96" t="str">
            <v>Zambia: LUN</v>
          </cell>
          <cell r="BU96">
            <v>2185287.5039489153</v>
          </cell>
          <cell r="BV96">
            <v>2663732.9944163407</v>
          </cell>
          <cell r="BW96">
            <v>0.21893937964814802</v>
          </cell>
          <cell r="BX96">
            <v>0</v>
          </cell>
          <cell r="BY96">
            <v>-0.17961465787687159</v>
          </cell>
          <cell r="BZ96">
            <v>2753388</v>
          </cell>
          <cell r="CA96">
            <v>0.25996602050050654</v>
          </cell>
          <cell r="CB96">
            <v>0</v>
          </cell>
          <cell r="CC96">
            <v>-0.20632780271109075</v>
          </cell>
          <cell r="CD96">
            <v>89655.00558365928</v>
          </cell>
          <cell r="CE96">
            <v>3.3657654791824913E-2</v>
          </cell>
          <cell r="CH96" t="str">
            <v>Zambia: LUN</v>
          </cell>
          <cell r="CI96">
            <v>1225246.4973067336</v>
          </cell>
          <cell r="CJ96">
            <v>1493501.2053431363</v>
          </cell>
          <cell r="CK96">
            <v>0.21893937964814825</v>
          </cell>
          <cell r="CL96">
            <v>0</v>
          </cell>
          <cell r="CM96">
            <v>-0.17961465787687159</v>
          </cell>
          <cell r="CN96">
            <v>1533897</v>
          </cell>
          <cell r="CO96">
            <v>0.25190890434840996</v>
          </cell>
          <cell r="CP96">
            <v>0</v>
          </cell>
          <cell r="CQ96">
            <v>-0.20121983594287385</v>
          </cell>
          <cell r="CR96">
            <v>40395.794656863669</v>
          </cell>
          <cell r="CS96">
            <v>2.7047714800861253E-2</v>
          </cell>
        </row>
        <row r="97">
          <cell r="B97" t="str">
            <v>Zambia: LUN (Codeshare)</v>
          </cell>
          <cell r="C97">
            <v>5953307.0799999991</v>
          </cell>
          <cell r="D97">
            <v>0</v>
          </cell>
          <cell r="E97">
            <v>-1</v>
          </cell>
          <cell r="F97">
            <v>0</v>
          </cell>
          <cell r="G97">
            <v>0</v>
          </cell>
          <cell r="H97">
            <v>0</v>
          </cell>
          <cell r="I97">
            <v>-1</v>
          </cell>
          <cell r="K97">
            <v>0</v>
          </cell>
          <cell r="L97">
            <v>0</v>
          </cell>
          <cell r="P97" t="str">
            <v>Zambia: LUN (Codeshare)</v>
          </cell>
          <cell r="Q97">
            <v>3139470.42</v>
          </cell>
          <cell r="R97">
            <v>0</v>
          </cell>
          <cell r="S97">
            <v>-1</v>
          </cell>
          <cell r="T97">
            <v>0</v>
          </cell>
          <cell r="V97">
            <v>0</v>
          </cell>
          <cell r="W97">
            <v>-1</v>
          </cell>
          <cell r="Y97">
            <v>0</v>
          </cell>
          <cell r="Z97">
            <v>0</v>
          </cell>
          <cell r="AR97" t="str">
            <v>Zambia: LUN (Codeshare)</v>
          </cell>
          <cell r="AS97">
            <v>1744071.12</v>
          </cell>
          <cell r="AT97">
            <v>0</v>
          </cell>
          <cell r="AU97">
            <v>-1</v>
          </cell>
          <cell r="AV97">
            <v>0</v>
          </cell>
          <cell r="AX97">
            <v>0</v>
          </cell>
          <cell r="AY97">
            <v>-1</v>
          </cell>
          <cell r="BA97">
            <v>0</v>
          </cell>
          <cell r="BB97">
            <v>0</v>
          </cell>
          <cell r="BF97" t="str">
            <v>Zambia: LUN (Codeshare)</v>
          </cell>
          <cell r="BG97">
            <v>470672.81</v>
          </cell>
          <cell r="BH97">
            <v>0</v>
          </cell>
          <cell r="BI97">
            <v>-1</v>
          </cell>
          <cell r="BJ97">
            <v>0</v>
          </cell>
          <cell r="BK97" t="e">
            <v>#DIV/0!</v>
          </cell>
          <cell r="BL97">
            <v>0</v>
          </cell>
          <cell r="BM97">
            <v>-1</v>
          </cell>
          <cell r="BN97">
            <v>0</v>
          </cell>
          <cell r="BO97">
            <v>0</v>
          </cell>
          <cell r="BP97">
            <v>0</v>
          </cell>
          <cell r="BQ97" t="e">
            <v>#DIV/0!</v>
          </cell>
          <cell r="BT97" t="str">
            <v>Zambia: LUN (Codeshare)</v>
          </cell>
          <cell r="BU97">
            <v>76360.820000000007</v>
          </cell>
          <cell r="BV97">
            <v>0</v>
          </cell>
          <cell r="BW97">
            <v>-1</v>
          </cell>
          <cell r="BX97">
            <v>0</v>
          </cell>
          <cell r="BY97" t="e">
            <v>#DIV/0!</v>
          </cell>
          <cell r="BZ97">
            <v>0</v>
          </cell>
          <cell r="CA97">
            <v>-1</v>
          </cell>
          <cell r="CB97">
            <v>0</v>
          </cell>
          <cell r="CC97">
            <v>0</v>
          </cell>
          <cell r="CD97">
            <v>0</v>
          </cell>
          <cell r="CE97" t="e">
            <v>#DIV/0!</v>
          </cell>
          <cell r="CH97" t="str">
            <v>Zambia: LUN (Codeshare)</v>
          </cell>
          <cell r="CI97">
            <v>150820.6</v>
          </cell>
          <cell r="CJ97">
            <v>0</v>
          </cell>
          <cell r="CK97">
            <v>-1</v>
          </cell>
          <cell r="CL97">
            <v>0</v>
          </cell>
          <cell r="CM97" t="e">
            <v>#DIV/0!</v>
          </cell>
          <cell r="CN97">
            <v>0</v>
          </cell>
          <cell r="CO97">
            <v>-1</v>
          </cell>
          <cell r="CP97">
            <v>0</v>
          </cell>
          <cell r="CQ97">
            <v>0</v>
          </cell>
          <cell r="CR97">
            <v>0</v>
          </cell>
          <cell r="CS97" t="e">
            <v>#DIV/0!</v>
          </cell>
        </row>
        <row r="98">
          <cell r="B98" t="str">
            <v>Zimbabwe: BUQ</v>
          </cell>
          <cell r="C98">
            <v>16489282.795341829</v>
          </cell>
          <cell r="D98">
            <v>3119351.533867796</v>
          </cell>
          <cell r="E98">
            <v>-0.81082551784793189</v>
          </cell>
          <cell r="F98">
            <v>0</v>
          </cell>
          <cell r="G98">
            <v>-0.810825517847932</v>
          </cell>
          <cell r="H98">
            <v>16562750.115102895</v>
          </cell>
          <cell r="I98">
            <v>4.4554587772500653E-3</v>
          </cell>
          <cell r="J98">
            <v>0</v>
          </cell>
          <cell r="K98">
            <v>-4.4356957178307566E-3</v>
          </cell>
          <cell r="L98">
            <v>13443398.5812351</v>
          </cell>
          <cell r="M98">
            <v>4.3096773272508173</v>
          </cell>
          <cell r="P98" t="str">
            <v>Zimbabwe: BUQ</v>
          </cell>
          <cell r="Q98">
            <v>7789536.089495426</v>
          </cell>
          <cell r="R98">
            <v>1473581.4559351425</v>
          </cell>
          <cell r="S98">
            <v>-0.810825517847932</v>
          </cell>
          <cell r="T98">
            <v>0</v>
          </cell>
          <cell r="U98">
            <v>4.2861252142672672</v>
          </cell>
          <cell r="V98">
            <v>1482007.7651512269</v>
          </cell>
          <cell r="W98">
            <v>-0.80974377060146274</v>
          </cell>
          <cell r="X98">
            <v>0</v>
          </cell>
          <cell r="Y98">
            <v>4.2560696864503722</v>
          </cell>
          <cell r="Z98">
            <v>8426.3092160844244</v>
          </cell>
          <cell r="AA98">
            <v>5.7182513950252206E-3</v>
          </cell>
          <cell r="AR98" t="str">
            <v>Zimbabwe: BUQ</v>
          </cell>
          <cell r="AS98">
            <v>4762680.7965649329</v>
          </cell>
          <cell r="AT98">
            <v>900977.6733457701</v>
          </cell>
          <cell r="AU98">
            <v>-0.810825517847932</v>
          </cell>
          <cell r="AV98">
            <v>0</v>
          </cell>
          <cell r="AW98">
            <v>4.2861252142672672</v>
          </cell>
          <cell r="AX98">
            <v>10565989.349951668</v>
          </cell>
          <cell r="AY98">
            <v>1.2184962211980177</v>
          </cell>
          <cell r="AZ98">
            <v>0</v>
          </cell>
          <cell r="BA98">
            <v>-0.54924421757185293</v>
          </cell>
          <cell r="BB98">
            <v>9665011.676605897</v>
          </cell>
          <cell r="BC98">
            <v>10.727248812631492</v>
          </cell>
          <cell r="BF98" t="str">
            <v>Zimbabwe: BUQ</v>
          </cell>
          <cell r="BG98">
            <v>1794183.3220244241</v>
          </cell>
          <cell r="BH98">
            <v>339413.7008298476</v>
          </cell>
          <cell r="BI98">
            <v>-0.810825517847932</v>
          </cell>
          <cell r="BJ98">
            <v>0</v>
          </cell>
          <cell r="BK98">
            <v>4.2861252142672663</v>
          </cell>
          <cell r="BL98">
            <v>1894008</v>
          </cell>
          <cell r="BM98">
            <v>5.5637947778346852E-2</v>
          </cell>
          <cell r="BN98">
            <v>0</v>
          </cell>
          <cell r="BO98">
            <v>-5.2705520766319847E-2</v>
          </cell>
          <cell r="BP98">
            <v>1554594.2991701523</v>
          </cell>
          <cell r="BQ98">
            <v>4.5802343728884711</v>
          </cell>
          <cell r="BT98" t="str">
            <v>Zimbabwe: BUQ</v>
          </cell>
          <cell r="BU98">
            <v>125007.40326723176</v>
          </cell>
          <cell r="BV98">
            <v>23648.210778253309</v>
          </cell>
          <cell r="BW98">
            <v>-0.810825517847932</v>
          </cell>
          <cell r="BX98">
            <v>0</v>
          </cell>
          <cell r="BY98">
            <v>4.2861252142672663</v>
          </cell>
          <cell r="BZ98">
            <v>132363</v>
          </cell>
          <cell r="CA98">
            <v>5.8841288919856849E-2</v>
          </cell>
          <cell r="CB98">
            <v>0</v>
          </cell>
          <cell r="CC98">
            <v>-5.5571396332572132E-2</v>
          </cell>
          <cell r="CD98">
            <v>108714.78922174669</v>
          </cell>
          <cell r="CE98">
            <v>4.5971676352665067</v>
          </cell>
          <cell r="CH98" t="str">
            <v>Zimbabwe: BUQ</v>
          </cell>
          <cell r="CI98">
            <v>352164.17907294072</v>
          </cell>
          <cell r="CJ98">
            <v>66620.476208631721</v>
          </cell>
          <cell r="CK98">
            <v>-0.810825517847932</v>
          </cell>
          <cell r="CL98">
            <v>0</v>
          </cell>
          <cell r="CM98">
            <v>4.2861252142672672</v>
          </cell>
          <cell r="CN98">
            <v>477074</v>
          </cell>
          <cell r="CO98">
            <v>0.35469201114059867</v>
          </cell>
          <cell r="CP98">
            <v>0</v>
          </cell>
          <cell r="CQ98">
            <v>-0.26182483414954349</v>
          </cell>
          <cell r="CR98">
            <v>410453.52379136829</v>
          </cell>
          <cell r="CS98">
            <v>6.1610715976567523</v>
          </cell>
        </row>
        <row r="99">
          <cell r="B99" t="str">
            <v>Zimbabwe: HRE</v>
          </cell>
          <cell r="C99">
            <v>137790527.50742564</v>
          </cell>
          <cell r="D99">
            <v>173553476.74564841</v>
          </cell>
          <cell r="E99">
            <v>0.25954577491762265</v>
          </cell>
          <cell r="F99">
            <v>0</v>
          </cell>
          <cell r="G99">
            <v>0.25954577491762243</v>
          </cell>
          <cell r="H99">
            <v>164728109.66320503</v>
          </cell>
          <cell r="I99">
            <v>0.19549661825866593</v>
          </cell>
          <cell r="J99">
            <v>0</v>
          </cell>
          <cell r="K99">
            <v>-0.16352753765495542</v>
          </cell>
          <cell r="L99">
            <v>-8825367.0824433863</v>
          </cell>
          <cell r="M99">
            <v>-5.0850995600493894E-2</v>
          </cell>
          <cell r="P99" t="str">
            <v>Zimbabwe: HRE</v>
          </cell>
          <cell r="Q99">
            <v>72713833.372968435</v>
          </cell>
          <cell r="R99">
            <v>91586401.60298641</v>
          </cell>
          <cell r="S99">
            <v>0.25954577491762243</v>
          </cell>
          <cell r="T99">
            <v>0</v>
          </cell>
          <cell r="U99">
            <v>-0.20606299515759763</v>
          </cell>
          <cell r="V99">
            <v>92110115.671718046</v>
          </cell>
          <cell r="W99">
            <v>0.26674817430214359</v>
          </cell>
          <cell r="X99">
            <v>0</v>
          </cell>
          <cell r="Y99">
            <v>-0.21057711367857013</v>
          </cell>
          <cell r="Z99">
            <v>523714.06873163581</v>
          </cell>
          <cell r="AA99">
            <v>5.7182513950254244E-3</v>
          </cell>
          <cell r="AR99" t="str">
            <v>Zimbabwe: HRE</v>
          </cell>
          <cell r="AS99">
            <v>40834734.360760644</v>
          </cell>
          <cell r="AT99">
            <v>51433217.133979514</v>
          </cell>
          <cell r="AU99">
            <v>0.25954577491762199</v>
          </cell>
          <cell r="AV99">
            <v>0</v>
          </cell>
          <cell r="AW99">
            <v>-0.2060629951575973</v>
          </cell>
          <cell r="AX99">
            <v>41951044.991486996</v>
          </cell>
          <cell r="AY99">
            <v>2.7337281561920612E-2</v>
          </cell>
          <cell r="AZ99">
            <v>0</v>
          </cell>
          <cell r="BA99">
            <v>-2.6609840850278621E-2</v>
          </cell>
          <cell r="BB99">
            <v>-9482172.1424925178</v>
          </cell>
          <cell r="BC99">
            <v>-0.18435891571379251</v>
          </cell>
          <cell r="BF99" t="str">
            <v>Zimbabwe: HRE</v>
          </cell>
          <cell r="BG99">
            <v>10405913.19984114</v>
          </cell>
          <cell r="BH99">
            <v>13106724.005019423</v>
          </cell>
          <cell r="BI99">
            <v>0.25954577491762221</v>
          </cell>
          <cell r="BJ99">
            <v>0</v>
          </cell>
          <cell r="BK99">
            <v>-0.2060629951575973</v>
          </cell>
          <cell r="BL99">
            <v>11820495</v>
          </cell>
          <cell r="BM99">
            <v>0.1359401883325777</v>
          </cell>
          <cell r="BN99">
            <v>0</v>
          </cell>
          <cell r="BO99">
            <v>-0.11967195960565613</v>
          </cell>
          <cell r="BP99">
            <v>-1286229.0050194226</v>
          </cell>
          <cell r="BQ99">
            <v>-9.8135049195118576E-2</v>
          </cell>
          <cell r="BT99" t="str">
            <v>Zimbabwe: HRE</v>
          </cell>
          <cell r="BU99">
            <v>2550006.2346278327</v>
          </cell>
          <cell r="BV99">
            <v>3211849.5788390818</v>
          </cell>
          <cell r="BW99">
            <v>0.25954577491762243</v>
          </cell>
          <cell r="BX99">
            <v>0</v>
          </cell>
          <cell r="BY99">
            <v>-0.20606299515759752</v>
          </cell>
          <cell r="BZ99">
            <v>2959684</v>
          </cell>
          <cell r="CA99">
            <v>0.16065755440474794</v>
          </cell>
          <cell r="CB99">
            <v>0</v>
          </cell>
          <cell r="CC99">
            <v>-0.13841942767274062</v>
          </cell>
          <cell r="CD99">
            <v>-252165.57883908181</v>
          </cell>
          <cell r="CE99">
            <v>-7.8511017608186587E-2</v>
          </cell>
          <cell r="CH99" t="str">
            <v>Zimbabwe: HRE</v>
          </cell>
          <cell r="CI99">
            <v>2763881.923195981</v>
          </cell>
          <cell r="CJ99">
            <v>3481235.7987326905</v>
          </cell>
          <cell r="CK99">
            <v>0.25954577491762243</v>
          </cell>
          <cell r="CL99">
            <v>0</v>
          </cell>
          <cell r="CM99">
            <v>-0.20606299515759763</v>
          </cell>
          <cell r="CN99">
            <v>3737011</v>
          </cell>
          <cell r="CO99">
            <v>0.35208778950974629</v>
          </cell>
          <cell r="CP99">
            <v>0</v>
          </cell>
          <cell r="CQ99">
            <v>-0.26040305388558371</v>
          </cell>
          <cell r="CR99">
            <v>255775.20126730949</v>
          </cell>
          <cell r="CS99">
            <v>7.3472529887352631E-2</v>
          </cell>
        </row>
        <row r="100">
          <cell r="B100" t="str">
            <v>Zimbabwe: VFA</v>
          </cell>
          <cell r="C100">
            <v>58280445.369572386</v>
          </cell>
          <cell r="D100">
            <v>67033839.254811108</v>
          </cell>
          <cell r="E100">
            <v>0.15019435472277265</v>
          </cell>
          <cell r="F100">
            <v>0</v>
          </cell>
          <cell r="G100">
            <v>0.15019435472277221</v>
          </cell>
          <cell r="H100">
            <v>76123139.069872081</v>
          </cell>
          <cell r="I100">
            <v>0.30615232239826318</v>
          </cell>
          <cell r="J100">
            <v>0</v>
          </cell>
          <cell r="K100">
            <v>-0.23439251084906265</v>
          </cell>
          <cell r="L100">
            <v>9089299.8150609732</v>
          </cell>
          <cell r="M100">
            <v>0.13559270834108791</v>
          </cell>
          <cell r="P100" t="str">
            <v>Zimbabwe: VFA</v>
          </cell>
          <cell r="Q100">
            <v>3173071.5794905494</v>
          </cell>
          <cell r="R100">
            <v>3649649.0178613001</v>
          </cell>
          <cell r="S100">
            <v>0.15019435472277221</v>
          </cell>
          <cell r="T100">
            <v>0</v>
          </cell>
          <cell r="U100">
            <v>-0.13058171786886674</v>
          </cell>
          <cell r="V100">
            <v>3670518.6284490381</v>
          </cell>
          <cell r="W100">
            <v>0.15677145519621583</v>
          </cell>
          <cell r="X100">
            <v>0</v>
          </cell>
          <cell r="Y100">
            <v>-0.13552500322513916</v>
          </cell>
          <cell r="Z100">
            <v>20869.610587737989</v>
          </cell>
          <cell r="AA100">
            <v>5.7182513950252709E-3</v>
          </cell>
          <cell r="AR100" t="str">
            <v>Zimbabwe: VFA</v>
          </cell>
          <cell r="AS100">
            <v>10876047.6349073</v>
          </cell>
          <cell r="AT100">
            <v>12509568.591366341</v>
          </cell>
          <cell r="AU100">
            <v>0.15019435472277287</v>
          </cell>
          <cell r="AV100">
            <v>0</v>
          </cell>
          <cell r="AW100">
            <v>-0.13058171786886719</v>
          </cell>
          <cell r="AX100">
            <v>15898321.441423036</v>
          </cell>
          <cell r="AY100">
            <v>0.46177379642917904</v>
          </cell>
          <cell r="AZ100">
            <v>0</v>
          </cell>
          <cell r="BA100">
            <v>-0.31589962657505566</v>
          </cell>
          <cell r="BB100">
            <v>3388752.8500566948</v>
          </cell>
          <cell r="BC100">
            <v>0.27089286295576104</v>
          </cell>
          <cell r="BF100" t="str">
            <v>Zimbabwe: VFA</v>
          </cell>
          <cell r="BG100">
            <v>17153409.267528057</v>
          </cell>
          <cell r="BH100">
            <v>19729754.503760055</v>
          </cell>
          <cell r="BI100">
            <v>0.15019435472277221</v>
          </cell>
          <cell r="BJ100">
            <v>0</v>
          </cell>
          <cell r="BK100">
            <v>-0.13058171786886663</v>
          </cell>
          <cell r="BL100">
            <v>22122062</v>
          </cell>
          <cell r="BM100">
            <v>0.28965977870520221</v>
          </cell>
          <cell r="BN100">
            <v>0</v>
          </cell>
          <cell r="BO100">
            <v>-0.2246016999894469</v>
          </cell>
          <cell r="BP100">
            <v>2392307.4962399453</v>
          </cell>
          <cell r="BQ100">
            <v>0.12125378933549449</v>
          </cell>
          <cell r="BT100" t="str">
            <v>Zimbabwe: VFA</v>
          </cell>
          <cell r="BU100">
            <v>8556362.100200627</v>
          </cell>
          <cell r="BV100">
            <v>9841479.3846146464</v>
          </cell>
          <cell r="BW100">
            <v>0.15019435472277243</v>
          </cell>
          <cell r="BX100">
            <v>0</v>
          </cell>
          <cell r="BY100">
            <v>-0.13058171786886696</v>
          </cell>
          <cell r="BZ100">
            <v>8264682</v>
          </cell>
          <cell r="CA100">
            <v>-3.4089265599662744E-2</v>
          </cell>
          <cell r="CB100">
            <v>0</v>
          </cell>
          <cell r="CC100">
            <v>3.5292356100407263E-2</v>
          </cell>
          <cell r="CD100">
            <v>-1576797.3846146464</v>
          </cell>
          <cell r="CE100">
            <v>-0.16021954860563756</v>
          </cell>
          <cell r="CH100" t="str">
            <v>Zimbabwe: VFA</v>
          </cell>
          <cell r="CI100">
            <v>3518576.4544358999</v>
          </cell>
          <cell r="CJ100">
            <v>4047046.7745526396</v>
          </cell>
          <cell r="CK100">
            <v>0.15019435472277221</v>
          </cell>
          <cell r="CL100">
            <v>0</v>
          </cell>
          <cell r="CM100">
            <v>-0.13058171786886663</v>
          </cell>
          <cell r="CN100">
            <v>4075346</v>
          </cell>
          <cell r="CO100">
            <v>0.15823716004868271</v>
          </cell>
          <cell r="CP100">
            <v>0</v>
          </cell>
          <cell r="CQ100">
            <v>-0.13661896328903111</v>
          </cell>
          <cell r="CR100">
            <v>28299.225447360426</v>
          </cell>
          <cell r="CS100">
            <v>6.992561989968258E-3</v>
          </cell>
        </row>
        <row r="102">
          <cell r="A102" t="str">
            <v>C - International</v>
          </cell>
          <cell r="C102">
            <v>5017047627.2633657</v>
          </cell>
          <cell r="D102">
            <v>5781557102.8169508</v>
          </cell>
          <cell r="E102">
            <v>0.15238234363156722</v>
          </cell>
          <cell r="F102">
            <v>0</v>
          </cell>
          <cell r="G102">
            <v>0.152382343631567</v>
          </cell>
          <cell r="H102">
            <v>5761328797.6094112</v>
          </cell>
          <cell r="I102">
            <v>0.14835042950390065</v>
          </cell>
          <cell r="J102">
            <v>0</v>
          </cell>
          <cell r="K102">
            <v>-0.12918567859811692</v>
          </cell>
          <cell r="L102">
            <v>-20228305.207539558</v>
          </cell>
          <cell r="M102">
            <v>-3.4987642338918891E-3</v>
          </cell>
          <cell r="O102" t="str">
            <v>C - International</v>
          </cell>
          <cell r="Q102">
            <v>194395957.56410605</v>
          </cell>
          <cell r="R102">
            <v>251255374.5413</v>
          </cell>
          <cell r="S102">
            <v>0.37675962384446005</v>
          </cell>
          <cell r="T102">
            <v>0</v>
          </cell>
          <cell r="U102">
            <v>-0.22630129636430019</v>
          </cell>
          <cell r="V102">
            <v>252692115.93727839</v>
          </cell>
          <cell r="W102">
            <v>0.29988359379308593</v>
          </cell>
          <cell r="X102">
            <v>0</v>
          </cell>
          <cell r="Y102">
            <v>-0.23070034518861782</v>
          </cell>
          <cell r="Z102">
            <v>1436741.3959783912</v>
          </cell>
          <cell r="AA102">
            <v>5.7182513950252926E-3</v>
          </cell>
          <cell r="AQ102" t="str">
            <v>C - International</v>
          </cell>
          <cell r="AS102">
            <v>1652401650.8917356</v>
          </cell>
          <cell r="AT102">
            <v>1871749352.7188177</v>
          </cell>
          <cell r="AU102">
            <v>0.13274478496720743</v>
          </cell>
          <cell r="AV102">
            <v>0</v>
          </cell>
          <cell r="AW102">
            <v>-0.11718860835104217</v>
          </cell>
          <cell r="AX102">
            <v>1622945135.6721325</v>
          </cell>
          <cell r="AY102">
            <v>-1.7826486195838931E-2</v>
          </cell>
          <cell r="AZ102">
            <v>0</v>
          </cell>
          <cell r="BA102">
            <v>1.8150037590398016E-2</v>
          </cell>
          <cell r="BB102">
            <v>-248804217.04668522</v>
          </cell>
          <cell r="BC102">
            <v>-0.13292603343780168</v>
          </cell>
          <cell r="BE102" t="str">
            <v>C - International</v>
          </cell>
          <cell r="BG102">
            <v>1333280316.3907411</v>
          </cell>
          <cell r="BH102">
            <v>1539067069.2374973</v>
          </cell>
          <cell r="BI102">
            <v>-0.14625213690672711</v>
          </cell>
          <cell r="BJ102">
            <v>0</v>
          </cell>
          <cell r="BK102">
            <v>-0.13370876224952921</v>
          </cell>
          <cell r="BL102">
            <v>1618132637</v>
          </cell>
          <cell r="BM102">
            <v>0.21364773566924677</v>
          </cell>
          <cell r="BN102">
            <v>0</v>
          </cell>
          <cell r="BO102">
            <v>-0.17603768325034952</v>
          </cell>
          <cell r="BP102">
            <v>79065567.76250267</v>
          </cell>
          <cell r="BQ102">
            <v>5.1372399125968082E-2</v>
          </cell>
          <cell r="BS102" t="str">
            <v>C - International</v>
          </cell>
          <cell r="BU102">
            <v>257259069.4978537</v>
          </cell>
          <cell r="BV102">
            <v>301483931.28386515</v>
          </cell>
          <cell r="BW102">
            <v>-0.30087816927225275</v>
          </cell>
          <cell r="BX102">
            <v>0</v>
          </cell>
          <cell r="BY102">
            <v>-0.14669061000259787</v>
          </cell>
          <cell r="BZ102">
            <v>241904774</v>
          </cell>
          <cell r="CA102">
            <v>-5.9684175674831974E-2</v>
          </cell>
          <cell r="CB102">
            <v>0</v>
          </cell>
          <cell r="CC102">
            <v>6.3472478215141459E-2</v>
          </cell>
          <cell r="CD102">
            <v>-59579157.283865154</v>
          </cell>
          <cell r="CE102">
            <v>-0.19761967754018642</v>
          </cell>
          <cell r="CG102" t="str">
            <v>C - International</v>
          </cell>
          <cell r="CI102">
            <v>222832969.90010732</v>
          </cell>
          <cell r="CJ102">
            <v>240721965.38499105</v>
          </cell>
          <cell r="CK102">
            <v>-0.28238793854486988</v>
          </cell>
          <cell r="CL102">
            <v>0</v>
          </cell>
          <cell r="CM102">
            <v>-7.4313930830007591E-2</v>
          </cell>
          <cell r="CN102">
            <v>286607972</v>
          </cell>
          <cell r="CO102">
            <v>0.28620092497300575</v>
          </cell>
          <cell r="CP102">
            <v>0</v>
          </cell>
          <cell r="CQ102">
            <v>-0.22251649755189873</v>
          </cell>
          <cell r="CR102">
            <v>45886006.61500895</v>
          </cell>
          <cell r="CS102">
            <v>0.19061827840106996</v>
          </cell>
        </row>
        <row r="103">
          <cell r="B103" t="str">
            <v>Americas</v>
          </cell>
          <cell r="C103">
            <v>1917287721.3331852</v>
          </cell>
          <cell r="D103">
            <v>2239967830.5679593</v>
          </cell>
          <cell r="E103">
            <v>0.16830030550156483</v>
          </cell>
          <cell r="F103">
            <v>0</v>
          </cell>
          <cell r="G103">
            <v>0.16830030550156527</v>
          </cell>
          <cell r="H103">
            <v>2304972010.1801572</v>
          </cell>
          <cell r="I103">
            <v>0</v>
          </cell>
          <cell r="J103">
            <v>0</v>
          </cell>
          <cell r="K103">
            <v>-0.16819479244638236</v>
          </cell>
          <cell r="L103">
            <v>65004179.612197876</v>
          </cell>
          <cell r="M103">
            <v>2.9020139809648793E-2</v>
          </cell>
          <cell r="P103" t="str">
            <v>Americas</v>
          </cell>
          <cell r="Q103">
            <v>60200569.559643</v>
          </cell>
          <cell r="R103">
            <v>99028928.854666144</v>
          </cell>
          <cell r="S103">
            <v>0.6449832547938672</v>
          </cell>
          <cell r="T103">
            <v>0</v>
          </cell>
          <cell r="U103">
            <v>-0.39209107625517436</v>
          </cell>
          <cell r="V103">
            <v>99595201.165237188</v>
          </cell>
          <cell r="W103">
            <v>0.65438968258538521</v>
          </cell>
          <cell r="X103">
            <v>0</v>
          </cell>
          <cell r="Y103">
            <v>-0.39554748767699188</v>
          </cell>
          <cell r="Z103">
            <v>566272.31057104468</v>
          </cell>
          <cell r="AA103">
            <v>5.7182513950251868E-3</v>
          </cell>
          <cell r="AR103" t="str">
            <v>Americas</v>
          </cell>
          <cell r="AS103">
            <v>547294960.85459876</v>
          </cell>
          <cell r="AT103">
            <v>619654727.28860354</v>
          </cell>
          <cell r="AU103">
            <v>0.13221347099745873</v>
          </cell>
          <cell r="AV103">
            <v>0</v>
          </cell>
          <cell r="AW103">
            <v>-0.11677433132903903</v>
          </cell>
          <cell r="AX103">
            <v>536153691.01492035</v>
          </cell>
          <cell r="AY103">
            <v>-2.0356975007190581E-2</v>
          </cell>
          <cell r="AZ103">
            <v>0</v>
          </cell>
          <cell r="BA103">
            <v>2.0779992801296165E-2</v>
          </cell>
          <cell r="BB103">
            <v>-83501036.27368319</v>
          </cell>
          <cell r="BC103">
            <v>-0.13475413419188306</v>
          </cell>
          <cell r="BF103" t="str">
            <v>Americas</v>
          </cell>
          <cell r="BG103">
            <v>28922267.713749833</v>
          </cell>
          <cell r="BH103">
            <v>32449959.917898268</v>
          </cell>
          <cell r="BI103">
            <v>0.12197149404267993</v>
          </cell>
          <cell r="BJ103">
            <v>0</v>
          </cell>
          <cell r="BK103">
            <v>-0.10871175844512149</v>
          </cell>
          <cell r="BL103">
            <v>27316674</v>
          </cell>
          <cell r="BM103">
            <v>-5.5514101786234504E-2</v>
          </cell>
          <cell r="BN103">
            <v>0</v>
          </cell>
          <cell r="BO103">
            <v>5.8777057329520987E-2</v>
          </cell>
          <cell r="BP103">
            <v>-5133285.9178982675</v>
          </cell>
          <cell r="BQ103">
            <v>-0.15819082460767311</v>
          </cell>
          <cell r="BT103" t="str">
            <v>Americas</v>
          </cell>
          <cell r="BU103">
            <v>5550267.291741089</v>
          </cell>
          <cell r="BV103">
            <v>5369025.8757608933</v>
          </cell>
          <cell r="BW103">
            <v>-3.2654538322845594E-2</v>
          </cell>
          <cell r="BX103">
            <v>0</v>
          </cell>
          <cell r="BY103">
            <v>3.375685276512308E-2</v>
          </cell>
          <cell r="BZ103">
            <v>5735656</v>
          </cell>
          <cell r="CA103">
            <v>3.3401762206078489E-2</v>
          </cell>
          <cell r="CB103">
            <v>0</v>
          </cell>
          <cell r="CC103">
            <v>-3.2322145585249595E-2</v>
          </cell>
          <cell r="CD103">
            <v>366630.12423910666</v>
          </cell>
          <cell r="CE103">
            <v>6.8286153340087641E-2</v>
          </cell>
          <cell r="CH103" t="str">
            <v>Americas</v>
          </cell>
          <cell r="CI103">
            <v>12291747.057468658</v>
          </cell>
          <cell r="CJ103">
            <v>12117642.971261049</v>
          </cell>
          <cell r="CK103">
            <v>-1.4164307595462722E-2</v>
          </cell>
          <cell r="CL103">
            <v>0</v>
          </cell>
          <cell r="CM103">
            <v>1.436781778606E-2</v>
          </cell>
          <cell r="CN103">
            <v>12971180</v>
          </cell>
          <cell r="CO103">
            <v>5.5275538892456177E-2</v>
          </cell>
          <cell r="CP103">
            <v>0</v>
          </cell>
          <cell r="CQ103">
            <v>-5.2380195366292126E-2</v>
          </cell>
          <cell r="CR103">
            <v>853537.02873895131</v>
          </cell>
          <cell r="CS103">
            <v>7.0437545549349195E-2</v>
          </cell>
        </row>
        <row r="104">
          <cell r="B104" t="str">
            <v>Argentina: BUE</v>
          </cell>
          <cell r="C104">
            <v>97542614.89888829</v>
          </cell>
          <cell r="D104">
            <v>22620712.124860112</v>
          </cell>
          <cell r="E104">
            <v>-0.76809405665094665</v>
          </cell>
          <cell r="F104">
            <v>0</v>
          </cell>
          <cell r="G104">
            <v>-0.76809405665094665</v>
          </cell>
          <cell r="H104">
            <v>98148856.191378728</v>
          </cell>
          <cell r="I104">
            <v>6.2151429210592912E-3</v>
          </cell>
          <cell r="J104">
            <v>0</v>
          </cell>
          <cell r="K104">
            <v>-6.1767535151743269E-3</v>
          </cell>
          <cell r="L104">
            <v>75528144.06651862</v>
          </cell>
          <cell r="M104">
            <v>3.3388932960918307</v>
          </cell>
          <cell r="P104" t="str">
            <v>Argentina: BUE</v>
          </cell>
          <cell r="Q104">
            <v>5056691.3421238065</v>
          </cell>
          <cell r="R104">
            <v>1172676.7759202116</v>
          </cell>
          <cell r="S104">
            <v>-0.76809405665094677</v>
          </cell>
          <cell r="T104">
            <v>0</v>
          </cell>
          <cell r="U104">
            <v>3.3120930216732303</v>
          </cell>
          <cell r="V104">
            <v>1179382.4365300313</v>
          </cell>
          <cell r="W104">
            <v>-0.76676796016687632</v>
          </cell>
          <cell r="X104">
            <v>0</v>
          </cell>
          <cell r="Y104">
            <v>3.2875755865939125</v>
          </cell>
          <cell r="Z104">
            <v>6705.6606098196935</v>
          </cell>
          <cell r="AA104">
            <v>5.718251395025447E-3</v>
          </cell>
          <cell r="AR104" t="str">
            <v>Argentina: BUE</v>
          </cell>
          <cell r="AS104">
            <v>19434588.973912552</v>
          </cell>
          <cell r="AT104">
            <v>4506996.6895962991</v>
          </cell>
          <cell r="AU104">
            <v>-0.76809405665094677</v>
          </cell>
          <cell r="AV104">
            <v>0</v>
          </cell>
          <cell r="AW104">
            <v>3.3120930216732303</v>
          </cell>
          <cell r="AX104">
            <v>15617110.754848704</v>
          </cell>
          <cell r="AY104">
            <v>-0.19642701084072978</v>
          </cell>
          <cell r="AZ104">
            <v>0</v>
          </cell>
          <cell r="BA104">
            <v>0.24444202765730028</v>
          </cell>
          <cell r="BB104">
            <v>11110114.065252405</v>
          </cell>
          <cell r="BC104">
            <v>2.4650814789587874</v>
          </cell>
          <cell r="BF104" t="str">
            <v>Argentina: BUE</v>
          </cell>
          <cell r="BG104">
            <v>3055053.872593727</v>
          </cell>
          <cell r="BH104">
            <v>708485.15030602668</v>
          </cell>
          <cell r="BI104">
            <v>-0.76809405665094665</v>
          </cell>
          <cell r="BJ104">
            <v>0</v>
          </cell>
          <cell r="BK104">
            <v>3.3120930216732294</v>
          </cell>
          <cell r="BL104">
            <v>3064669</v>
          </cell>
          <cell r="BM104">
            <v>3.1472857132008869E-3</v>
          </cell>
          <cell r="BN104">
            <v>0</v>
          </cell>
          <cell r="BO104">
            <v>-3.1374113831780237E-3</v>
          </cell>
          <cell r="BP104">
            <v>2356183.8496939735</v>
          </cell>
          <cell r="BQ104">
            <v>3.3256644104343351</v>
          </cell>
          <cell r="BT104" t="str">
            <v>Argentina: BUE</v>
          </cell>
          <cell r="BU104">
            <v>1506648.5755018948</v>
          </cell>
          <cell r="BV104">
            <v>349400.75919727422</v>
          </cell>
          <cell r="BW104">
            <v>-0.76809405665094677</v>
          </cell>
          <cell r="BX104">
            <v>0</v>
          </cell>
          <cell r="BY104">
            <v>3.3120930216732294</v>
          </cell>
          <cell r="BZ104">
            <v>1644084</v>
          </cell>
          <cell r="CA104">
            <v>9.1219297408038802E-2</v>
          </cell>
          <cell r="CB104">
            <v>0</v>
          </cell>
          <cell r="CC104">
            <v>-8.359391886187395E-2</v>
          </cell>
          <cell r="CD104">
            <v>1294683.2408027258</v>
          </cell>
          <cell r="CE104">
            <v>3.7054391174683685</v>
          </cell>
          <cell r="CH104" t="str">
            <v>Argentina: BUE</v>
          </cell>
          <cell r="CI104">
            <v>3053459.2263741689</v>
          </cell>
          <cell r="CJ104">
            <v>708115.34237017203</v>
          </cell>
          <cell r="CK104">
            <v>-0.76809405665094677</v>
          </cell>
          <cell r="CL104">
            <v>0</v>
          </cell>
          <cell r="CM104">
            <v>3.3120930216732303</v>
          </cell>
          <cell r="CN104">
            <v>3521113</v>
          </cell>
          <cell r="CO104">
            <v>0.15315540144976714</v>
          </cell>
          <cell r="CP104">
            <v>0</v>
          </cell>
          <cell r="CQ104">
            <v>-0.13281419074759349</v>
          </cell>
          <cell r="CR104">
            <v>2812997.657629828</v>
          </cell>
          <cell r="CS104">
            <v>3.9725133594963329</v>
          </cell>
        </row>
        <row r="105">
          <cell r="B105" t="str">
            <v>Brazil: SAO</v>
          </cell>
          <cell r="C105">
            <v>140560329.57548487</v>
          </cell>
          <cell r="D105">
            <v>172791137.97460514</v>
          </cell>
          <cell r="E105">
            <v>0.22930231094692632</v>
          </cell>
          <cell r="F105">
            <v>0</v>
          </cell>
          <cell r="G105">
            <v>0.22930231094692588</v>
          </cell>
          <cell r="H105">
            <v>174152892.80572367</v>
          </cell>
          <cell r="I105">
            <v>0.23899035618153297</v>
          </cell>
          <cell r="J105">
            <v>0</v>
          </cell>
          <cell r="K105">
            <v>-0.19289121581065549</v>
          </cell>
          <cell r="L105">
            <v>1361754.8311185241</v>
          </cell>
          <cell r="M105">
            <v>7.8809298155016437E-3</v>
          </cell>
          <cell r="P105" t="str">
            <v>Brazil: SAO</v>
          </cell>
          <cell r="Q105">
            <v>9170760.785113873</v>
          </cell>
          <cell r="R105">
            <v>11273637.426281927</v>
          </cell>
          <cell r="S105">
            <v>0.22930231094692566</v>
          </cell>
          <cell r="T105">
            <v>0</v>
          </cell>
          <cell r="U105">
            <v>-0.18653044812898412</v>
          </cell>
          <cell r="V105">
            <v>11338102.919221774</v>
          </cell>
          <cell r="W105">
            <v>0.23633177060140587</v>
          </cell>
          <cell r="X105">
            <v>0</v>
          </cell>
          <cell r="Y105">
            <v>-0.19115562361261962</v>
          </cell>
          <cell r="Z105">
            <v>64465.49293984659</v>
          </cell>
          <cell r="AA105">
            <v>5.7182513950253472E-3</v>
          </cell>
          <cell r="AR105" t="str">
            <v>Brazil: SAO</v>
          </cell>
          <cell r="AS105">
            <v>32972993.66025107</v>
          </cell>
          <cell r="AT105">
            <v>40533777.305384994</v>
          </cell>
          <cell r="AU105">
            <v>0.22930231094692632</v>
          </cell>
          <cell r="AV105">
            <v>0</v>
          </cell>
          <cell r="AW105">
            <v>-0.18653044812898434</v>
          </cell>
          <cell r="AX105">
            <v>26835735.886501908</v>
          </cell>
          <cell r="AY105">
            <v>-0.18612983209794576</v>
          </cell>
          <cell r="AZ105">
            <v>0</v>
          </cell>
          <cell r="BA105">
            <v>0.22869720434371033</v>
          </cell>
          <cell r="BB105">
            <v>-13698041.418883085</v>
          </cell>
          <cell r="BC105">
            <v>-0.3379413992355278</v>
          </cell>
          <cell r="BF105" t="str">
            <v>Brazil: SAO</v>
          </cell>
          <cell r="BG105">
            <v>3348921.5906194048</v>
          </cell>
          <cell r="BH105">
            <v>4116837.0505284891</v>
          </cell>
          <cell r="BI105">
            <v>0.22930231094692588</v>
          </cell>
          <cell r="BJ105">
            <v>0</v>
          </cell>
          <cell r="BK105">
            <v>-0.18653044812898412</v>
          </cell>
          <cell r="BL105">
            <v>4073554</v>
          </cell>
          <cell r="BM105">
            <v>0.2163778367968805</v>
          </cell>
          <cell r="BN105">
            <v>0</v>
          </cell>
          <cell r="BO105">
            <v>-0.1778870267536885</v>
          </cell>
          <cell r="BP105">
            <v>-43283.050528489053</v>
          </cell>
          <cell r="BQ105">
            <v>-1.051366619500587E-2</v>
          </cell>
          <cell r="BT105" t="str">
            <v>Brazil: SAO</v>
          </cell>
          <cell r="BU105">
            <v>2409398.0530238901</v>
          </cell>
          <cell r="BV105">
            <v>2961878.5945732919</v>
          </cell>
          <cell r="BW105">
            <v>0.22930231094692588</v>
          </cell>
          <cell r="BX105">
            <v>0</v>
          </cell>
          <cell r="BY105">
            <v>-0.18653044812898412</v>
          </cell>
          <cell r="BZ105">
            <v>2863563</v>
          </cell>
          <cell r="CA105">
            <v>0.18849726652933696</v>
          </cell>
          <cell r="CB105">
            <v>0</v>
          </cell>
          <cell r="CC105">
            <v>-0.15860134628646549</v>
          </cell>
          <cell r="CD105">
            <v>-98315.59457329195</v>
          </cell>
          <cell r="CE105">
            <v>-3.3193661196452909E-2</v>
          </cell>
          <cell r="CH105" t="str">
            <v>Brazil: SAO</v>
          </cell>
          <cell r="CI105">
            <v>4231458.1107025826</v>
          </cell>
          <cell r="CJ105">
            <v>5201741.234161797</v>
          </cell>
          <cell r="CK105">
            <v>0.22930231094692566</v>
          </cell>
          <cell r="CL105">
            <v>0</v>
          </cell>
          <cell r="CM105">
            <v>-0.18653044812898412</v>
          </cell>
          <cell r="CN105">
            <v>4313123</v>
          </cell>
          <cell r="CO105">
            <v>1.9299467739232412E-2</v>
          </cell>
          <cell r="CP105">
            <v>0</v>
          </cell>
          <cell r="CQ105">
            <v>-1.8934050639737632E-2</v>
          </cell>
          <cell r="CR105">
            <v>-888618.23416179698</v>
          </cell>
          <cell r="CS105">
            <v>-0.17083091875580159</v>
          </cell>
        </row>
        <row r="106">
          <cell r="B106" t="str">
            <v>US: ATL</v>
          </cell>
          <cell r="C106">
            <v>912256588.39179575</v>
          </cell>
          <cell r="D106">
            <v>1038953628.7603385</v>
          </cell>
          <cell r="E106">
            <v>0.13888311904866057</v>
          </cell>
          <cell r="F106">
            <v>0</v>
          </cell>
          <cell r="G106">
            <v>0.13888311904866035</v>
          </cell>
          <cell r="H106">
            <v>1088317476.8852065</v>
          </cell>
          <cell r="I106">
            <v>0.19299492131241935</v>
          </cell>
          <cell r="J106">
            <v>0</v>
          </cell>
          <cell r="K106">
            <v>-0.1617734642994999</v>
          </cell>
          <cell r="L106">
            <v>49363848.124867916</v>
          </cell>
          <cell r="M106">
            <v>4.7513042698323314E-2</v>
          </cell>
          <cell r="P106" t="str">
            <v>US: ATL</v>
          </cell>
          <cell r="Q106">
            <v>18785512.962698318</v>
          </cell>
          <cell r="R106">
            <v>21394503.595886901</v>
          </cell>
          <cell r="S106">
            <v>0.13888311904866035</v>
          </cell>
          <cell r="T106">
            <v>0</v>
          </cell>
          <cell r="U106">
            <v>-0.12194677111789409</v>
          </cell>
          <cell r="V106">
            <v>21516842.745919954</v>
          </cell>
          <cell r="W106">
            <v>0.14539553903293112</v>
          </cell>
          <cell r="X106">
            <v>0</v>
          </cell>
          <cell r="Y106">
            <v>-0.12693915252689902</v>
          </cell>
          <cell r="Z106">
            <v>122339.15003305301</v>
          </cell>
          <cell r="AA106">
            <v>5.7182513950252509E-3</v>
          </cell>
          <cell r="AR106" t="str">
            <v>US: ATL</v>
          </cell>
          <cell r="AS106">
            <v>259665469.9266125</v>
          </cell>
          <cell r="AT106">
            <v>295728620.29925668</v>
          </cell>
          <cell r="AU106">
            <v>0.1388831190486608</v>
          </cell>
          <cell r="AV106">
            <v>0</v>
          </cell>
          <cell r="AW106">
            <v>-0.12194677111789443</v>
          </cell>
          <cell r="AX106">
            <v>263942302.13928661</v>
          </cell>
          <cell r="AY106">
            <v>1.6470546560860999E-2</v>
          </cell>
          <cell r="AZ106">
            <v>0</v>
          </cell>
          <cell r="BA106">
            <v>-1.6203663368887122E-2</v>
          </cell>
          <cell r="BB106">
            <v>-31786318.159970075</v>
          </cell>
          <cell r="BC106">
            <v>-0.10748475452867749</v>
          </cell>
          <cell r="BF106" t="str">
            <v>US: ATL</v>
          </cell>
          <cell r="BG106">
            <v>11034546.211746553</v>
          </cell>
          <cell r="BH106">
            <v>12567058.406920493</v>
          </cell>
          <cell r="BI106">
            <v>0.13888311904866035</v>
          </cell>
          <cell r="BJ106">
            <v>0</v>
          </cell>
          <cell r="BK106">
            <v>-0.12194677111789409</v>
          </cell>
          <cell r="BL106">
            <v>5620905</v>
          </cell>
          <cell r="BM106">
            <v>-0.49060841360051533</v>
          </cell>
          <cell r="BN106">
            <v>0</v>
          </cell>
          <cell r="BO106">
            <v>0.96312626022794423</v>
          </cell>
          <cell r="BP106">
            <v>-6946153.4069204926</v>
          </cell>
          <cell r="BQ106">
            <v>-0.55272707279655431</v>
          </cell>
          <cell r="BT106" t="str">
            <v>US: ATL</v>
          </cell>
          <cell r="BU106">
            <v>493583.10054336081</v>
          </cell>
          <cell r="BV106">
            <v>562133.46105653129</v>
          </cell>
          <cell r="BW106">
            <v>0.13888311904866035</v>
          </cell>
          <cell r="BX106">
            <v>0</v>
          </cell>
          <cell r="BY106">
            <v>-0.12194677111789398</v>
          </cell>
          <cell r="BZ106">
            <v>215213</v>
          </cell>
          <cell r="CA106">
            <v>-0.56397818368764485</v>
          </cell>
          <cell r="CB106">
            <v>0</v>
          </cell>
          <cell r="CC106">
            <v>1.2934632226833922</v>
          </cell>
          <cell r="CD106">
            <v>-346920.46105653129</v>
          </cell>
          <cell r="CE106">
            <v>-0.61714963632389608</v>
          </cell>
          <cell r="CH106" t="str">
            <v>US: ATL</v>
          </cell>
          <cell r="CI106">
            <v>2072879.399858945</v>
          </cell>
          <cell r="CJ106">
            <v>2360767.3563230708</v>
          </cell>
          <cell r="CK106">
            <v>0.13888311904866057</v>
          </cell>
          <cell r="CL106">
            <v>0</v>
          </cell>
          <cell r="CM106">
            <v>-0.12194677111789409</v>
          </cell>
          <cell r="CN106">
            <v>1479030</v>
          </cell>
          <cell r="CO106">
            <v>-0.28648526291464671</v>
          </cell>
          <cell r="CP106">
            <v>0</v>
          </cell>
          <cell r="CQ106">
            <v>0.40151274812474758</v>
          </cell>
          <cell r="CR106">
            <v>-881737.35632307082</v>
          </cell>
          <cell r="CS106">
            <v>-0.37349608124723882</v>
          </cell>
        </row>
        <row r="107">
          <cell r="B107" t="str">
            <v>US: JFK</v>
          </cell>
          <cell r="C107">
            <v>757591217.89502442</v>
          </cell>
          <cell r="D107">
            <v>857354614.17039835</v>
          </cell>
          <cell r="E107">
            <v>0.13168499570595293</v>
          </cell>
          <cell r="F107">
            <v>0</v>
          </cell>
          <cell r="G107">
            <v>0.1316849957059536</v>
          </cell>
          <cell r="H107">
            <v>907078920.4554131</v>
          </cell>
          <cell r="I107">
            <v>0.19731974055314683</v>
          </cell>
          <cell r="J107">
            <v>0</v>
          </cell>
          <cell r="K107">
            <v>-0.16480120879155258</v>
          </cell>
          <cell r="L107">
            <v>49724306.285014749</v>
          </cell>
          <cell r="M107">
            <v>5.7997362425266069E-2</v>
          </cell>
          <cell r="P107" t="str">
            <v>US: JFK</v>
          </cell>
          <cell r="Q107">
            <v>24853361.826709025</v>
          </cell>
          <cell r="R107">
            <v>28126176.672137711</v>
          </cell>
          <cell r="S107">
            <v>0.1316849957059536</v>
          </cell>
          <cell r="T107">
            <v>0</v>
          </cell>
          <cell r="U107">
            <v>-0.11636188180069262</v>
          </cell>
          <cell r="V107">
            <v>28287009.221129891</v>
          </cell>
          <cell r="W107">
            <v>0.13815625501137818</v>
          </cell>
          <cell r="X107">
            <v>0</v>
          </cell>
          <cell r="Y107">
            <v>-0.12138601743219957</v>
          </cell>
          <cell r="Z107">
            <v>160832.54899217933</v>
          </cell>
          <cell r="AA107">
            <v>5.7182513950252934E-3</v>
          </cell>
          <cell r="AR107" t="str">
            <v>US: JFK</v>
          </cell>
          <cell r="AS107">
            <v>234361445.18036485</v>
          </cell>
          <cell r="AT107">
            <v>265223331.082582</v>
          </cell>
          <cell r="AU107">
            <v>0.13168499570595249</v>
          </cell>
          <cell r="AV107">
            <v>0</v>
          </cell>
          <cell r="AW107">
            <v>-0.11636188180069185</v>
          </cell>
          <cell r="AX107">
            <v>229758542.23428318</v>
          </cell>
          <cell r="AY107">
            <v>-1.9640188438585837E-2</v>
          </cell>
          <cell r="AZ107">
            <v>0</v>
          </cell>
          <cell r="BA107">
            <v>2.0033653161796838E-2</v>
          </cell>
          <cell r="BB107">
            <v>-35464788.848298818</v>
          </cell>
          <cell r="BC107">
            <v>-0.13371670095364357</v>
          </cell>
          <cell r="BF107" t="str">
            <v>US: JFK</v>
          </cell>
          <cell r="BG107">
            <v>11343937.122606302</v>
          </cell>
          <cell r="BH107">
            <v>12837763.433885317</v>
          </cell>
          <cell r="BI107">
            <v>0.13168499570595338</v>
          </cell>
          <cell r="BJ107">
            <v>0</v>
          </cell>
          <cell r="BK107">
            <v>-0.11636188180069251</v>
          </cell>
          <cell r="BL107">
            <v>14557546</v>
          </cell>
          <cell r="BM107">
            <v>0.28328867153094395</v>
          </cell>
          <cell r="BN107">
            <v>0</v>
          </cell>
          <cell r="BO107">
            <v>-0.22075210185794358</v>
          </cell>
          <cell r="BP107">
            <v>1719782.5661146827</v>
          </cell>
          <cell r="BQ107">
            <v>0.13396278681809257</v>
          </cell>
          <cell r="BT107" t="str">
            <v>US: JFK</v>
          </cell>
          <cell r="BU107">
            <v>1126750.8656954439</v>
          </cell>
          <cell r="BV107">
            <v>1275127.0486062276</v>
          </cell>
          <cell r="BW107">
            <v>0.13168499570595338</v>
          </cell>
          <cell r="BX107">
            <v>0</v>
          </cell>
          <cell r="BY107">
            <v>-0.1163618818006924</v>
          </cell>
          <cell r="BZ107">
            <v>1012796</v>
          </cell>
          <cell r="CA107">
            <v>-0.10113581374983871</v>
          </cell>
          <cell r="CB107">
            <v>0</v>
          </cell>
          <cell r="CC107">
            <v>0.11251512219187676</v>
          </cell>
          <cell r="CD107">
            <v>-262331.04860622762</v>
          </cell>
          <cell r="CE107">
            <v>-0.20572934194515557</v>
          </cell>
          <cell r="CH107" t="str">
            <v>US: JFK</v>
          </cell>
          <cell r="CI107">
            <v>2898230.9295724332</v>
          </cell>
          <cell r="CJ107">
            <v>3279884.4570880407</v>
          </cell>
          <cell r="CK107">
            <v>0.13168499570595338</v>
          </cell>
          <cell r="CL107">
            <v>0</v>
          </cell>
          <cell r="CM107">
            <v>-0.11636188180069273</v>
          </cell>
          <cell r="CN107">
            <v>3657914</v>
          </cell>
          <cell r="CO107">
            <v>0.26211957876649961</v>
          </cell>
          <cell r="CP107">
            <v>0</v>
          </cell>
          <cell r="CQ107">
            <v>-0.20768204786322664</v>
          </cell>
          <cell r="CR107">
            <v>378029.54291195935</v>
          </cell>
          <cell r="CS107">
            <v>0.11525696952373224</v>
          </cell>
        </row>
        <row r="108">
          <cell r="B108" t="str">
            <v>US: JFK-LOS</v>
          </cell>
          <cell r="C108">
            <v>9336970.5719919112</v>
          </cell>
          <cell r="D108">
            <v>148247737.53775752</v>
          </cell>
          <cell r="E108">
            <v>14.877498637776144</v>
          </cell>
          <cell r="F108">
            <v>0</v>
          </cell>
          <cell r="G108">
            <v>14.877498637776148</v>
          </cell>
          <cell r="H108">
            <v>37273863.842435546</v>
          </cell>
          <cell r="I108">
            <v>2.9920725416277811</v>
          </cell>
          <cell r="J108">
            <v>0</v>
          </cell>
          <cell r="K108">
            <v>-0.74950354995496982</v>
          </cell>
          <cell r="L108">
            <v>-110973873.69532198</v>
          </cell>
          <cell r="M108">
            <v>-0.74857043715124361</v>
          </cell>
          <cell r="P108" t="str">
            <v>US: JFK-LOS</v>
          </cell>
          <cell r="Q108">
            <v>2334242.6429979778</v>
          </cell>
          <cell r="R108">
            <v>37061934.384439386</v>
          </cell>
          <cell r="S108">
            <v>14.877498637776148</v>
          </cell>
          <cell r="T108">
            <v>0</v>
          </cell>
          <cell r="U108">
            <v>-0.93701778707001271</v>
          </cell>
          <cell r="V108">
            <v>37273863.842435546</v>
          </cell>
          <cell r="W108">
            <v>14.968290166511125</v>
          </cell>
          <cell r="X108">
            <v>0</v>
          </cell>
          <cell r="Y108">
            <v>-0.93737588748874245</v>
          </cell>
          <cell r="Z108">
            <v>211929.45799615979</v>
          </cell>
          <cell r="AA108">
            <v>5.7182513950253845E-3</v>
          </cell>
          <cell r="AR108" t="str">
            <v>US: JFK-LOS</v>
          </cell>
          <cell r="AS108">
            <v>860463.11345784366</v>
          </cell>
          <cell r="AT108">
            <v>13662001.911783522</v>
          </cell>
          <cell r="AU108">
            <v>14.877498637776132</v>
          </cell>
          <cell r="AV108">
            <v>0</v>
          </cell>
          <cell r="AW108">
            <v>-0.93701778707001271</v>
          </cell>
          <cell r="AX108">
            <v>0</v>
          </cell>
          <cell r="AY108">
            <v>-1</v>
          </cell>
          <cell r="AZ108">
            <v>0</v>
          </cell>
          <cell r="BA108">
            <v>0</v>
          </cell>
          <cell r="BB108">
            <v>-13662001.911783522</v>
          </cell>
          <cell r="BC108">
            <v>-1</v>
          </cell>
          <cell r="BF108" t="str">
            <v>US: JFK-LOS</v>
          </cell>
          <cell r="BG108">
            <v>139808.91618384386</v>
          </cell>
          <cell r="BH108">
            <v>2219815.8762579407</v>
          </cell>
          <cell r="BI108">
            <v>14.877498637776149</v>
          </cell>
          <cell r="BJ108">
            <v>0</v>
          </cell>
          <cell r="BK108">
            <v>-0.93701778707001271</v>
          </cell>
          <cell r="BL108">
            <v>0</v>
          </cell>
          <cell r="BM108">
            <v>-1</v>
          </cell>
          <cell r="BN108">
            <v>0</v>
          </cell>
          <cell r="BO108">
            <v>0</v>
          </cell>
          <cell r="BP108">
            <v>-2219815.8762579407</v>
          </cell>
          <cell r="BQ108">
            <v>-1</v>
          </cell>
          <cell r="BT108" t="str">
            <v>US: JFK-LOS</v>
          </cell>
          <cell r="BU108">
            <v>13886.696976498659</v>
          </cell>
          <cell r="BV108">
            <v>220486.01232756762</v>
          </cell>
          <cell r="BW108">
            <v>14.877498637776149</v>
          </cell>
          <cell r="BX108">
            <v>0</v>
          </cell>
          <cell r="BY108">
            <v>-0.93701778707001271</v>
          </cell>
          <cell r="BZ108">
            <v>0</v>
          </cell>
          <cell r="CA108">
            <v>-1</v>
          </cell>
          <cell r="CB108">
            <v>0</v>
          </cell>
          <cell r="CC108">
            <v>0</v>
          </cell>
          <cell r="CD108">
            <v>-220486.01232756762</v>
          </cell>
          <cell r="CE108">
            <v>-1</v>
          </cell>
          <cell r="CH108" t="str">
            <v>US: JFK-LOS</v>
          </cell>
          <cell r="CI108">
            <v>35719.390960527533</v>
          </cell>
          <cell r="CJ108">
            <v>567134.58131796948</v>
          </cell>
          <cell r="CK108">
            <v>14.877498637776146</v>
          </cell>
          <cell r="CL108">
            <v>0</v>
          </cell>
          <cell r="CM108">
            <v>-0.93701778707001271</v>
          </cell>
          <cell r="CN108">
            <v>0</v>
          </cell>
          <cell r="CO108">
            <v>-1</v>
          </cell>
          <cell r="CP108">
            <v>0</v>
          </cell>
          <cell r="CQ108">
            <v>0</v>
          </cell>
          <cell r="CR108">
            <v>-567134.58131796948</v>
          </cell>
          <cell r="CS108">
            <v>-1</v>
          </cell>
        </row>
        <row r="109">
          <cell r="L109">
            <v>0</v>
          </cell>
          <cell r="Z109">
            <v>0</v>
          </cell>
          <cell r="BB109">
            <v>0</v>
          </cell>
          <cell r="BP109">
            <v>0</v>
          </cell>
          <cell r="CD109">
            <v>0</v>
          </cell>
          <cell r="CR109">
            <v>0</v>
          </cell>
        </row>
        <row r="110">
          <cell r="B110" t="str">
            <v>Europe</v>
          </cell>
          <cell r="C110">
            <v>2191239048.3293605</v>
          </cell>
          <cell r="D110">
            <v>2525642846.3694906</v>
          </cell>
          <cell r="E110">
            <v>0.15260945550193883</v>
          </cell>
          <cell r="F110">
            <v>0</v>
          </cell>
          <cell r="G110">
            <v>0.15260945550193861</v>
          </cell>
          <cell r="H110">
            <v>2577079207.4037275</v>
          </cell>
          <cell r="I110">
            <v>0.1760830975372305</v>
          </cell>
          <cell r="J110">
            <v>0</v>
          </cell>
          <cell r="K110">
            <v>-0.14971994572998815</v>
          </cell>
          <cell r="L110">
            <v>51436361.034236908</v>
          </cell>
          <cell r="M110">
            <v>2.0365651108657186E-2</v>
          </cell>
          <cell r="P110" t="str">
            <v>Europe</v>
          </cell>
          <cell r="Q110">
            <v>76876821.57716161</v>
          </cell>
          <cell r="R110">
            <v>88197366.266757101</v>
          </cell>
          <cell r="S110">
            <v>0.14725562864527397</v>
          </cell>
          <cell r="T110">
            <v>0</v>
          </cell>
          <cell r="U110">
            <v>-0.12835467960977398</v>
          </cell>
          <cell r="V110">
            <v>88701700.979449555</v>
          </cell>
          <cell r="W110">
            <v>0.15381592474422545</v>
          </cell>
          <cell r="X110">
            <v>0</v>
          </cell>
          <cell r="Y110">
            <v>-0.13331062732413146</v>
          </cell>
          <cell r="Z110">
            <v>504334.71269245446</v>
          </cell>
          <cell r="AA110">
            <v>5.7182513950254513E-3</v>
          </cell>
          <cell r="AR110" t="str">
            <v>Europe</v>
          </cell>
          <cell r="AS110">
            <v>768425893.21805513</v>
          </cell>
          <cell r="AT110">
            <v>882148192.87734437</v>
          </cell>
          <cell r="AU110">
            <v>0.14799384125779125</v>
          </cell>
          <cell r="AV110">
            <v>0</v>
          </cell>
          <cell r="AW110">
            <v>-0.12891518746794217</v>
          </cell>
          <cell r="AX110">
            <v>842912604.4242779</v>
          </cell>
          <cell r="AY110">
            <v>9.6934150532438812E-2</v>
          </cell>
          <cell r="AZ110">
            <v>0</v>
          </cell>
          <cell r="BA110">
            <v>-8.8368249347864802E-2</v>
          </cell>
          <cell r="BB110">
            <v>-39235588.453066468</v>
          </cell>
          <cell r="BC110">
            <v>-4.4477321123438343E-2</v>
          </cell>
          <cell r="BF110" t="str">
            <v>Europe</v>
          </cell>
          <cell r="BG110">
            <v>1278323468.6674984</v>
          </cell>
          <cell r="BH110">
            <v>1477736278.9668906</v>
          </cell>
          <cell r="BI110">
            <v>0.1559955795126382</v>
          </cell>
          <cell r="BJ110">
            <v>0</v>
          </cell>
          <cell r="BK110">
            <v>-0.13494478895706952</v>
          </cell>
          <cell r="BL110">
            <v>1556473009</v>
          </cell>
          <cell r="BM110">
            <v>0.21758932472892778</v>
          </cell>
          <cell r="BN110">
            <v>0</v>
          </cell>
          <cell r="BO110">
            <v>-0.17870502008332712</v>
          </cell>
          <cell r="BP110">
            <v>78736730.033109426</v>
          </cell>
          <cell r="BQ110">
            <v>5.3281990267001873E-2</v>
          </cell>
          <cell r="BT110" t="str">
            <v>Europe</v>
          </cell>
          <cell r="BU110">
            <v>3460791.6541302102</v>
          </cell>
          <cell r="BV110">
            <v>3957402.7637076452</v>
          </cell>
          <cell r="BW110">
            <v>0.14349639019291005</v>
          </cell>
          <cell r="BX110">
            <v>0</v>
          </cell>
          <cell r="BY110">
            <v>-0.12548915013951367</v>
          </cell>
          <cell r="BZ110">
            <v>2217750</v>
          </cell>
          <cell r="CA110">
            <v>-0.35917841302198239</v>
          </cell>
          <cell r="CB110">
            <v>0</v>
          </cell>
          <cell r="CC110">
            <v>0.56049674405600713</v>
          </cell>
          <cell r="CD110">
            <v>-1739652.7637076452</v>
          </cell>
          <cell r="CE110">
            <v>-0.43959456936290825</v>
          </cell>
          <cell r="CH110" t="str">
            <v>Europe</v>
          </cell>
          <cell r="CI110">
            <v>7895562.1157386405</v>
          </cell>
          <cell r="CJ110">
            <v>9121529.8631180469</v>
          </cell>
          <cell r="CK110">
            <v>0.15527301658935966</v>
          </cell>
          <cell r="CL110">
            <v>0</v>
          </cell>
          <cell r="CM110">
            <v>-0.13440374211090167</v>
          </cell>
          <cell r="CN110">
            <v>9291285</v>
          </cell>
          <cell r="CO110">
            <v>0.17677308642524525</v>
          </cell>
          <cell r="CP110">
            <v>0</v>
          </cell>
          <cell r="CQ110">
            <v>-0.15021849876108195</v>
          </cell>
          <cell r="CR110">
            <v>169755.13688195311</v>
          </cell>
          <cell r="CS110">
            <v>1.8610379994296818E-2</v>
          </cell>
        </row>
        <row r="111">
          <cell r="B111" t="str">
            <v>Germany: FRA</v>
          </cell>
          <cell r="C111">
            <v>421180075.9284029</v>
          </cell>
          <cell r="D111">
            <v>495586813.83931535</v>
          </cell>
          <cell r="E111">
            <v>0.17666253026546541</v>
          </cell>
          <cell r="F111">
            <v>0</v>
          </cell>
          <cell r="G111">
            <v>0.17666253026546519</v>
          </cell>
          <cell r="H111">
            <v>493094085.38185942</v>
          </cell>
          <cell r="I111">
            <v>0.17074409157398351</v>
          </cell>
          <cell r="J111">
            <v>0</v>
          </cell>
          <cell r="K111">
            <v>-0.14584236880019619</v>
          </cell>
          <cell r="L111">
            <v>-2492728.4574559331</v>
          </cell>
          <cell r="M111">
            <v>-5.0298522637128784E-3</v>
          </cell>
          <cell r="P111" t="str">
            <v>Germany: FRA</v>
          </cell>
          <cell r="Q111">
            <v>8610565.4496311564</v>
          </cell>
          <cell r="R111">
            <v>10131729.728979388</v>
          </cell>
          <cell r="S111">
            <v>0.17666253026546497</v>
          </cell>
          <cell r="T111">
            <v>0</v>
          </cell>
          <cell r="U111">
            <v>-0.1501386554950539</v>
          </cell>
          <cell r="V111">
            <v>10189665.506636145</v>
          </cell>
          <cell r="W111">
            <v>0.18339098242062968</v>
          </cell>
          <cell r="X111">
            <v>0</v>
          </cell>
          <cell r="Y111">
            <v>-0.15497074521009346</v>
          </cell>
          <cell r="Z111">
            <v>57935.777656756341</v>
          </cell>
          <cell r="AA111">
            <v>5.7182513950253646E-3</v>
          </cell>
          <cell r="AR111" t="str">
            <v>Germany: FRA</v>
          </cell>
          <cell r="AS111">
            <v>109904866.12469541</v>
          </cell>
          <cell r="AT111">
            <v>129320937.86277139</v>
          </cell>
          <cell r="AU111">
            <v>0.17666253026546586</v>
          </cell>
          <cell r="AV111">
            <v>0</v>
          </cell>
          <cell r="AW111">
            <v>-0.15013865549505445</v>
          </cell>
          <cell r="AX111">
            <v>121433206.87522331</v>
          </cell>
          <cell r="AY111">
            <v>0.10489381550629551</v>
          </cell>
          <cell r="AZ111">
            <v>0</v>
          </cell>
          <cell r="BA111">
            <v>-9.49356526701437E-2</v>
          </cell>
          <cell r="BB111">
            <v>-7887730.9875480831</v>
          </cell>
          <cell r="BC111">
            <v>-6.0993456418620549E-2</v>
          </cell>
          <cell r="BF111" t="str">
            <v>Germany: FRA</v>
          </cell>
          <cell r="BG111">
            <v>297240725.55379158</v>
          </cell>
          <cell r="BH111">
            <v>349752024.2280671</v>
          </cell>
          <cell r="BI111">
            <v>0.17666253026546519</v>
          </cell>
          <cell r="BJ111">
            <v>0</v>
          </cell>
          <cell r="BK111">
            <v>-0.15013865549505401</v>
          </cell>
          <cell r="BL111">
            <v>352649612</v>
          </cell>
          <cell r="BM111">
            <v>0.18641081683196559</v>
          </cell>
          <cell r="BN111">
            <v>0</v>
          </cell>
          <cell r="BO111">
            <v>-0.15712164301547127</v>
          </cell>
          <cell r="BP111">
            <v>2897587.7719329</v>
          </cell>
          <cell r="BQ111">
            <v>8.2846919280256531E-3</v>
          </cell>
          <cell r="BT111" t="str">
            <v>Germany: FRA</v>
          </cell>
          <cell r="BU111">
            <v>427559.72250918276</v>
          </cell>
          <cell r="BV111">
            <v>503093.50492725516</v>
          </cell>
          <cell r="BW111">
            <v>0.17666253026546519</v>
          </cell>
          <cell r="BX111">
            <v>0</v>
          </cell>
          <cell r="BY111">
            <v>-0.15013865549505401</v>
          </cell>
          <cell r="BZ111">
            <v>253932</v>
          </cell>
          <cell r="CA111">
            <v>-0.4060899878272648</v>
          </cell>
          <cell r="CB111">
            <v>0</v>
          </cell>
          <cell r="CC111">
            <v>0.68375676365791938</v>
          </cell>
          <cell r="CD111">
            <v>-249161.50492725516</v>
          </cell>
          <cell r="CE111">
            <v>-0.49525883853993041</v>
          </cell>
          <cell r="CH111" t="str">
            <v>Germany: FRA</v>
          </cell>
          <cell r="CI111">
            <v>500501.86564546084</v>
          </cell>
          <cell r="CJ111">
            <v>588921.79163297382</v>
          </cell>
          <cell r="CK111">
            <v>0.17666253026546519</v>
          </cell>
          <cell r="CL111">
            <v>0</v>
          </cell>
          <cell r="CM111">
            <v>-0.1501386554950539</v>
          </cell>
          <cell r="CN111">
            <v>756899</v>
          </cell>
          <cell r="CO111">
            <v>0.51228007716591106</v>
          </cell>
          <cell r="CP111">
            <v>0</v>
          </cell>
          <cell r="CQ111">
            <v>-0.33874682666318645</v>
          </cell>
          <cell r="CR111">
            <v>167977.20836702618</v>
          </cell>
          <cell r="CS111">
            <v>0.28522837964826486</v>
          </cell>
        </row>
        <row r="112">
          <cell r="B112" t="str">
            <v>Germany: FRA (Codeshare)</v>
          </cell>
          <cell r="C112">
            <v>14884105.682499999</v>
          </cell>
          <cell r="D112">
            <v>0</v>
          </cell>
          <cell r="E112">
            <v>-1</v>
          </cell>
          <cell r="F112">
            <v>0</v>
          </cell>
          <cell r="G112">
            <v>0</v>
          </cell>
          <cell r="H112">
            <v>0</v>
          </cell>
          <cell r="I112">
            <v>-1</v>
          </cell>
          <cell r="J112">
            <v>0</v>
          </cell>
          <cell r="K112">
            <v>0</v>
          </cell>
          <cell r="L112">
            <v>0</v>
          </cell>
          <cell r="P112" t="str">
            <v>Germany: FRA (Codeshare)</v>
          </cell>
          <cell r="Q112">
            <v>782767.36676022294</v>
          </cell>
          <cell r="R112">
            <v>0</v>
          </cell>
          <cell r="S112">
            <v>-1</v>
          </cell>
          <cell r="T112">
            <v>0</v>
          </cell>
          <cell r="V112">
            <v>0</v>
          </cell>
          <cell r="W112">
            <v>-1</v>
          </cell>
          <cell r="X112">
            <v>0</v>
          </cell>
          <cell r="Y112">
            <v>0</v>
          </cell>
          <cell r="Z112">
            <v>0</v>
          </cell>
          <cell r="AR112" t="str">
            <v>Germany: FRA (Codeshare)</v>
          </cell>
          <cell r="AS112">
            <v>7459171.7878454356</v>
          </cell>
          <cell r="AT112">
            <v>0</v>
          </cell>
          <cell r="AU112">
            <v>-1</v>
          </cell>
          <cell r="AV112">
            <v>0</v>
          </cell>
          <cell r="AX112">
            <v>0</v>
          </cell>
          <cell r="AY112">
            <v>-1</v>
          </cell>
          <cell r="AZ112">
            <v>0</v>
          </cell>
          <cell r="BA112">
            <v>0</v>
          </cell>
          <cell r="BB112">
            <v>0</v>
          </cell>
          <cell r="BF112" t="str">
            <v>Germany: FRA (Codeshare)</v>
          </cell>
          <cell r="BG112">
            <v>6004038.7219386296</v>
          </cell>
          <cell r="BH112">
            <v>0</v>
          </cell>
          <cell r="BI112">
            <v>-1</v>
          </cell>
          <cell r="BJ112">
            <v>0</v>
          </cell>
          <cell r="BK112" t="e">
            <v>#DIV/0!</v>
          </cell>
          <cell r="BL112">
            <v>0</v>
          </cell>
          <cell r="BM112">
            <v>-1</v>
          </cell>
          <cell r="BN112">
            <v>0</v>
          </cell>
          <cell r="BO112">
            <v>0</v>
          </cell>
          <cell r="BP112">
            <v>0</v>
          </cell>
          <cell r="BQ112" t="e">
            <v>#DIV/0!</v>
          </cell>
          <cell r="BT112" t="str">
            <v>Germany: FRA (Codeshare)</v>
          </cell>
          <cell r="BU112">
            <v>49310.138995979883</v>
          </cell>
          <cell r="BV112">
            <v>0</v>
          </cell>
          <cell r="BW112">
            <v>-1</v>
          </cell>
          <cell r="BX112">
            <v>0</v>
          </cell>
          <cell r="BY112" t="e">
            <v>#DIV/0!</v>
          </cell>
          <cell r="BZ112">
            <v>0</v>
          </cell>
          <cell r="CA112">
            <v>-1</v>
          </cell>
          <cell r="CB112">
            <v>0</v>
          </cell>
          <cell r="CC112">
            <v>0</v>
          </cell>
          <cell r="CD112">
            <v>0</v>
          </cell>
          <cell r="CE112" t="e">
            <v>#DIV/0!</v>
          </cell>
          <cell r="CH112" t="str">
            <v>Germany: FRA (Codeshare)</v>
          </cell>
          <cell r="CI112">
            <v>15356.72356865302</v>
          </cell>
          <cell r="CJ112">
            <v>0</v>
          </cell>
          <cell r="CK112">
            <v>-1</v>
          </cell>
          <cell r="CL112">
            <v>0</v>
          </cell>
          <cell r="CM112" t="e">
            <v>#DIV/0!</v>
          </cell>
          <cell r="CN112">
            <v>0</v>
          </cell>
          <cell r="CO112">
            <v>-1</v>
          </cell>
          <cell r="CP112">
            <v>0</v>
          </cell>
          <cell r="CQ112">
            <v>0</v>
          </cell>
          <cell r="CR112">
            <v>0</v>
          </cell>
          <cell r="CS112" t="e">
            <v>#DIV/0!</v>
          </cell>
        </row>
        <row r="113">
          <cell r="B113" t="str">
            <v>Switzerland: ZRH</v>
          </cell>
          <cell r="C113">
            <v>397757378.71355736</v>
          </cell>
          <cell r="D113">
            <v>461392198.57289445</v>
          </cell>
          <cell r="E113">
            <v>0.15998400850575623</v>
          </cell>
          <cell r="F113">
            <v>0</v>
          </cell>
          <cell r="G113">
            <v>0.15998400850575667</v>
          </cell>
          <cell r="H113">
            <v>505789648.43951857</v>
          </cell>
          <cell r="I113">
            <v>0.27160343341803861</v>
          </cell>
          <cell r="J113">
            <v>0</v>
          </cell>
          <cell r="K113">
            <v>-0.21359130235121748</v>
          </cell>
          <cell r="L113">
            <v>44397449.866624117</v>
          </cell>
          <cell r="M113">
            <v>9.6224968701133881E-2</v>
          </cell>
          <cell r="P113" t="str">
            <v>Switzerland: ZRH</v>
          </cell>
          <cell r="Q113">
            <v>21372251.827855464</v>
          </cell>
          <cell r="R113">
            <v>24791470.346070264</v>
          </cell>
          <cell r="S113">
            <v>0.15998400850575645</v>
          </cell>
          <cell r="T113">
            <v>0</v>
          </cell>
          <cell r="U113">
            <v>-0.13791915003366406</v>
          </cell>
          <cell r="V113">
            <v>24933234.20596141</v>
          </cell>
          <cell r="W113">
            <v>0.16661708868060177</v>
          </cell>
          <cell r="X113">
            <v>0</v>
          </cell>
          <cell r="Y113">
            <v>-0.14282071666637353</v>
          </cell>
          <cell r="Z113">
            <v>141763.85989114642</v>
          </cell>
          <cell r="AA113">
            <v>5.7182513950253715E-3</v>
          </cell>
          <cell r="AR113" t="str">
            <v>Switzerland: ZRH</v>
          </cell>
          <cell r="AS113">
            <v>109241038.93748684</v>
          </cell>
          <cell r="AT113">
            <v>126717858.24003942</v>
          </cell>
          <cell r="AU113">
            <v>0.15998400850575667</v>
          </cell>
          <cell r="AV113">
            <v>0</v>
          </cell>
          <cell r="AW113">
            <v>-0.13791915003366417</v>
          </cell>
          <cell r="AX113">
            <v>144477052.23355713</v>
          </cell>
          <cell r="AY113">
            <v>0.32255289439561352</v>
          </cell>
          <cell r="AZ113">
            <v>0</v>
          </cell>
          <cell r="BA113">
            <v>-0.24388657403605418</v>
          </cell>
          <cell r="BB113">
            <v>17759193.993517712</v>
          </cell>
          <cell r="BC113">
            <v>0.14014752332600811</v>
          </cell>
          <cell r="BF113" t="str">
            <v>Switzerland: ZRH</v>
          </cell>
          <cell r="BG113">
            <v>255493616.8988052</v>
          </cell>
          <cell r="BH113">
            <v>296368509.87791014</v>
          </cell>
          <cell r="BI113">
            <v>0.15998400850575645</v>
          </cell>
          <cell r="BJ113">
            <v>0</v>
          </cell>
          <cell r="BK113">
            <v>-0.13791915003366417</v>
          </cell>
          <cell r="BL113">
            <v>320801771</v>
          </cell>
          <cell r="BM113">
            <v>0.25561559969250336</v>
          </cell>
          <cell r="BN113">
            <v>0</v>
          </cell>
          <cell r="BO113">
            <v>-0.20357791011445137</v>
          </cell>
          <cell r="BP113">
            <v>24433261.122089863</v>
          </cell>
          <cell r="BQ113">
            <v>8.244216341390391E-2</v>
          </cell>
          <cell r="BT113" t="str">
            <v>Switzerland: ZRH</v>
          </cell>
          <cell r="BU113">
            <v>1334426.6339731016</v>
          </cell>
          <cell r="BV113">
            <v>1547913.5559329623</v>
          </cell>
          <cell r="BW113">
            <v>0.15998400850575645</v>
          </cell>
          <cell r="BX113">
            <v>0</v>
          </cell>
          <cell r="BY113">
            <v>-0.13791915003366406</v>
          </cell>
          <cell r="BZ113">
            <v>590157</v>
          </cell>
          <cell r="CA113">
            <v>-0.55774488834738301</v>
          </cell>
          <cell r="CB113">
            <v>0</v>
          </cell>
          <cell r="CC113">
            <v>1.261138364830209</v>
          </cell>
          <cell r="CD113">
            <v>-957756.55593296234</v>
          </cell>
          <cell r="CE113">
            <v>-0.61874033744455514</v>
          </cell>
          <cell r="CH113" t="str">
            <v>Switzerland: ZRH</v>
          </cell>
          <cell r="CI113">
            <v>1227535.5294361236</v>
          </cell>
          <cell r="CJ113">
            <v>1423921.5840185506</v>
          </cell>
          <cell r="CK113">
            <v>0.15998400850575645</v>
          </cell>
          <cell r="CL113">
            <v>0</v>
          </cell>
          <cell r="CM113">
            <v>-0.13791915003366406</v>
          </cell>
          <cell r="CN113">
            <v>1334768</v>
          </cell>
          <cell r="CO113">
            <v>8.7355899680666926E-2</v>
          </cell>
          <cell r="CP113">
            <v>0</v>
          </cell>
          <cell r="CQ113">
            <v>-8.0337909332465762E-2</v>
          </cell>
          <cell r="CR113">
            <v>-89153.58401855058</v>
          </cell>
          <cell r="CS113">
            <v>-6.2611301787380669E-2</v>
          </cell>
        </row>
        <row r="114">
          <cell r="B114" t="str">
            <v>Switzerland: ZRH (Codeshare)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P114" t="str">
            <v>Switzerland: ZRH (Codeshare)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R114" t="str">
            <v>Switzerland: ZRH (Codeshare)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F114" t="str">
            <v>Switzerland: ZRH (Codeshare)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 t="e">
            <v>#DIV/0!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 t="e">
            <v>#DIV/0!</v>
          </cell>
          <cell r="BT114" t="str">
            <v>Switzerland: ZRH (Codeshare)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 t="e">
            <v>#DIV/0!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 t="e">
            <v>#DIV/0!</v>
          </cell>
          <cell r="CH114" t="str">
            <v>Switzerland: ZRH (Codeshare)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 t="e">
            <v>#DIV/0!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 t="e">
            <v>#DIV/0!</v>
          </cell>
        </row>
        <row r="115">
          <cell r="B115" t="str">
            <v>UK: CPT-LHR</v>
          </cell>
          <cell r="C115">
            <v>526802559.22672373</v>
          </cell>
          <cell r="D115">
            <v>609047532.52957511</v>
          </cell>
          <cell r="E115">
            <v>0.1561210587579076</v>
          </cell>
          <cell r="F115">
            <v>0</v>
          </cell>
          <cell r="G115">
            <v>0.15612105875790716</v>
          </cell>
          <cell r="H115">
            <v>655741933.61218297</v>
          </cell>
          <cell r="I115">
            <v>0.24475844341896358</v>
          </cell>
          <cell r="J115">
            <v>0</v>
          </cell>
          <cell r="K115">
            <v>-0.19663127791018509</v>
          </cell>
          <cell r="L115">
            <v>46694401.082607865</v>
          </cell>
          <cell r="M115">
            <v>7.6667909462945577E-2</v>
          </cell>
          <cell r="P115" t="str">
            <v>UK: CPT-LHR</v>
          </cell>
          <cell r="Q115">
            <v>1811731.740547898</v>
          </cell>
          <cell r="R115">
            <v>2094581.2180675422</v>
          </cell>
          <cell r="S115">
            <v>0.15612105875790738</v>
          </cell>
          <cell r="T115">
            <v>0</v>
          </cell>
          <cell r="U115">
            <v>-0.13503867745964071</v>
          </cell>
          <cell r="V115">
            <v>2106558.5600397508</v>
          </cell>
          <cell r="W115">
            <v>0.16273204961496801</v>
          </cell>
          <cell r="X115">
            <v>0</v>
          </cell>
          <cell r="Y115">
            <v>-0.13995662170734502</v>
          </cell>
          <cell r="Z115">
            <v>11977.341972208582</v>
          </cell>
          <cell r="AA115">
            <v>5.7182513950253316E-3</v>
          </cell>
          <cell r="AR115" t="str">
            <v>UK: CPT-LHR</v>
          </cell>
          <cell r="AS115">
            <v>171415419.16218397</v>
          </cell>
          <cell r="AT115">
            <v>198176975.88921469</v>
          </cell>
          <cell r="AU115">
            <v>0.15612105875790783</v>
          </cell>
          <cell r="AV115">
            <v>0</v>
          </cell>
          <cell r="AW115">
            <v>-0.13503867745964104</v>
          </cell>
          <cell r="AX115">
            <v>202072654.05214322</v>
          </cell>
          <cell r="AY115">
            <v>0.17884759165657682</v>
          </cell>
          <cell r="AZ115">
            <v>0</v>
          </cell>
          <cell r="BA115">
            <v>-0.15171392207304002</v>
          </cell>
          <cell r="BB115">
            <v>3895678.1629285216</v>
          </cell>
          <cell r="BC115">
            <v>1.9657571952789773E-2</v>
          </cell>
          <cell r="BF115" t="str">
            <v>UK: CPT-LHR</v>
          </cell>
          <cell r="BG115">
            <v>336052865.86256343</v>
          </cell>
          <cell r="BH115">
            <v>388517795.07965583</v>
          </cell>
          <cell r="BI115">
            <v>0.15612105875790716</v>
          </cell>
          <cell r="BJ115">
            <v>0</v>
          </cell>
          <cell r="BK115">
            <v>-0.1350386774596406</v>
          </cell>
          <cell r="BL115">
            <v>426908012</v>
          </cell>
          <cell r="BM115">
            <v>0.27035968255838028</v>
          </cell>
          <cell r="BN115">
            <v>0</v>
          </cell>
          <cell r="BO115">
            <v>-0.2128213656890483</v>
          </cell>
          <cell r="BP115">
            <v>38390216.920344174</v>
          </cell>
          <cell r="BQ115">
            <v>9.881199112764763E-2</v>
          </cell>
          <cell r="BT115" t="str">
            <v>UK: CPT-LHR</v>
          </cell>
          <cell r="BU115">
            <v>886208.26426224981</v>
          </cell>
          <cell r="BV115">
            <v>1024564.0367588797</v>
          </cell>
          <cell r="BW115">
            <v>0.15612105875790738</v>
          </cell>
          <cell r="BX115">
            <v>0</v>
          </cell>
          <cell r="BY115">
            <v>-0.13503867745964082</v>
          </cell>
          <cell r="BZ115">
            <v>470327</v>
          </cell>
          <cell r="CA115">
            <v>-0.46928163619469565</v>
          </cell>
          <cell r="CB115">
            <v>0</v>
          </cell>
          <cell r="CC115">
            <v>0.88423854948206215</v>
          </cell>
          <cell r="CD115">
            <v>-554237.03675887967</v>
          </cell>
          <cell r="CE115">
            <v>-0.54094914214650847</v>
          </cell>
          <cell r="CH115" t="str">
            <v>UK: CPT-LHR</v>
          </cell>
          <cell r="CI115">
            <v>1274491.6601023669</v>
          </cell>
          <cell r="CJ115">
            <v>1473466.6474556713</v>
          </cell>
          <cell r="CK115">
            <v>0.15612105875790716</v>
          </cell>
          <cell r="CL115">
            <v>0</v>
          </cell>
          <cell r="CM115">
            <v>-0.13503867745964049</v>
          </cell>
          <cell r="CN115">
            <v>1519607</v>
          </cell>
          <cell r="CO115">
            <v>0.19232400459799437</v>
          </cell>
          <cell r="CP115">
            <v>0</v>
          </cell>
          <cell r="CQ115">
            <v>-0.16130179704202008</v>
          </cell>
          <cell r="CR115">
            <v>46140.352544328663</v>
          </cell>
          <cell r="CS115">
            <v>3.1314147913698721E-2</v>
          </cell>
        </row>
        <row r="116">
          <cell r="B116" t="str">
            <v>UK: JNB-LHR</v>
          </cell>
          <cell r="C116">
            <v>830614928.77817667</v>
          </cell>
          <cell r="D116">
            <v>959616301.427706</v>
          </cell>
          <cell r="E116">
            <v>0.15530827604951503</v>
          </cell>
          <cell r="F116">
            <v>0</v>
          </cell>
          <cell r="G116">
            <v>0.15530827604951525</v>
          </cell>
          <cell r="H116">
            <v>922453539.97016644</v>
          </cell>
          <cell r="I116">
            <v>0.1105670124748217</v>
          </cell>
          <cell r="J116">
            <v>0</v>
          </cell>
          <cell r="K116">
            <v>-9.9559064183286639E-2</v>
          </cell>
          <cell r="L116">
            <v>-37162761.457539558</v>
          </cell>
          <cell r="M116">
            <v>-3.8726688367266407E-2</v>
          </cell>
          <cell r="P116" t="str">
            <v>UK: JNB-LHR</v>
          </cell>
          <cell r="Q116">
            <v>44299505.192366868</v>
          </cell>
          <cell r="R116">
            <v>51179584.973639913</v>
          </cell>
          <cell r="S116">
            <v>0.15530827604951525</v>
          </cell>
          <cell r="T116">
            <v>0</v>
          </cell>
          <cell r="U116">
            <v>-0.13443015969779026</v>
          </cell>
          <cell r="V116">
            <v>51472242.706812248</v>
          </cell>
          <cell r="W116">
            <v>0.1619146192107197</v>
          </cell>
          <cell r="X116">
            <v>0</v>
          </cell>
          <cell r="Y116">
            <v>-0.13935156381861102</v>
          </cell>
          <cell r="Z116">
            <v>292657.73317233473</v>
          </cell>
          <cell r="AA116">
            <v>5.7182513950253472E-3</v>
          </cell>
          <cell r="AR116" t="str">
            <v>UK: JNB-LHR</v>
          </cell>
          <cell r="AS116">
            <v>370405397.20584345</v>
          </cell>
          <cell r="AT116">
            <v>427932420.88531893</v>
          </cell>
          <cell r="AU116">
            <v>0.15530827604951525</v>
          </cell>
          <cell r="AV116">
            <v>0</v>
          </cell>
          <cell r="AW116">
            <v>-0.13443015969779037</v>
          </cell>
          <cell r="AX116">
            <v>374929691.26335424</v>
          </cell>
          <cell r="AY116">
            <v>1.2214438805805417E-2</v>
          </cell>
          <cell r="AZ116">
            <v>0</v>
          </cell>
          <cell r="BA116">
            <v>-1.2067046603499998E-2</v>
          </cell>
          <cell r="BB116">
            <v>-53002729.621964693</v>
          </cell>
          <cell r="BC116">
            <v>-0.12385770985126837</v>
          </cell>
          <cell r="BF116" t="str">
            <v>UK: JNB-LHR</v>
          </cell>
          <cell r="BG116">
            <v>383532221.63039953</v>
          </cell>
          <cell r="BH116">
            <v>443097949.78125745</v>
          </cell>
          <cell r="BI116">
            <v>0.15530827604951525</v>
          </cell>
          <cell r="BJ116">
            <v>0</v>
          </cell>
          <cell r="BK116">
            <v>-0.13443015969779037</v>
          </cell>
          <cell r="BL116">
            <v>456113614</v>
          </cell>
          <cell r="BM116">
            <v>0.18924457523035798</v>
          </cell>
          <cell r="BN116">
            <v>0</v>
          </cell>
          <cell r="BO116">
            <v>-0.1591300722929101</v>
          </cell>
          <cell r="BP116">
            <v>13015664.218742549</v>
          </cell>
          <cell r="BQ116">
            <v>2.9374237062410116E-2</v>
          </cell>
          <cell r="BT116" t="str">
            <v>UK: JNB-LHR</v>
          </cell>
          <cell r="BU116">
            <v>763286.89438969584</v>
          </cell>
          <cell r="BV116">
            <v>881831.66608854791</v>
          </cell>
          <cell r="BW116">
            <v>0.15530827604951525</v>
          </cell>
          <cell r="BX116">
            <v>0</v>
          </cell>
          <cell r="BY116">
            <v>-0.13443015969779037</v>
          </cell>
          <cell r="BZ116">
            <v>903334</v>
          </cell>
          <cell r="CA116">
            <v>0.18347898626280257</v>
          </cell>
          <cell r="CB116">
            <v>0</v>
          </cell>
          <cell r="CC116">
            <v>-0.15503358183164151</v>
          </cell>
          <cell r="CD116">
            <v>21502.333911452093</v>
          </cell>
          <cell r="CE116">
            <v>2.4383717140514849E-2</v>
          </cell>
          <cell r="CH116" t="str">
            <v>UK: JNB-LHR</v>
          </cell>
          <cell r="CI116">
            <v>4877676.336986036</v>
          </cell>
          <cell r="CJ116">
            <v>5635219.8400108516</v>
          </cell>
          <cell r="CK116">
            <v>0.15530827604951525</v>
          </cell>
          <cell r="CL116">
            <v>0</v>
          </cell>
          <cell r="CM116">
            <v>-0.13443015969779049</v>
          </cell>
          <cell r="CN116">
            <v>5680011</v>
          </cell>
          <cell r="CO116">
            <v>0.16449116496928839</v>
          </cell>
          <cell r="CP116">
            <v>0</v>
          </cell>
          <cell r="CQ116">
            <v>-0.14125582908447976</v>
          </cell>
          <cell r="CR116">
            <v>44791.159989148378</v>
          </cell>
          <cell r="CS116">
            <v>7.9484316958009088E-3</v>
          </cell>
        </row>
        <row r="118">
          <cell r="B118" t="str">
            <v>North Asia</v>
          </cell>
          <cell r="C118">
            <v>332785516.95555866</v>
          </cell>
          <cell r="D118">
            <v>393022547.60109001</v>
          </cell>
          <cell r="E118">
            <v>0.18100857031460182</v>
          </cell>
          <cell r="F118">
            <v>0</v>
          </cell>
          <cell r="G118">
            <v>0.18100857031460205</v>
          </cell>
          <cell r="H118">
            <v>319793403.25607765</v>
          </cell>
          <cell r="I118">
            <v>-3.9040502177911884E-2</v>
          </cell>
          <cell r="J118">
            <v>0</v>
          </cell>
          <cell r="K118">
            <v>4.0626584436069368E-2</v>
          </cell>
          <cell r="L118">
            <v>-73229144.345012367</v>
          </cell>
          <cell r="M118">
            <v>-0.18632301070761589</v>
          </cell>
          <cell r="P118" t="str">
            <v>North Asia</v>
          </cell>
          <cell r="Q118">
            <v>24504234.718383171</v>
          </cell>
          <cell r="R118">
            <v>28513622.028055154</v>
          </cell>
          <cell r="S118">
            <v>0.16362018058307792</v>
          </cell>
          <cell r="T118">
            <v>0</v>
          </cell>
          <cell r="U118">
            <v>-0.14061304823803389</v>
          </cell>
          <cell r="V118">
            <v>28676670.086994305</v>
          </cell>
          <cell r="W118">
            <v>0.17027405330397682</v>
          </cell>
          <cell r="X118">
            <v>0</v>
          </cell>
          <cell r="Y118">
            <v>-0.14549929806890138</v>
          </cell>
          <cell r="Z118">
            <v>163048.05893915147</v>
          </cell>
          <cell r="AA118">
            <v>5.7182513950253333E-3</v>
          </cell>
          <cell r="AR118" t="str">
            <v>North Asia</v>
          </cell>
          <cell r="AS118">
            <v>61926065.84371423</v>
          </cell>
          <cell r="AT118">
            <v>72731726.659536704</v>
          </cell>
          <cell r="AU118">
            <v>0.17449293231533924</v>
          </cell>
          <cell r="AV118">
            <v>0</v>
          </cell>
          <cell r="AW118">
            <v>-0.14856873763501699</v>
          </cell>
          <cell r="AX118">
            <v>51711295.169083312</v>
          </cell>
          <cell r="AY118">
            <v>-0.1649510676232917</v>
          </cell>
          <cell r="AZ118">
            <v>0</v>
          </cell>
          <cell r="BA118">
            <v>0.19753461291640662</v>
          </cell>
          <cell r="BB118">
            <v>-21020431.490453392</v>
          </cell>
          <cell r="BC118">
            <v>-0.28901323336996781</v>
          </cell>
          <cell r="BF118" t="str">
            <v>North Asia</v>
          </cell>
          <cell r="BG118">
            <v>8116173.3735312261</v>
          </cell>
          <cell r="BH118">
            <v>9517959.9091733377</v>
          </cell>
          <cell r="BI118">
            <v>0.17271520347429625</v>
          </cell>
          <cell r="BJ118">
            <v>0</v>
          </cell>
          <cell r="BK118">
            <v>-0.14727804582272708</v>
          </cell>
          <cell r="BL118">
            <v>9131727</v>
          </cell>
          <cell r="BM118">
            <v>0.12512714794643687</v>
          </cell>
          <cell r="BN118">
            <v>0</v>
          </cell>
          <cell r="BO118">
            <v>-0.11121156233303664</v>
          </cell>
          <cell r="BP118">
            <v>-386232.90917333774</v>
          </cell>
          <cell r="BQ118">
            <v>-4.0579379705212817E-2</v>
          </cell>
          <cell r="BT118" t="str">
            <v>North Asia</v>
          </cell>
          <cell r="BU118">
            <v>228430228.40503943</v>
          </cell>
          <cell r="BV118">
            <v>270722512.4787479</v>
          </cell>
          <cell r="BW118">
            <v>0.18514311511661319</v>
          </cell>
          <cell r="BX118">
            <v>0</v>
          </cell>
          <cell r="BY118">
            <v>-0.15622004866340211</v>
          </cell>
          <cell r="BZ118">
            <v>214977139</v>
          </cell>
          <cell r="CA118">
            <v>-5.8893647740811184E-2</v>
          </cell>
          <cell r="CB118">
            <v>0</v>
          </cell>
          <cell r="CC118">
            <v>6.2579162917594688E-2</v>
          </cell>
          <cell r="CD118">
            <v>-55745373.478747904</v>
          </cell>
          <cell r="CE118">
            <v>-0.20591332788817848</v>
          </cell>
          <cell r="CH118" t="str">
            <v>North Asia</v>
          </cell>
          <cell r="CI118">
            <v>1918898.5334593402</v>
          </cell>
          <cell r="CJ118">
            <v>2261551.6757690953</v>
          </cell>
          <cell r="CK118">
            <v>0.17856761904550988</v>
          </cell>
          <cell r="CL118">
            <v>0</v>
          </cell>
          <cell r="CM118">
            <v>-0.15151240892748019</v>
          </cell>
          <cell r="CN118">
            <v>7277864</v>
          </cell>
          <cell r="CO118">
            <v>2.7927299818608211</v>
          </cell>
          <cell r="CP118">
            <v>0</v>
          </cell>
          <cell r="CQ118">
            <v>-0.73633767634853586</v>
          </cell>
          <cell r="CR118">
            <v>5016312.3242309047</v>
          </cell>
          <cell r="CS118">
            <v>2.2180843258976104</v>
          </cell>
        </row>
        <row r="119">
          <cell r="B119" t="str">
            <v>Hong Kong: HKG</v>
          </cell>
          <cell r="C119">
            <v>272568447.06955868</v>
          </cell>
          <cell r="D119">
            <v>326328425.3600843</v>
          </cell>
          <cell r="E119">
            <v>0.19723478219328228</v>
          </cell>
          <cell r="F119">
            <v>0</v>
          </cell>
          <cell r="G119">
            <v>0.19723478219328272</v>
          </cell>
          <cell r="H119">
            <v>309561617.32609522</v>
          </cell>
          <cell r="I119">
            <v>0.13572066266017946</v>
          </cell>
          <cell r="J119">
            <v>0</v>
          </cell>
          <cell r="K119">
            <v>-0.11950179927367299</v>
          </cell>
          <cell r="L119">
            <v>-16766808.033989072</v>
          </cell>
          <cell r="M119">
            <v>-5.1380164064739019E-2</v>
          </cell>
          <cell r="P119" t="str">
            <v>Hong Kong: HKG</v>
          </cell>
          <cell r="Q119">
            <v>15318642.286570854</v>
          </cell>
          <cell r="R119">
            <v>18340011.361459464</v>
          </cell>
          <cell r="S119">
            <v>0.1972347821932825</v>
          </cell>
          <cell r="T119">
            <v>0</v>
          </cell>
          <cell r="U119">
            <v>-0.16474194128569919</v>
          </cell>
          <cell r="V119">
            <v>18444884.157011911</v>
          </cell>
          <cell r="W119">
            <v>0.20408087165673217</v>
          </cell>
          <cell r="X119">
            <v>0</v>
          </cell>
          <cell r="Y119">
            <v>-0.16949100053049682</v>
          </cell>
          <cell r="Z119">
            <v>104872.79555244744</v>
          </cell>
          <cell r="AA119">
            <v>5.7182513950254097E-3</v>
          </cell>
          <cell r="AR119" t="str">
            <v>Hong Kong: HKG</v>
          </cell>
          <cell r="AS119">
            <v>46221087.640359715</v>
          </cell>
          <cell r="AT119">
            <v>55337493.793842658</v>
          </cell>
          <cell r="AU119">
            <v>0.19723478219328183</v>
          </cell>
          <cell r="AV119">
            <v>0</v>
          </cell>
          <cell r="AW119">
            <v>-0.16474194128569875</v>
          </cell>
          <cell r="AX119">
            <v>51711295.169083312</v>
          </cell>
          <cell r="AY119">
            <v>0.11878144390374779</v>
          </cell>
          <cell r="AZ119">
            <v>0</v>
          </cell>
          <cell r="BA119">
            <v>-0.10617037362479431</v>
          </cell>
          <cell r="BB119">
            <v>-3626198.6247593462</v>
          </cell>
          <cell r="BC119">
            <v>-6.5528783039372651E-2</v>
          </cell>
          <cell r="BF119" t="str">
            <v>Hong Kong: HKG</v>
          </cell>
          <cell r="BG119">
            <v>5896943.0438517658</v>
          </cell>
          <cell r="BH119">
            <v>7060025.3207120607</v>
          </cell>
          <cell r="BI119">
            <v>0.1972347821932825</v>
          </cell>
          <cell r="BJ119">
            <v>0</v>
          </cell>
          <cell r="BK119">
            <v>-0.16474194128569908</v>
          </cell>
          <cell r="BL119">
            <v>9131727</v>
          </cell>
          <cell r="BM119">
            <v>0.54855268773892329</v>
          </cell>
          <cell r="BN119">
            <v>0</v>
          </cell>
          <cell r="BO119">
            <v>-0.35423572738740816</v>
          </cell>
          <cell r="BP119">
            <v>2071701.6792879393</v>
          </cell>
          <cell r="BQ119">
            <v>0.29344111177762622</v>
          </cell>
          <cell r="BT119" t="str">
            <v>Hong Kong: HKG</v>
          </cell>
          <cell r="BU119">
            <v>197628306.56259552</v>
          </cell>
          <cell r="BV119">
            <v>236607482.56269634</v>
          </cell>
          <cell r="BW119">
            <v>0.19723478219328272</v>
          </cell>
          <cell r="BX119">
            <v>0</v>
          </cell>
          <cell r="BY119">
            <v>-0.16474194128569919</v>
          </cell>
          <cell r="BZ119">
            <v>214977139</v>
          </cell>
          <cell r="CA119">
            <v>8.7785159621906361E-2</v>
          </cell>
          <cell r="CB119">
            <v>0</v>
          </cell>
          <cell r="CC119">
            <v>-8.0700824832376616E-2</v>
          </cell>
          <cell r="CD119">
            <v>-21630343.562696338</v>
          </cell>
          <cell r="CE119">
            <v>-9.1418679275980727E-2</v>
          </cell>
          <cell r="CH119" t="str">
            <v>Hong Kong: HKG</v>
          </cell>
          <cell r="CI119">
            <v>1519443.044240243</v>
          </cell>
          <cell r="CJ119">
            <v>1819130.0621260656</v>
          </cell>
          <cell r="CK119">
            <v>0.1972347821932825</v>
          </cell>
          <cell r="CL119">
            <v>0</v>
          </cell>
          <cell r="CM119">
            <v>-0.16474194128569919</v>
          </cell>
          <cell r="CN119">
            <v>7277864</v>
          </cell>
          <cell r="CO119">
            <v>3.7898234998595175</v>
          </cell>
          <cell r="CP119">
            <v>0</v>
          </cell>
          <cell r="CQ119">
            <v>-0.79122403987760104</v>
          </cell>
          <cell r="CR119">
            <v>5458733.9378739344</v>
          </cell>
          <cell r="CS119">
            <v>3.0007386780767984</v>
          </cell>
        </row>
        <row r="120">
          <cell r="B120" t="str">
            <v>Hong Kong: HKG (Codeshare)</v>
          </cell>
          <cell r="C120">
            <v>60217069.885999992</v>
          </cell>
          <cell r="D120">
            <v>66694122.241005726</v>
          </cell>
          <cell r="E120">
            <v>0.10756173236704769</v>
          </cell>
          <cell r="F120">
            <v>0</v>
          </cell>
          <cell r="G120">
            <v>0</v>
          </cell>
          <cell r="H120">
            <v>10231785.929982396</v>
          </cell>
          <cell r="I120">
            <v>-0.83008495847850594</v>
          </cell>
          <cell r="J120">
            <v>0</v>
          </cell>
          <cell r="K120">
            <v>0</v>
          </cell>
          <cell r="L120">
            <v>-56462336.311023332</v>
          </cell>
          <cell r="M120">
            <v>-0.84658639193107843</v>
          </cell>
          <cell r="P120" t="str">
            <v>Hong Kong: HKG (Codeshare)</v>
          </cell>
          <cell r="Q120">
            <v>9185592.4318123162</v>
          </cell>
          <cell r="R120">
            <v>10173610.666595692</v>
          </cell>
          <cell r="S120">
            <v>0.10756173236704769</v>
          </cell>
          <cell r="T120">
            <v>0</v>
          </cell>
          <cell r="V120">
            <v>10231785.929982396</v>
          </cell>
          <cell r="W120">
            <v>0.1138950487882322</v>
          </cell>
          <cell r="X120">
            <v>0</v>
          </cell>
          <cell r="Y120">
            <v>0</v>
          </cell>
          <cell r="Z120">
            <v>58175.263386704028</v>
          </cell>
          <cell r="AA120">
            <v>5.7182513950251963E-3</v>
          </cell>
          <cell r="AR120" t="str">
            <v>Hong Kong: HKG (Codeshare)</v>
          </cell>
          <cell r="AS120">
            <v>15704978.203354513</v>
          </cell>
          <cell r="AT120">
            <v>17394232.865694046</v>
          </cell>
          <cell r="AU120">
            <v>0.10756173236704747</v>
          </cell>
          <cell r="AV120">
            <v>0</v>
          </cell>
          <cell r="AX120">
            <v>0</v>
          </cell>
          <cell r="AY120">
            <v>-1</v>
          </cell>
          <cell r="AZ120">
            <v>0</v>
          </cell>
          <cell r="BA120">
            <v>0</v>
          </cell>
          <cell r="BB120">
            <v>-17394232.865694046</v>
          </cell>
          <cell r="BC120">
            <v>-1</v>
          </cell>
          <cell r="BF120" t="str">
            <v>Hong Kong: HKG (Codeshare)</v>
          </cell>
          <cell r="BG120">
            <v>2219230.3296794603</v>
          </cell>
          <cell r="BH120">
            <v>2457934.5884612771</v>
          </cell>
          <cell r="BI120">
            <v>0.10756173236704747</v>
          </cell>
          <cell r="BJ120">
            <v>0</v>
          </cell>
          <cell r="BK120" t="e">
            <v>#DIV/0!</v>
          </cell>
          <cell r="BL120">
            <v>0</v>
          </cell>
          <cell r="BM120">
            <v>-1</v>
          </cell>
          <cell r="BN120">
            <v>0</v>
          </cell>
          <cell r="BO120">
            <v>0</v>
          </cell>
          <cell r="BP120">
            <v>-2457934.5884612771</v>
          </cell>
          <cell r="BQ120">
            <v>-1</v>
          </cell>
          <cell r="BT120" t="str">
            <v>Hong Kong: HKG (Codeshare)</v>
          </cell>
          <cell r="BU120">
            <v>30801921.842443917</v>
          </cell>
          <cell r="BV120">
            <v>34115029.916051589</v>
          </cell>
          <cell r="BW120">
            <v>0.10756173236704769</v>
          </cell>
          <cell r="BX120">
            <v>0</v>
          </cell>
          <cell r="BY120" t="e">
            <v>#DIV/0!</v>
          </cell>
          <cell r="BZ120">
            <v>0</v>
          </cell>
          <cell r="CA120">
            <v>-1</v>
          </cell>
          <cell r="CB120">
            <v>0</v>
          </cell>
          <cell r="CC120">
            <v>0</v>
          </cell>
          <cell r="CD120">
            <v>-34115029.916051589</v>
          </cell>
          <cell r="CE120">
            <v>-1</v>
          </cell>
          <cell r="CH120" t="str">
            <v>Hong Kong: HKG (Codeshare)</v>
          </cell>
          <cell r="CI120">
            <v>399455.48921909725</v>
          </cell>
          <cell r="CJ120">
            <v>442421.61364302988</v>
          </cell>
          <cell r="CK120">
            <v>0.10756173236704769</v>
          </cell>
          <cell r="CL120">
            <v>0</v>
          </cell>
          <cell r="CM120" t="e">
            <v>#DIV/0!</v>
          </cell>
          <cell r="CN120">
            <v>0</v>
          </cell>
          <cell r="CO120">
            <v>-1</v>
          </cell>
          <cell r="CP120">
            <v>0</v>
          </cell>
          <cell r="CQ120">
            <v>0</v>
          </cell>
          <cell r="CR120">
            <v>-442421.61364302988</v>
          </cell>
          <cell r="CS120">
            <v>-1</v>
          </cell>
        </row>
        <row r="121">
          <cell r="L121">
            <v>0</v>
          </cell>
          <cell r="Z121">
            <v>0</v>
          </cell>
          <cell r="BB121">
            <v>0</v>
          </cell>
          <cell r="BP121">
            <v>0</v>
          </cell>
          <cell r="CD121">
            <v>0</v>
          </cell>
          <cell r="CR121">
            <v>0</v>
          </cell>
        </row>
        <row r="122">
          <cell r="B122" t="str">
            <v>South Asia</v>
          </cell>
          <cell r="C122">
            <v>575735340.645262</v>
          </cell>
          <cell r="D122">
            <v>622923878.27840996</v>
          </cell>
          <cell r="E122">
            <v>8.196220433552126E-2</v>
          </cell>
          <cell r="F122">
            <v>0</v>
          </cell>
          <cell r="G122">
            <v>8.1962204335521704E-2</v>
          </cell>
          <cell r="H122">
            <v>559484176.76944804</v>
          </cell>
          <cell r="I122">
            <v>-2.8226795766263524E-2</v>
          </cell>
          <cell r="J122">
            <v>0</v>
          </cell>
          <cell r="K122">
            <v>2.9046690774439332E-2</v>
          </cell>
          <cell r="L122">
            <v>-63439701.508961916</v>
          </cell>
          <cell r="M122">
            <v>-0.10184182003793429</v>
          </cell>
          <cell r="P122" t="str">
            <v>South Asia</v>
          </cell>
          <cell r="Q122">
            <v>32814331.708918281</v>
          </cell>
          <cell r="R122">
            <v>35515457.3918216</v>
          </cell>
          <cell r="S122">
            <v>8.2315425676312337E-2</v>
          </cell>
          <cell r="T122">
            <v>0</v>
          </cell>
          <cell r="U122">
            <v>-7.6054931606352461E-2</v>
          </cell>
          <cell r="V122">
            <v>35718543.705597349</v>
          </cell>
          <cell r="W122">
            <v>8.8504377369043263E-2</v>
          </cell>
          <cell r="X122">
            <v>0</v>
          </cell>
          <cell r="Y122">
            <v>-8.1308242032945843E-2</v>
          </cell>
          <cell r="Z122">
            <v>203086.31377574801</v>
          </cell>
          <cell r="AA122">
            <v>5.7182513950253715E-3</v>
          </cell>
          <cell r="AR122" t="str">
            <v>South Asia</v>
          </cell>
          <cell r="AS122">
            <v>274754730.97536749</v>
          </cell>
          <cell r="AT122">
            <v>297214705.89333332</v>
          </cell>
          <cell r="AU122">
            <v>8.174554388284383E-2</v>
          </cell>
          <cell r="AV122">
            <v>0</v>
          </cell>
          <cell r="AW122">
            <v>-7.5568181764284814E-2</v>
          </cell>
          <cell r="AX122">
            <v>192167545.06385076</v>
          </cell>
          <cell r="AY122">
            <v>-0.30058512775498269</v>
          </cell>
          <cell r="AZ122">
            <v>0</v>
          </cell>
          <cell r="BA122">
            <v>0.42976656585832851</v>
          </cell>
          <cell r="BB122">
            <v>-105047160.82948256</v>
          </cell>
          <cell r="BC122">
            <v>-0.35343863794943808</v>
          </cell>
          <cell r="BF122" t="str">
            <v>South Asia</v>
          </cell>
          <cell r="BG122">
            <v>17918406.635961622</v>
          </cell>
          <cell r="BH122">
            <v>19362870.443535402</v>
          </cell>
          <cell r="BI122">
            <v>8.0613407035578177E-2</v>
          </cell>
          <cell r="BJ122">
            <v>0</v>
          </cell>
          <cell r="BK122">
            <v>-7.4599673214052697E-2</v>
          </cell>
          <cell r="BL122">
            <v>25211227</v>
          </cell>
          <cell r="BM122">
            <v>0.40700161081298036</v>
          </cell>
          <cell r="BN122">
            <v>0</v>
          </cell>
          <cell r="BO122">
            <v>-0.28926875966958598</v>
          </cell>
          <cell r="BP122">
            <v>5848356.5564645976</v>
          </cell>
          <cell r="BQ122">
            <v>0.30203975043468634</v>
          </cell>
          <cell r="BT122" t="str">
            <v>South Asia</v>
          </cell>
          <cell r="BU122">
            <v>19817782.146942984</v>
          </cell>
          <cell r="BV122">
            <v>21434990.165648703</v>
          </cell>
          <cell r="BW122">
            <v>8.1603885173153978E-2</v>
          </cell>
          <cell r="BX122">
            <v>0</v>
          </cell>
          <cell r="BY122">
            <v>-7.5447108032614008E-2</v>
          </cell>
          <cell r="BZ122">
            <v>18974229</v>
          </cell>
          <cell r="CA122">
            <v>-4.2565466745384861E-2</v>
          </cell>
          <cell r="CB122">
            <v>0</v>
          </cell>
          <cell r="CC122">
            <v>4.445783525343705E-2</v>
          </cell>
          <cell r="CD122">
            <v>-2460761.1656487025</v>
          </cell>
          <cell r="CE122">
            <v>-0.1148011334100013</v>
          </cell>
          <cell r="CH122" t="str">
            <v>South Asia</v>
          </cell>
          <cell r="CI122">
            <v>200726762.19344068</v>
          </cell>
          <cell r="CJ122">
            <v>217221240.87484285</v>
          </cell>
          <cell r="CK122">
            <v>8.2173789389909269E-2</v>
          </cell>
          <cell r="CL122">
            <v>0</v>
          </cell>
          <cell r="CM122">
            <v>-7.5934004496852392E-2</v>
          </cell>
          <cell r="CN122">
            <v>257067643</v>
          </cell>
          <cell r="CO122">
            <v>0.28068444980078699</v>
          </cell>
          <cell r="CP122">
            <v>0</v>
          </cell>
          <cell r="CQ122">
            <v>-0.21916753174011605</v>
          </cell>
          <cell r="CR122">
            <v>39846402.125157148</v>
          </cell>
          <cell r="CS122">
            <v>0.18343695103056515</v>
          </cell>
        </row>
        <row r="123">
          <cell r="B123" t="str">
            <v>Australia: PER</v>
          </cell>
          <cell r="C123">
            <v>43119421.250015117</v>
          </cell>
          <cell r="D123">
            <v>165790622.20286724</v>
          </cell>
          <cell r="E123">
            <v>2.8449176124507729</v>
          </cell>
          <cell r="F123">
            <v>0</v>
          </cell>
          <cell r="G123">
            <v>2.844917612450772</v>
          </cell>
          <cell r="H123">
            <v>8746778.4809361231</v>
          </cell>
          <cell r="I123">
            <v>-0.79714991000875135</v>
          </cell>
          <cell r="J123">
            <v>0</v>
          </cell>
          <cell r="K123">
            <v>3.9297488605656632</v>
          </cell>
          <cell r="L123">
            <v>-157043843.72193113</v>
          </cell>
          <cell r="M123">
            <v>-0.94724201909180816</v>
          </cell>
          <cell r="P123" t="str">
            <v>Australia: PER</v>
          </cell>
          <cell r="Q123">
            <v>2261959.1520041437</v>
          </cell>
          <cell r="R123">
            <v>8697046.5821849443</v>
          </cell>
          <cell r="S123">
            <v>2.8449176124507716</v>
          </cell>
          <cell r="T123">
            <v>0</v>
          </cell>
          <cell r="U123">
            <v>-0.739916403732096</v>
          </cell>
          <cell r="V123">
            <v>8746778.4809361231</v>
          </cell>
          <cell r="W123">
            <v>2.8669038179519255</v>
          </cell>
          <cell r="X123">
            <v>0</v>
          </cell>
          <cell r="Y123">
            <v>-0.74139517115539688</v>
          </cell>
          <cell r="Z123">
            <v>49731.898751178756</v>
          </cell>
          <cell r="AA123">
            <v>5.7182513950252631E-3</v>
          </cell>
          <cell r="AR123" t="str">
            <v>Australia: PER</v>
          </cell>
          <cell r="AS123">
            <v>21136615.909116831</v>
          </cell>
          <cell r="AT123">
            <v>81268546.776570499</v>
          </cell>
          <cell r="AU123">
            <v>2.8449176124507725</v>
          </cell>
          <cell r="AV123">
            <v>0</v>
          </cell>
          <cell r="AW123">
            <v>-0.739916403732096</v>
          </cell>
          <cell r="AX123">
            <v>0</v>
          </cell>
          <cell r="AY123">
            <v>-1</v>
          </cell>
          <cell r="AZ123">
            <v>0</v>
          </cell>
          <cell r="BA123">
            <v>0</v>
          </cell>
          <cell r="BB123">
            <v>-81268546.776570499</v>
          </cell>
          <cell r="BC123">
            <v>-1</v>
          </cell>
          <cell r="BF123" t="str">
            <v>Australia: PER</v>
          </cell>
          <cell r="BG123">
            <v>1422529.7961558925</v>
          </cell>
          <cell r="BH123">
            <v>5469509.8674757974</v>
          </cell>
          <cell r="BI123">
            <v>2.8449176124507716</v>
          </cell>
          <cell r="BJ123">
            <v>0</v>
          </cell>
          <cell r="BK123">
            <v>-0.739916403732096</v>
          </cell>
          <cell r="BL123">
            <v>0</v>
          </cell>
          <cell r="BM123">
            <v>-1</v>
          </cell>
          <cell r="BN123">
            <v>0</v>
          </cell>
          <cell r="BO123">
            <v>0</v>
          </cell>
          <cell r="BP123">
            <v>-5469509.8674757974</v>
          </cell>
          <cell r="BQ123">
            <v>-1</v>
          </cell>
          <cell r="BT123" t="str">
            <v>Australia: PER</v>
          </cell>
          <cell r="BU123">
            <v>86309.704369255691</v>
          </cell>
          <cell r="BV123">
            <v>331853.70245477057</v>
          </cell>
          <cell r="BW123">
            <v>2.844917612450772</v>
          </cell>
          <cell r="BX123">
            <v>0</v>
          </cell>
          <cell r="BY123">
            <v>-0.739916403732096</v>
          </cell>
          <cell r="BZ123">
            <v>0</v>
          </cell>
          <cell r="CA123">
            <v>-1</v>
          </cell>
          <cell r="CB123">
            <v>0</v>
          </cell>
          <cell r="CC123">
            <v>0</v>
          </cell>
          <cell r="CD123">
            <v>-331853.70245477057</v>
          </cell>
          <cell r="CE123">
            <v>-1</v>
          </cell>
          <cell r="CH123" t="str">
            <v>Australia: PER</v>
          </cell>
          <cell r="CI123">
            <v>16185933.698986642</v>
          </cell>
          <cell r="CJ123">
            <v>62233581.553194217</v>
          </cell>
          <cell r="CK123">
            <v>2.8449176124507725</v>
          </cell>
          <cell r="CL123">
            <v>0</v>
          </cell>
          <cell r="CM123">
            <v>-0.739916403732096</v>
          </cell>
          <cell r="CN123">
            <v>0</v>
          </cell>
          <cell r="CO123">
            <v>-1</v>
          </cell>
          <cell r="CP123">
            <v>0</v>
          </cell>
          <cell r="CQ123">
            <v>0</v>
          </cell>
          <cell r="CR123">
            <v>-62233581.553194217</v>
          </cell>
          <cell r="CS123">
            <v>-1</v>
          </cell>
        </row>
        <row r="124">
          <cell r="B124" t="str">
            <v>Australia: SYD</v>
          </cell>
          <cell r="C124">
            <v>273438662.35716641</v>
          </cell>
          <cell r="D124">
            <v>175008610.08920297</v>
          </cell>
          <cell r="E124">
            <v>-0.35997123237603401</v>
          </cell>
          <cell r="F124">
            <v>0</v>
          </cell>
          <cell r="G124">
            <v>-0.35997123237603401</v>
          </cell>
          <cell r="H124">
            <v>266412373.7691744</v>
          </cell>
          <cell r="I124">
            <v>-2.5696031890377835E-2</v>
          </cell>
          <cell r="J124">
            <v>0</v>
          </cell>
          <cell r="K124">
            <v>2.6373732152845664E-2</v>
          </cell>
          <cell r="L124">
            <v>91403763.679971427</v>
          </cell>
          <cell r="M124">
            <v>0.52228152451117893</v>
          </cell>
          <cell r="P124" t="str">
            <v>Australia: SYD</v>
          </cell>
          <cell r="Q124">
            <v>14344048.850849234</v>
          </cell>
          <cell r="R124">
            <v>9180603.9087470006</v>
          </cell>
          <cell r="S124">
            <v>-0.35997123237603401</v>
          </cell>
          <cell r="T124">
            <v>0</v>
          </cell>
          <cell r="U124">
            <v>0.56242976969986258</v>
          </cell>
          <cell r="V124">
            <v>9233100.9098553676</v>
          </cell>
          <cell r="W124">
            <v>-0.35631138698271192</v>
          </cell>
          <cell r="X124">
            <v>0</v>
          </cell>
          <cell r="Y124">
            <v>0.55354620196325</v>
          </cell>
          <cell r="Z124">
            <v>52497.001108366996</v>
          </cell>
          <cell r="AA124">
            <v>5.7182513950252718E-3</v>
          </cell>
          <cell r="AR124" t="str">
            <v>Australia: SYD</v>
          </cell>
          <cell r="AS124">
            <v>134036306.92153786</v>
          </cell>
          <cell r="AT124">
            <v>85787092.335859567</v>
          </cell>
          <cell r="AU124">
            <v>-0.35997123237603379</v>
          </cell>
          <cell r="AV124">
            <v>0</v>
          </cell>
          <cell r="AW124">
            <v>0.56242976969986191</v>
          </cell>
          <cell r="AX124">
            <v>89706648.859319016</v>
          </cell>
          <cell r="AY124">
            <v>-0.33072873373158906</v>
          </cell>
          <cell r="AZ124">
            <v>0</v>
          </cell>
          <cell r="BA124">
            <v>0.49416245758704136</v>
          </cell>
          <cell r="BB124">
            <v>3919556.5234594494</v>
          </cell>
          <cell r="BC124">
            <v>4.5689350422488312E-2</v>
          </cell>
          <cell r="BF124" t="str">
            <v>Australia: SYD</v>
          </cell>
          <cell r="BG124">
            <v>9020868.8648376372</v>
          </cell>
          <cell r="BH124">
            <v>5773615.5824594386</v>
          </cell>
          <cell r="BI124">
            <v>-0.3599712323760339</v>
          </cell>
          <cell r="BJ124">
            <v>0</v>
          </cell>
          <cell r="BK124">
            <v>0.56242976969986214</v>
          </cell>
          <cell r="BL124">
            <v>16148656</v>
          </cell>
          <cell r="BM124">
            <v>0.79014419142547343</v>
          </cell>
          <cell r="BN124">
            <v>0</v>
          </cell>
          <cell r="BO124">
            <v>-0.44138578065953993</v>
          </cell>
          <cell r="BP124">
            <v>10375040.417540561</v>
          </cell>
          <cell r="BQ124">
            <v>1.7969745767384486</v>
          </cell>
          <cell r="BT124" t="str">
            <v>Australia: SYD</v>
          </cell>
          <cell r="BU124">
            <v>547326.69008546765</v>
          </cell>
          <cell r="BV124">
            <v>350304.82694310625</v>
          </cell>
          <cell r="BW124">
            <v>-0.35997123237603401</v>
          </cell>
          <cell r="BX124">
            <v>0</v>
          </cell>
          <cell r="BY124">
            <v>0.56242976969986236</v>
          </cell>
          <cell r="BZ124">
            <v>695671</v>
          </cell>
          <cell r="CA124">
            <v>0.27103430656993477</v>
          </cell>
          <cell r="CB124">
            <v>0</v>
          </cell>
          <cell r="CC124">
            <v>-0.21323917471697451</v>
          </cell>
          <cell r="CD124">
            <v>345366.17305689375</v>
          </cell>
          <cell r="CE124">
            <v>0.98590183889468752</v>
          </cell>
          <cell r="CH124" t="str">
            <v>Australia: SYD</v>
          </cell>
          <cell r="CI124">
            <v>102641917.06077543</v>
          </cell>
          <cell r="CJ124">
            <v>65693779.682969436</v>
          </cell>
          <cell r="CK124">
            <v>-0.3599712323760339</v>
          </cell>
          <cell r="CL124">
            <v>0</v>
          </cell>
          <cell r="CM124">
            <v>0.56242976969986236</v>
          </cell>
          <cell r="CN124">
            <v>138630462</v>
          </cell>
          <cell r="CO124">
            <v>0.35062229905463815</v>
          </cell>
          <cell r="CP124">
            <v>0</v>
          </cell>
          <cell r="CQ124">
            <v>-0.25960055546251137</v>
          </cell>
          <cell r="CR124">
            <v>72936682.317030564</v>
          </cell>
          <cell r="CS124">
            <v>1.110252487663437</v>
          </cell>
        </row>
        <row r="125">
          <cell r="B125" t="str">
            <v>India: BOM</v>
          </cell>
          <cell r="C125">
            <v>123284314.5806485</v>
          </cell>
          <cell r="D125">
            <v>135132809.16157377</v>
          </cell>
          <cell r="E125">
            <v>9.6107072673664362E-2</v>
          </cell>
          <cell r="F125">
            <v>0</v>
          </cell>
          <cell r="G125">
            <v>9.6107072673664584E-2</v>
          </cell>
          <cell r="H125">
            <v>142306950.59085846</v>
          </cell>
          <cell r="I125">
            <v>0.15429891527495165</v>
          </cell>
          <cell r="J125">
            <v>0</v>
          </cell>
          <cell r="K125">
            <v>-0.13367327408273444</v>
          </cell>
          <cell r="L125">
            <v>7174141.4292846918</v>
          </cell>
          <cell r="M125">
            <v>5.3089560365068796E-2</v>
          </cell>
          <cell r="P125" t="str">
            <v>India: BOM</v>
          </cell>
          <cell r="Q125">
            <v>7322505.3903443664</v>
          </cell>
          <cell r="R125">
            <v>8026249.9480474927</v>
          </cell>
          <cell r="S125">
            <v>9.6107072673664584E-2</v>
          </cell>
          <cell r="T125">
            <v>0</v>
          </cell>
          <cell r="U125">
            <v>-8.7680369071277631E-2</v>
          </cell>
          <cell r="V125">
            <v>8072146.063009738</v>
          </cell>
          <cell r="W125">
            <v>0.10237488847107801</v>
          </cell>
          <cell r="X125">
            <v>0</v>
          </cell>
          <cell r="Y125">
            <v>-9.2867580295724395E-2</v>
          </cell>
          <cell r="Z125">
            <v>45896.114962245338</v>
          </cell>
          <cell r="AA125">
            <v>5.718251395025427E-3</v>
          </cell>
          <cell r="AR125" t="str">
            <v>India: BOM</v>
          </cell>
          <cell r="AS125">
            <v>56158941.636707209</v>
          </cell>
          <cell r="AT125">
            <v>61556213.1218623</v>
          </cell>
          <cell r="AU125">
            <v>9.6107072673664362E-2</v>
          </cell>
          <cell r="AV125">
            <v>0</v>
          </cell>
          <cell r="AW125">
            <v>-8.7680369071277409E-2</v>
          </cell>
          <cell r="AX125">
            <v>45816892.527848735</v>
          </cell>
          <cell r="AY125">
            <v>-0.1841567666242947</v>
          </cell>
          <cell r="AZ125">
            <v>0</v>
          </cell>
          <cell r="BA125">
            <v>0.22572567754507356</v>
          </cell>
          <cell r="BB125">
            <v>-15739320.594013564</v>
          </cell>
          <cell r="BC125">
            <v>-0.25569020243098073</v>
          </cell>
          <cell r="BF125" t="str">
            <v>India: BOM</v>
          </cell>
          <cell r="BG125">
            <v>2371233.5964784012</v>
          </cell>
          <cell r="BH125">
            <v>2599125.916061386</v>
          </cell>
          <cell r="BI125">
            <v>9.6107072673664584E-2</v>
          </cell>
          <cell r="BJ125">
            <v>0</v>
          </cell>
          <cell r="BK125">
            <v>-8.768036907127752E-2</v>
          </cell>
          <cell r="BL125">
            <v>2933050</v>
          </cell>
          <cell r="BM125">
            <v>0.23693001160070071</v>
          </cell>
          <cell r="BN125">
            <v>0</v>
          </cell>
          <cell r="BO125">
            <v>-0.19154682106394316</v>
          </cell>
          <cell r="BP125">
            <v>333924.083938614</v>
          </cell>
          <cell r="BQ125">
            <v>0.12847553166821157</v>
          </cell>
          <cell r="BT125" t="str">
            <v>India: BOM</v>
          </cell>
          <cell r="BU125">
            <v>127733.27421867194</v>
          </cell>
          <cell r="BV125">
            <v>140009.34528685096</v>
          </cell>
          <cell r="BW125">
            <v>9.6107072673664584E-2</v>
          </cell>
          <cell r="BX125">
            <v>0</v>
          </cell>
          <cell r="BY125">
            <v>-8.7680369071277631E-2</v>
          </cell>
          <cell r="BZ125">
            <v>104247</v>
          </cell>
          <cell r="CA125">
            <v>-0.18386966405061222</v>
          </cell>
          <cell r="CB125">
            <v>0</v>
          </cell>
          <cell r="CC125">
            <v>0.22529448539211616</v>
          </cell>
          <cell r="CD125">
            <v>-35762.345286850963</v>
          </cell>
          <cell r="CE125">
            <v>-0.25542827311692029</v>
          </cell>
          <cell r="CH125" t="str">
            <v>India: BOM</v>
          </cell>
          <cell r="CI125">
            <v>48912854.160186946</v>
          </cell>
          <cell r="CJ125">
            <v>53613725.38963639</v>
          </cell>
          <cell r="CK125">
            <v>9.6107072673664584E-2</v>
          </cell>
          <cell r="CL125">
            <v>0</v>
          </cell>
          <cell r="CM125">
            <v>-8.768036907127752E-2</v>
          </cell>
          <cell r="CN125">
            <v>74495485</v>
          </cell>
          <cell r="CO125">
            <v>0.52302469931587559</v>
          </cell>
          <cell r="CP125">
            <v>0</v>
          </cell>
          <cell r="CQ125">
            <v>-0.3434118301238398</v>
          </cell>
          <cell r="CR125">
            <v>20881759.61036361</v>
          </cell>
          <cell r="CS125">
            <v>0.38948533157518811</v>
          </cell>
        </row>
        <row r="126">
          <cell r="B126" t="str">
            <v>Thailand: BKK</v>
          </cell>
          <cell r="C126">
            <v>135892942.45743191</v>
          </cell>
          <cell r="D126">
            <v>146991836.82476598</v>
          </cell>
          <cell r="E126">
            <v>8.1673810034768923E-2</v>
          </cell>
          <cell r="F126">
            <v>0</v>
          </cell>
          <cell r="G126">
            <v>8.1673810034768923E-2</v>
          </cell>
          <cell r="H126">
            <v>142018073.92847914</v>
          </cell>
          <cell r="I126">
            <v>4.5073212488322634E-2</v>
          </cell>
          <cell r="J126">
            <v>0</v>
          </cell>
          <cell r="K126">
            <v>-4.3129239128618768E-2</v>
          </cell>
          <cell r="L126">
            <v>-4973762.8962868452</v>
          </cell>
          <cell r="M126">
            <v>-3.3837000773153401E-2</v>
          </cell>
          <cell r="P126" t="str">
            <v>Thailand: BKK</v>
          </cell>
          <cell r="Q126">
            <v>8885818.3157205377</v>
          </cell>
          <cell r="R126">
            <v>9611556.9528421666</v>
          </cell>
          <cell r="S126">
            <v>8.1673810034768923E-2</v>
          </cell>
          <cell r="T126">
            <v>0</v>
          </cell>
          <cell r="U126">
            <v>-7.5506875804031592E-2</v>
          </cell>
          <cell r="V126">
            <v>9666518.2517961208</v>
          </cell>
          <cell r="W126">
            <v>8.7859092807962336E-2</v>
          </cell>
          <cell r="X126">
            <v>0</v>
          </cell>
          <cell r="Y126">
            <v>-8.0763302332825249E-2</v>
          </cell>
          <cell r="Z126">
            <v>54961.29895395413</v>
          </cell>
          <cell r="AA126">
            <v>5.7182513950252258E-3</v>
          </cell>
          <cell r="AR126" t="str">
            <v>Thailand: BKK</v>
          </cell>
          <cell r="AS126">
            <v>63422866.508005597</v>
          </cell>
          <cell r="AT126">
            <v>68602853.659040943</v>
          </cell>
          <cell r="AU126">
            <v>8.1673810034768701E-2</v>
          </cell>
          <cell r="AV126">
            <v>0</v>
          </cell>
          <cell r="AW126">
            <v>-7.550687580403137E-2</v>
          </cell>
          <cell r="AX126">
            <v>56644003.676683024</v>
          </cell>
          <cell r="AY126">
            <v>-0.10688357692673678</v>
          </cell>
          <cell r="AZ126">
            <v>0</v>
          </cell>
          <cell r="BA126">
            <v>0.11967485331749295</v>
          </cell>
          <cell r="BB126">
            <v>-11958849.982357919</v>
          </cell>
          <cell r="BC126">
            <v>-0.17432000776227041</v>
          </cell>
          <cell r="BF126" t="str">
            <v>Thailand: BKK</v>
          </cell>
          <cell r="BG126">
            <v>5103774.3784896936</v>
          </cell>
          <cell r="BH126">
            <v>5520619.0775387818</v>
          </cell>
          <cell r="BI126">
            <v>8.1673810034768923E-2</v>
          </cell>
          <cell r="BJ126">
            <v>0</v>
          </cell>
          <cell r="BK126">
            <v>-7.5506875804031703E-2</v>
          </cell>
          <cell r="BL126">
            <v>6129521</v>
          </cell>
          <cell r="BM126">
            <v>0.20097804985921908</v>
          </cell>
          <cell r="BN126">
            <v>0</v>
          </cell>
          <cell r="BO126">
            <v>-0.16734531483133941</v>
          </cell>
          <cell r="BP126">
            <v>608901.9224612182</v>
          </cell>
          <cell r="BQ126">
            <v>0.11029594940513096</v>
          </cell>
          <cell r="BT126" t="str">
            <v>Thailand: BKK</v>
          </cell>
          <cell r="BU126">
            <v>19056412.478269588</v>
          </cell>
          <cell r="BV126">
            <v>20612822.290963974</v>
          </cell>
          <cell r="BW126">
            <v>8.1673810034768701E-2</v>
          </cell>
          <cell r="BX126">
            <v>0</v>
          </cell>
          <cell r="BY126">
            <v>-7.550687580403137E-2</v>
          </cell>
          <cell r="BZ126">
            <v>18174311</v>
          </cell>
          <cell r="CA126">
            <v>-4.6288958075160647E-2</v>
          </cell>
          <cell r="CB126">
            <v>0</v>
          </cell>
          <cell r="CC126">
            <v>4.853562142023371E-2</v>
          </cell>
          <cell r="CD126">
            <v>-2438511.2909639739</v>
          </cell>
          <cell r="CE126">
            <v>-0.11830069927071278</v>
          </cell>
          <cell r="CH126" t="str">
            <v>Thailand: BKK</v>
          </cell>
          <cell r="CI126">
            <v>32986057.273491636</v>
          </cell>
          <cell r="CJ126">
            <v>35680154.249042802</v>
          </cell>
          <cell r="CK126">
            <v>8.1673810034768923E-2</v>
          </cell>
          <cell r="CL126">
            <v>0</v>
          </cell>
          <cell r="CM126">
            <v>-7.5506875804031703E-2</v>
          </cell>
          <cell r="CN126">
            <v>43941696</v>
          </cell>
          <cell r="CO126">
            <v>0.33212937926087238</v>
          </cell>
          <cell r="CP126">
            <v>0</v>
          </cell>
          <cell r="CQ126">
            <v>-0.24932216377147487</v>
          </cell>
          <cell r="CR126">
            <v>8261541.7509571984</v>
          </cell>
          <cell r="CS126">
            <v>0.23154445166612003</v>
          </cell>
        </row>
        <row r="128">
          <cell r="D128">
            <v>1</v>
          </cell>
          <cell r="R128">
            <v>9.0754067633390889E-2</v>
          </cell>
          <cell r="AT128">
            <v>0.48177066569262267</v>
          </cell>
          <cell r="BH128">
            <v>0.18604547573386043</v>
          </cell>
          <cell r="BV128">
            <v>3.7801365899349418E-2</v>
          </cell>
          <cell r="CI128" t="str">
            <v>% of Total ZAR^^:</v>
          </cell>
          <cell r="CJ128">
            <v>3.3031005960806784E-2</v>
          </cell>
        </row>
        <row r="129">
          <cell r="A129" t="str">
            <v>System Total</v>
          </cell>
          <cell r="C129">
            <v>8998268001.9061241</v>
          </cell>
          <cell r="D129">
            <v>10358889902.632483</v>
          </cell>
          <cell r="E129">
            <v>0.15120931055155662</v>
          </cell>
          <cell r="F129">
            <v>0</v>
          </cell>
          <cell r="G129">
            <v>0.15120931055155662</v>
          </cell>
          <cell r="H129">
            <v>10392615338.044851</v>
          </cell>
          <cell r="I129">
            <v>0.15495730243235251</v>
          </cell>
          <cell r="J129">
            <v>0</v>
          </cell>
          <cell r="K129">
            <v>-0.13416712644355833</v>
          </cell>
          <cell r="L129">
            <v>33725435.412368774</v>
          </cell>
          <cell r="M129">
            <v>3.255699764102928E-3</v>
          </cell>
          <cell r="O129" t="str">
            <v>System Total</v>
          </cell>
          <cell r="Q129">
            <v>776251499.32139421</v>
          </cell>
          <cell r="R129">
            <v>940111394.83035827</v>
          </cell>
          <cell r="S129">
            <v>0.21109124510833377</v>
          </cell>
          <cell r="T129">
            <v>0</v>
          </cell>
          <cell r="U129">
            <v>-0.17429838252150132</v>
          </cell>
          <cell r="V129">
            <v>945487188.12532628</v>
          </cell>
          <cell r="W129">
            <v>0.21801656931017765</v>
          </cell>
          <cell r="X129">
            <v>0</v>
          </cell>
          <cell r="Y129">
            <v>-0.1789931063365181</v>
          </cell>
          <cell r="Z129">
            <v>5375793.294968009</v>
          </cell>
          <cell r="AA129">
            <v>5.7182513950254409E-3</v>
          </cell>
          <cell r="AQ129" t="str">
            <v>System Total</v>
          </cell>
          <cell r="AS129">
            <v>4389617529.664072</v>
          </cell>
          <cell r="AT129">
            <v>4990609284.2278385</v>
          </cell>
          <cell r="AU129">
            <v>0.13691210008671506</v>
          </cell>
          <cell r="AV129">
            <v>0</v>
          </cell>
          <cell r="AW129">
            <v>-0.12042452541077919</v>
          </cell>
          <cell r="AX129">
            <v>4736367536.9195251</v>
          </cell>
          <cell r="AY129">
            <v>7.89932163593281E-2</v>
          </cell>
          <cell r="AZ129">
            <v>0</v>
          </cell>
          <cell r="BA129">
            <v>-7.3210113985574421E-2</v>
          </cell>
          <cell r="BB129">
            <v>-254241747.30831337</v>
          </cell>
          <cell r="BC129">
            <v>-5.0944029642194355E-2</v>
          </cell>
          <cell r="BE129" t="str">
            <v>System Total</v>
          </cell>
          <cell r="BG129">
            <v>1670059124.9876397</v>
          </cell>
          <cell r="BH129">
            <v>1927224600.0099432</v>
          </cell>
          <cell r="BI129">
            <v>0.15398585066514148</v>
          </cell>
          <cell r="BJ129">
            <v>0</v>
          </cell>
          <cell r="BK129">
            <v>-0.13343824846412644</v>
          </cell>
          <cell r="BL129">
            <v>2047137057</v>
          </cell>
          <cell r="BM129">
            <v>0.22578717505893753</v>
          </cell>
          <cell r="BN129">
            <v>0</v>
          </cell>
          <cell r="BO129">
            <v>-0.18419769732709235</v>
          </cell>
          <cell r="BP129">
            <v>119912456.99005675</v>
          </cell>
          <cell r="BQ129">
            <v>6.2220281429283375E-2</v>
          </cell>
          <cell r="BS129" t="str">
            <v>System Total</v>
          </cell>
          <cell r="BU129">
            <v>334313711.36780864</v>
          </cell>
          <cell r="BV129">
            <v>391580187.52048653</v>
          </cell>
          <cell r="BW129">
            <v>0.17129562505342144</v>
          </cell>
          <cell r="BX129">
            <v>0</v>
          </cell>
          <cell r="BY129">
            <v>-0.14624457002100455</v>
          </cell>
          <cell r="BZ129">
            <v>321781405</v>
          </cell>
          <cell r="CA129">
            <v>-3.7486665792240581E-2</v>
          </cell>
          <cell r="CB129">
            <v>0</v>
          </cell>
          <cell r="CC129">
            <v>3.894664568267614E-2</v>
          </cell>
          <cell r="CD129">
            <v>-69798782.520486534</v>
          </cell>
          <cell r="CE129">
            <v>-0.17824901449293787</v>
          </cell>
          <cell r="CG129" t="str">
            <v>System Total</v>
          </cell>
          <cell r="CI129">
            <v>308836728.78261453</v>
          </cell>
          <cell r="CJ129">
            <v>342164554.12119472</v>
          </cell>
          <cell r="CK129">
            <v>0.10791406018951566</v>
          </cell>
          <cell r="CL129">
            <v>0</v>
          </cell>
          <cell r="CM129">
            <v>-9.7402916044820542E-2</v>
          </cell>
          <cell r="CN129">
            <v>387528711</v>
          </cell>
          <cell r="CO129">
            <v>0.25480124248037717</v>
          </cell>
          <cell r="CP129">
            <v>0</v>
          </cell>
          <cell r="CQ129">
            <v>-0.20306103775982021</v>
          </cell>
          <cell r="CR129">
            <v>45364156.87880528</v>
          </cell>
          <cell r="CS129">
            <v>0.13257994240612453</v>
          </cell>
        </row>
      </sheetData>
      <sheetData sheetId="5" refreshError="1"/>
      <sheetData sheetId="6" refreshError="1">
        <row r="1">
          <cell r="A1" t="str">
            <v>F02 Revenue Totals</v>
          </cell>
        </row>
        <row r="2">
          <cell r="C2" t="str">
            <v>Africa</v>
          </cell>
          <cell r="D2" t="str">
            <v>America</v>
          </cell>
          <cell r="E2" t="str">
            <v>Domestic</v>
          </cell>
          <cell r="F2" t="str">
            <v>Europe</v>
          </cell>
          <cell r="G2" t="str">
            <v>North Asia</v>
          </cell>
          <cell r="H2" t="str">
            <v>South Asia</v>
          </cell>
          <cell r="I2" t="str">
            <v>Total</v>
          </cell>
        </row>
        <row r="3">
          <cell r="A3" t="str">
            <v>A - Domestic</v>
          </cell>
          <cell r="C3">
            <v>105177624.61499779</v>
          </cell>
          <cell r="D3">
            <v>95238667.771575108</v>
          </cell>
          <cell r="E3">
            <v>2642606529.2812195</v>
          </cell>
          <cell r="F3">
            <v>250412527.03887683</v>
          </cell>
          <cell r="G3">
            <v>52390103.496819705</v>
          </cell>
          <cell r="H3">
            <v>46939898.249191716</v>
          </cell>
          <cell r="I3">
            <v>3192765350.4526806</v>
          </cell>
        </row>
        <row r="4">
          <cell r="B4" t="str">
            <v>300's: Jnb-Cpt</v>
          </cell>
          <cell r="C4">
            <v>69565198.088846847</v>
          </cell>
          <cell r="D4">
            <v>62266909.63623222</v>
          </cell>
          <cell r="E4">
            <v>1269605922.0376382</v>
          </cell>
          <cell r="F4">
            <v>126397204.5423819</v>
          </cell>
          <cell r="G4">
            <v>44738029.219602421</v>
          </cell>
          <cell r="H4">
            <v>32013206.098987587</v>
          </cell>
          <cell r="I4">
            <v>1604586469.6236892</v>
          </cell>
        </row>
        <row r="5">
          <cell r="B5" t="str">
            <v>400's: Eastern Cape</v>
          </cell>
          <cell r="C5">
            <v>8172980.4741741884</v>
          </cell>
          <cell r="D5">
            <v>6936403.1261355588</v>
          </cell>
          <cell r="E5">
            <v>319353602.59955388</v>
          </cell>
          <cell r="F5">
            <v>33576167.650354967</v>
          </cell>
          <cell r="G5">
            <v>1772401.5775261908</v>
          </cell>
          <cell r="H5">
            <v>2731337.0378010916</v>
          </cell>
          <cell r="I5">
            <v>372542892.46554589</v>
          </cell>
        </row>
        <row r="6">
          <cell r="B6" t="str">
            <v>500's: Jnb-Dur</v>
          </cell>
          <cell r="C6">
            <v>22886599.0040791</v>
          </cell>
          <cell r="D6">
            <v>14652413.598144267</v>
          </cell>
          <cell r="E6">
            <v>580580351.0721128</v>
          </cell>
          <cell r="F6">
            <v>44748093.887217775</v>
          </cell>
          <cell r="G6">
            <v>3647759.3779047159</v>
          </cell>
          <cell r="H6">
            <v>8499072.8393172845</v>
          </cell>
          <cell r="I6">
            <v>675014289.77877605</v>
          </cell>
        </row>
        <row r="7">
          <cell r="B7" t="str">
            <v>600's: Coastal</v>
          </cell>
          <cell r="C7">
            <v>3160183.888796824</v>
          </cell>
          <cell r="D7">
            <v>10188687.890866028</v>
          </cell>
          <cell r="E7">
            <v>417224784.26889825</v>
          </cell>
          <cell r="F7">
            <v>35433100.519066371</v>
          </cell>
          <cell r="G7">
            <v>1120054.4169659307</v>
          </cell>
          <cell r="H7">
            <v>2433454.0874615228</v>
          </cell>
          <cell r="I7">
            <v>469560265.07205492</v>
          </cell>
        </row>
        <row r="8">
          <cell r="B8" t="str">
            <v>800's: Jnb-Grj</v>
          </cell>
          <cell r="C8">
            <v>1392663.1591008317</v>
          </cell>
          <cell r="D8">
            <v>1194253.5201970364</v>
          </cell>
          <cell r="E8">
            <v>55841869.303016439</v>
          </cell>
          <cell r="F8">
            <v>10257960.439855844</v>
          </cell>
          <cell r="G8">
            <v>1111858.9048204464</v>
          </cell>
          <cell r="H8">
            <v>1262828.1856242297</v>
          </cell>
          <cell r="I8">
            <v>71061433.512614816</v>
          </cell>
        </row>
        <row r="10">
          <cell r="A10" t="str">
            <v>B - Regional</v>
          </cell>
          <cell r="C10">
            <v>641361922.5578599</v>
          </cell>
          <cell r="D10">
            <v>104133040.6561217</v>
          </cell>
          <cell r="E10">
            <v>519216431.39464813</v>
          </cell>
          <cell r="F10">
            <v>150641287.75985739</v>
          </cell>
          <cell r="G10">
            <v>37037968.62724293</v>
          </cell>
          <cell r="H10">
            <v>51933962.673950382</v>
          </cell>
          <cell r="I10">
            <v>1504324613.6696806</v>
          </cell>
        </row>
        <row r="11">
          <cell r="B11" t="str">
            <v>Angola: LAD</v>
          </cell>
          <cell r="C11">
            <v>70479248.499093503</v>
          </cell>
          <cell r="D11">
            <v>10733885.545445608</v>
          </cell>
          <cell r="E11">
            <v>39614711.806015454</v>
          </cell>
          <cell r="F11">
            <v>15194047.615705296</v>
          </cell>
          <cell r="G11">
            <v>4549980.1114008324</v>
          </cell>
          <cell r="H11">
            <v>2513869.4409366362</v>
          </cell>
          <cell r="I11">
            <v>143085743.0185973</v>
          </cell>
        </row>
        <row r="12">
          <cell r="B12" t="str">
            <v>Commores: HAH</v>
          </cell>
          <cell r="C12" t="str">
            <v/>
          </cell>
          <cell r="D12" t="str">
            <v/>
          </cell>
          <cell r="E12">
            <v>13195228.301865395</v>
          </cell>
          <cell r="F12" t="str">
            <v/>
          </cell>
          <cell r="G12" t="str">
            <v/>
          </cell>
          <cell r="H12" t="str">
            <v/>
          </cell>
          <cell r="I12">
            <v>13195228.301865395</v>
          </cell>
        </row>
        <row r="13">
          <cell r="B13" t="str">
            <v>Dubai: DXB (Codeshare)</v>
          </cell>
          <cell r="C13">
            <v>21932684.483750533</v>
          </cell>
          <cell r="D13">
            <v>864435.23496825295</v>
          </cell>
          <cell r="E13">
            <v>18616312.619181748</v>
          </cell>
          <cell r="F13">
            <v>1176717.7093816758</v>
          </cell>
          <cell r="G13">
            <v>151514.66096532057</v>
          </cell>
          <cell r="H13">
            <v>7336345.0311702183</v>
          </cell>
          <cell r="I13">
            <v>50078009.739417754</v>
          </cell>
        </row>
        <row r="14">
          <cell r="B14" t="str">
            <v>Israel: TLV (Codeshare)</v>
          </cell>
          <cell r="C14">
            <v>22848970.509252608</v>
          </cell>
          <cell r="D14">
            <v>367961.48425629892</v>
          </cell>
          <cell r="E14">
            <v>17301002.941633105</v>
          </cell>
          <cell r="F14">
            <v>265774.22580182413</v>
          </cell>
          <cell r="G14">
            <v>27128.156222200083</v>
          </cell>
          <cell r="H14">
            <v>131676.48526528833</v>
          </cell>
          <cell r="I14">
            <v>40942513.802431323</v>
          </cell>
        </row>
        <row r="15">
          <cell r="B15" t="str">
            <v>Kenya: NBO</v>
          </cell>
          <cell r="C15">
            <v>35554616.510458924</v>
          </cell>
          <cell r="D15">
            <v>16502219.833257915</v>
          </cell>
          <cell r="E15">
            <v>45300300.310808524</v>
          </cell>
          <cell r="F15">
            <v>7071895.6061141379</v>
          </cell>
          <cell r="G15">
            <v>5858838.2249688748</v>
          </cell>
          <cell r="H15">
            <v>9151907.0188330337</v>
          </cell>
          <cell r="I15">
            <v>119439777.50444141</v>
          </cell>
        </row>
        <row r="16">
          <cell r="B16" t="str">
            <v>Malawi: BLZ</v>
          </cell>
          <cell r="C16">
            <v>12949915.899118317</v>
          </cell>
          <cell r="D16">
            <v>1623907.6045117355</v>
          </cell>
          <cell r="E16">
            <v>7729870.1099976115</v>
          </cell>
          <cell r="F16">
            <v>2668491.3720685057</v>
          </cell>
          <cell r="G16">
            <v>220210.73427554689</v>
          </cell>
          <cell r="H16">
            <v>468117.33083615301</v>
          </cell>
          <cell r="I16">
            <v>25660513.050807871</v>
          </cell>
        </row>
        <row r="17">
          <cell r="B17" t="str">
            <v>Malawi: LLW</v>
          </cell>
          <cell r="C17">
            <v>14587417.605763949</v>
          </cell>
          <cell r="D17">
            <v>3876106.9141444066</v>
          </cell>
          <cell r="E17">
            <v>9761005.5518749729</v>
          </cell>
          <cell r="F17">
            <v>4125799.5170857096</v>
          </cell>
          <cell r="G17">
            <v>1271253.7539560744</v>
          </cell>
          <cell r="H17">
            <v>823894.83585518901</v>
          </cell>
          <cell r="I17">
            <v>34445478.178680301</v>
          </cell>
        </row>
        <row r="18">
          <cell r="B18" t="str">
            <v>Mauritius: MRU</v>
          </cell>
          <cell r="C18">
            <v>23311408.483366963</v>
          </cell>
          <cell r="D18">
            <v>5896827.4914011275</v>
          </cell>
          <cell r="E18">
            <v>77381080.5525617</v>
          </cell>
          <cell r="F18">
            <v>21960949.997892946</v>
          </cell>
          <cell r="G18">
            <v>745808.45373380708</v>
          </cell>
          <cell r="H18">
            <v>2809567.9520762004</v>
          </cell>
          <cell r="I18">
            <v>132105642.93103273</v>
          </cell>
        </row>
        <row r="19">
          <cell r="B19" t="str">
            <v>Mozambique: MPM</v>
          </cell>
          <cell r="C19">
            <v>25450360.186397094</v>
          </cell>
          <cell r="D19">
            <v>4773708.1045228224</v>
          </cell>
          <cell r="E19">
            <v>21950405.459778875</v>
          </cell>
          <cell r="F19">
            <v>11178606.889682055</v>
          </cell>
          <cell r="G19">
            <v>1121400.2762936961</v>
          </cell>
          <cell r="H19">
            <v>1812193.1373933381</v>
          </cell>
          <cell r="I19">
            <v>66286674.05406788</v>
          </cell>
        </row>
        <row r="20">
          <cell r="B20" t="str">
            <v>Namibia: WDH</v>
          </cell>
          <cell r="C20">
            <v>40218686.177297384</v>
          </cell>
          <cell r="D20">
            <v>6255403.8683902789</v>
          </cell>
          <cell r="E20">
            <v>36509472.885326385</v>
          </cell>
          <cell r="F20">
            <v>29238285.956200056</v>
          </cell>
          <cell r="G20">
            <v>2170875.7756556571</v>
          </cell>
          <cell r="H20">
            <v>1888784.8352982481</v>
          </cell>
          <cell r="I20">
            <v>116281509.49816801</v>
          </cell>
        </row>
        <row r="21">
          <cell r="B21" t="str">
            <v>Nigeria: LOS</v>
          </cell>
          <cell r="C21">
            <v>110950795.73998801</v>
          </cell>
          <cell r="D21">
            <v>6496076.3596097007</v>
          </cell>
          <cell r="E21">
            <v>54740587.333777629</v>
          </cell>
          <cell r="F21">
            <v>4495603.4816032322</v>
          </cell>
          <cell r="G21">
            <v>2052816.4542692758</v>
          </cell>
          <cell r="H21">
            <v>3432523.366377193</v>
          </cell>
          <cell r="I21">
            <v>182168402.73562509</v>
          </cell>
        </row>
        <row r="22">
          <cell r="B22" t="str">
            <v>Rwanda: KGL</v>
          </cell>
          <cell r="C22">
            <v>8725757.1613506172</v>
          </cell>
          <cell r="D22">
            <v>1004559.6505720089</v>
          </cell>
          <cell r="E22">
            <v>7697675.576042369</v>
          </cell>
          <cell r="F22">
            <v>1106243.1089563204</v>
          </cell>
          <cell r="G22">
            <v>243443.15087276557</v>
          </cell>
          <cell r="H22">
            <v>1046560.9117284301</v>
          </cell>
          <cell r="I22">
            <v>19824239.559522513</v>
          </cell>
        </row>
        <row r="23">
          <cell r="B23" t="str">
            <v>Rwanda: KGL - NBO (Tag)</v>
          </cell>
          <cell r="I23">
            <v>0</v>
          </cell>
        </row>
        <row r="24">
          <cell r="B24" t="str">
            <v>Tanzania: DAR</v>
          </cell>
          <cell r="C24">
            <v>30164778.616807636</v>
          </cell>
          <cell r="D24">
            <v>3519926.3293976723</v>
          </cell>
          <cell r="E24">
            <v>26477922.508484278</v>
          </cell>
          <cell r="F24">
            <v>3758696.2840223331</v>
          </cell>
          <cell r="G24">
            <v>861129.80654000863</v>
          </cell>
          <cell r="H24">
            <v>3623938.0681378944</v>
          </cell>
          <cell r="I24">
            <v>68406391.613389835</v>
          </cell>
        </row>
        <row r="25">
          <cell r="B25" t="str">
            <v>Uganda: EBB</v>
          </cell>
          <cell r="C25">
            <v>18940131.94223268</v>
          </cell>
          <cell r="D25">
            <v>911031.8121170114</v>
          </cell>
          <cell r="E25">
            <v>14430509.416962313</v>
          </cell>
          <cell r="F25">
            <v>1759868.6415966651</v>
          </cell>
          <cell r="G25">
            <v>125659.95448530883</v>
          </cell>
          <cell r="H25">
            <v>529663.42464407661</v>
          </cell>
          <cell r="I25">
            <v>36696865.192038059</v>
          </cell>
        </row>
        <row r="26">
          <cell r="B26" t="str">
            <v>West Africa: ACC/ABJ</v>
          </cell>
          <cell r="C26">
            <v>56542437.478223167</v>
          </cell>
          <cell r="D26">
            <v>5331222.545682569</v>
          </cell>
          <cell r="E26">
            <v>37839221.817304499</v>
          </cell>
          <cell r="F26">
            <v>5627537.1756405393</v>
          </cell>
          <cell r="G26">
            <v>1439220.7610784378</v>
          </cell>
          <cell r="H26">
            <v>6140102.1726777591</v>
          </cell>
          <cell r="I26">
            <v>112919741.95060697</v>
          </cell>
        </row>
        <row r="27">
          <cell r="B27" t="str">
            <v>West Africa: ACC/ABJ (Codeshare)</v>
          </cell>
          <cell r="C27">
            <v>10690448.852970717</v>
          </cell>
          <cell r="D27">
            <v>999109.54992373229</v>
          </cell>
          <cell r="E27">
            <v>7089364.6135361148</v>
          </cell>
          <cell r="F27">
            <v>1057370.5250423031</v>
          </cell>
          <cell r="G27">
            <v>269527.66129514092</v>
          </cell>
          <cell r="H27">
            <v>1176956.8801997651</v>
          </cell>
          <cell r="I27">
            <v>21282778.082967773</v>
          </cell>
        </row>
        <row r="28">
          <cell r="B28" t="str">
            <v>Zambia: LUN</v>
          </cell>
          <cell r="C28">
            <v>49774813.909337781</v>
          </cell>
          <cell r="D28">
            <v>5451264.592478212</v>
          </cell>
          <cell r="E28">
            <v>26254130.556569885</v>
          </cell>
          <cell r="F28">
            <v>7387067.1736853579</v>
          </cell>
          <cell r="G28">
            <v>2519594.8664637362</v>
          </cell>
          <cell r="H28">
            <v>1522060.0859360974</v>
          </cell>
          <cell r="I28">
            <v>92908931.184471071</v>
          </cell>
        </row>
        <row r="29">
          <cell r="B29" t="str">
            <v>Zambia: LUN (Codeshare)</v>
          </cell>
          <cell r="C29" t="str">
            <v/>
          </cell>
          <cell r="D29" t="str">
            <v/>
          </cell>
          <cell r="E29" t="str">
            <v/>
          </cell>
          <cell r="F29" t="str">
            <v/>
          </cell>
          <cell r="G29" t="str">
            <v/>
          </cell>
          <cell r="H29" t="str">
            <v/>
          </cell>
          <cell r="I29">
            <v>0</v>
          </cell>
        </row>
        <row r="30">
          <cell r="B30" t="str">
            <v>Zimbabwe: BUQ</v>
          </cell>
          <cell r="C30">
            <v>1487562.9178147619</v>
          </cell>
          <cell r="D30">
            <v>338666.55116344633</v>
          </cell>
          <cell r="E30">
            <v>796527.80771350861</v>
          </cell>
          <cell r="F30">
            <v>384055.10825584957</v>
          </cell>
          <cell r="G30">
            <v>18604.32188977869</v>
          </cell>
          <cell r="H30">
            <v>90291.502543330527</v>
          </cell>
          <cell r="I30">
            <v>3115708.209380676</v>
          </cell>
        </row>
        <row r="31">
          <cell r="B31" t="str">
            <v>Zimbabwe: HRE</v>
          </cell>
          <cell r="C31">
            <v>82485837.89178583</v>
          </cell>
          <cell r="D31">
            <v>8768901.341917431</v>
          </cell>
          <cell r="E31">
            <v>41367541.206088051</v>
          </cell>
          <cell r="F31">
            <v>10859602.488032702</v>
          </cell>
          <cell r="G31">
            <v>2729542.1676518759</v>
          </cell>
          <cell r="H31">
            <v>2926389.8684899015</v>
          </cell>
          <cell r="I31">
            <v>149137814.96396577</v>
          </cell>
        </row>
        <row r="32">
          <cell r="B32" t="str">
            <v>Zimbabwe: VFA</v>
          </cell>
          <cell r="C32">
            <v>4266049.6928493539</v>
          </cell>
          <cell r="D32">
            <v>20417825.842361473</v>
          </cell>
          <cell r="E32">
            <v>15163560.019125672</v>
          </cell>
          <cell r="F32">
            <v>21324674.883089881</v>
          </cell>
          <cell r="G32">
            <v>10661419.335224586</v>
          </cell>
          <cell r="H32">
            <v>4509120.3255516225</v>
          </cell>
          <cell r="I32">
            <v>76342650.098202586</v>
          </cell>
        </row>
        <row r="34">
          <cell r="A34" t="str">
            <v>C - International</v>
          </cell>
          <cell r="C34">
            <v>303411845.53477854</v>
          </cell>
          <cell r="D34">
            <v>1582452538.6458316</v>
          </cell>
          <cell r="E34">
            <v>1878358676.8915322</v>
          </cell>
          <cell r="F34">
            <v>1522396222.3185318</v>
          </cell>
          <cell r="G34">
            <v>345620353.60669672</v>
          </cell>
          <cell r="H34">
            <v>258670398.8802729</v>
          </cell>
          <cell r="I34">
            <v>5890910035.8776445</v>
          </cell>
        </row>
        <row r="35">
          <cell r="B35" t="str">
            <v>Americas</v>
          </cell>
          <cell r="C35">
            <v>135339580.1098451</v>
          </cell>
          <cell r="D35">
            <v>1472736467.3177667</v>
          </cell>
          <cell r="E35">
            <v>644633625.52235293</v>
          </cell>
          <cell r="F35">
            <v>34615231.863574587</v>
          </cell>
          <cell r="G35">
            <v>7768307.3008082733</v>
          </cell>
          <cell r="H35">
            <v>15588145.144634089</v>
          </cell>
          <cell r="I35">
            <v>2310681357.2589812</v>
          </cell>
        </row>
        <row r="36">
          <cell r="B36" t="str">
            <v>Argentina: BUE</v>
          </cell>
          <cell r="C36">
            <v>1369833.093982558</v>
          </cell>
          <cell r="D36">
            <v>12837838.449661922</v>
          </cell>
          <cell r="E36">
            <v>5731019.265955938</v>
          </cell>
          <cell r="F36">
            <v>1114697.7358670393</v>
          </cell>
          <cell r="G36">
            <v>703850.33909360948</v>
          </cell>
          <cell r="H36">
            <v>1250211.9839750733</v>
          </cell>
          <cell r="I36">
            <v>23007450.868536144</v>
          </cell>
        </row>
        <row r="37">
          <cell r="B37" t="str">
            <v>Brazil: SAO</v>
          </cell>
          <cell r="C37">
            <v>15357342.469616467</v>
          </cell>
          <cell r="D37">
            <v>147934308.47430167</v>
          </cell>
          <cell r="E37">
            <v>50147590.334436931</v>
          </cell>
          <cell r="F37">
            <v>5082729.9038052661</v>
          </cell>
          <cell r="G37">
            <v>3832416.369314238</v>
          </cell>
          <cell r="H37">
            <v>6839077.8919844385</v>
          </cell>
          <cell r="I37">
            <v>229193465.44345897</v>
          </cell>
        </row>
        <row r="38">
          <cell r="B38" t="str">
            <v>US: ATL</v>
          </cell>
          <cell r="C38">
            <v>21712793.713381674</v>
          </cell>
          <cell r="D38">
            <v>714892142.14307034</v>
          </cell>
          <cell r="E38">
            <v>285120545.95277792</v>
          </cell>
          <cell r="F38">
            <v>12368206.404597804</v>
          </cell>
          <cell r="G38">
            <v>677409.23297440086</v>
          </cell>
          <cell r="H38">
            <v>2403317.2508354872</v>
          </cell>
          <cell r="I38">
            <v>1037174414.6976376</v>
          </cell>
        </row>
        <row r="39">
          <cell r="B39" t="str">
            <v>US: JFK</v>
          </cell>
          <cell r="C39">
            <v>28727095.579382431</v>
          </cell>
          <cell r="D39">
            <v>565093593.1943481</v>
          </cell>
          <cell r="E39">
            <v>261093659.88435265</v>
          </cell>
          <cell r="F39">
            <v>13087875.787214678</v>
          </cell>
          <cell r="G39">
            <v>1299448.5454854101</v>
          </cell>
          <cell r="H39">
            <v>3356503.0784800635</v>
          </cell>
          <cell r="I39">
            <v>872658176.06926322</v>
          </cell>
        </row>
        <row r="40">
          <cell r="B40" t="str">
            <v>US: JFK-LOS</v>
          </cell>
          <cell r="C40">
            <v>68172515.253481954</v>
          </cell>
          <cell r="D40">
            <v>31978585.056384608</v>
          </cell>
          <cell r="E40">
            <v>42540810.084829435</v>
          </cell>
          <cell r="F40">
            <v>2961722.0320897996</v>
          </cell>
          <cell r="G40">
            <v>1255182.8139406156</v>
          </cell>
          <cell r="H40">
            <v>1739034.9393590265</v>
          </cell>
          <cell r="I40">
            <v>148647850.18008545</v>
          </cell>
        </row>
        <row r="42">
          <cell r="B42" t="str">
            <v>Europe</v>
          </cell>
          <cell r="C42">
            <v>94624462.067984</v>
          </cell>
          <cell r="D42">
            <v>64830396.987688698</v>
          </cell>
          <cell r="E42">
            <v>877675359.98333287</v>
          </cell>
          <cell r="F42">
            <v>1455914420.8307283</v>
          </cell>
          <cell r="G42">
            <v>4114278.3206036193</v>
          </cell>
          <cell r="H42">
            <v>9091602.4342747033</v>
          </cell>
          <cell r="I42">
            <v>2506250520.6246119</v>
          </cell>
        </row>
        <row r="43">
          <cell r="B43" t="str">
            <v>Germany: FRA</v>
          </cell>
          <cell r="C43">
            <v>11180182.182962092</v>
          </cell>
          <cell r="D43">
            <v>5164620.7969357995</v>
          </cell>
          <cell r="E43">
            <v>126645492.36206697</v>
          </cell>
          <cell r="F43">
            <v>345289729.99408925</v>
          </cell>
          <cell r="G43">
            <v>395679.4591253383</v>
          </cell>
          <cell r="H43">
            <v>625466.07393581187</v>
          </cell>
          <cell r="I43">
            <v>489301170.86911523</v>
          </cell>
        </row>
        <row r="44">
          <cell r="B44" t="str">
            <v>Germany: FRA (Codeshare)</v>
          </cell>
          <cell r="C44" t="str">
            <v/>
          </cell>
          <cell r="D44" t="str">
            <v/>
          </cell>
          <cell r="E44" t="str">
            <v/>
          </cell>
          <cell r="F44" t="str">
            <v/>
          </cell>
          <cell r="G44" t="str">
            <v/>
          </cell>
          <cell r="H44" t="str">
            <v/>
          </cell>
          <cell r="I44">
            <v>0</v>
          </cell>
        </row>
        <row r="45">
          <cell r="B45" t="str">
            <v>Switzerland: ZRH</v>
          </cell>
          <cell r="C45">
            <v>27932757.268831357</v>
          </cell>
          <cell r="D45">
            <v>11287226.885500757</v>
          </cell>
          <cell r="E45">
            <v>140615245.48559105</v>
          </cell>
          <cell r="F45">
            <v>313240513.98984253</v>
          </cell>
          <cell r="G45">
            <v>1787717.6919611373</v>
          </cell>
          <cell r="H45">
            <v>1557977.6210731755</v>
          </cell>
          <cell r="I45">
            <v>496421438.94279999</v>
          </cell>
        </row>
        <row r="46">
          <cell r="B46" t="str">
            <v>Switzerland: ZRH (Codeshare)</v>
          </cell>
          <cell r="C46" t="str">
            <v/>
          </cell>
          <cell r="D46" t="str">
            <v/>
          </cell>
          <cell r="E46" t="str">
            <v/>
          </cell>
          <cell r="F46" t="str">
            <v/>
          </cell>
          <cell r="G46" t="str">
            <v/>
          </cell>
          <cell r="H46" t="str">
            <v/>
          </cell>
          <cell r="I46">
            <v>0</v>
          </cell>
        </row>
        <row r="47">
          <cell r="B47" t="str">
            <v>UK: CPT-LHR</v>
          </cell>
          <cell r="C47">
            <v>1963142.5396654869</v>
          </cell>
          <cell r="D47">
            <v>16956520.362961713</v>
          </cell>
          <cell r="E47">
            <v>185734018.75898656</v>
          </cell>
          <cell r="F47">
            <v>366751473.87902439</v>
          </cell>
          <cell r="G47">
            <v>1004723.4304297292</v>
          </cell>
          <cell r="H47">
            <v>1279332.7475532116</v>
          </cell>
          <cell r="I47">
            <v>573689211.71862113</v>
          </cell>
        </row>
        <row r="48">
          <cell r="B48" t="str">
            <v>UK: JNB-LHR</v>
          </cell>
          <cell r="C48">
            <v>53548380.076525062</v>
          </cell>
          <cell r="D48">
            <v>31422028.942290429</v>
          </cell>
          <cell r="E48">
            <v>424680603.3766883</v>
          </cell>
          <cell r="F48">
            <v>430632702.96777213</v>
          </cell>
          <cell r="G48">
            <v>926157.73908741435</v>
          </cell>
          <cell r="H48">
            <v>5628825.9917125041</v>
          </cell>
          <cell r="I48">
            <v>946838699.0940758</v>
          </cell>
        </row>
        <row r="50">
          <cell r="B50" t="str">
            <v>North Asia</v>
          </cell>
          <cell r="C50">
            <v>36696695.620201483</v>
          </cell>
          <cell r="D50">
            <v>12096415.764651082</v>
          </cell>
          <cell r="E50">
            <v>83287979.516258389</v>
          </cell>
          <cell r="F50">
            <v>11616127.023950586</v>
          </cell>
          <cell r="G50">
            <v>313181325.00839168</v>
          </cell>
          <cell r="H50">
            <v>2550617.2155698286</v>
          </cell>
          <cell r="I50">
            <v>459429160.14902306</v>
          </cell>
        </row>
        <row r="51">
          <cell r="B51" t="str">
            <v>Hong Kong: HKG</v>
          </cell>
          <cell r="C51">
            <v>25383188.60764575</v>
          </cell>
          <cell r="D51">
            <v>9988052.0743280146</v>
          </cell>
          <cell r="E51">
            <v>66618697.272775568</v>
          </cell>
          <cell r="F51">
            <v>9019073.6771925092</v>
          </cell>
          <cell r="G51">
            <v>279789685.97724468</v>
          </cell>
          <cell r="H51">
            <v>2179739.238201743</v>
          </cell>
          <cell r="I51">
            <v>392978436.84738827</v>
          </cell>
        </row>
        <row r="52">
          <cell r="B52" t="str">
            <v>Hong Kong: HKG (Codeshare)</v>
          </cell>
          <cell r="C52">
            <v>11313507.012555731</v>
          </cell>
          <cell r="D52">
            <v>2108363.6903230669</v>
          </cell>
          <cell r="E52">
            <v>16669282.243482821</v>
          </cell>
          <cell r="F52">
            <v>2597053.3467580769</v>
          </cell>
          <cell r="G52">
            <v>33391639.031146999</v>
          </cell>
          <cell r="H52">
            <v>370877.97736808576</v>
          </cell>
          <cell r="I52">
            <v>66450723.301634789</v>
          </cell>
        </row>
        <row r="54">
          <cell r="B54" t="str">
            <v>South Asia</v>
          </cell>
          <cell r="C54">
            <v>36751107.73674798</v>
          </cell>
          <cell r="D54">
            <v>32789258.575725012</v>
          </cell>
          <cell r="E54">
            <v>272761711.86958784</v>
          </cell>
          <cell r="F54">
            <v>20250442.600278459</v>
          </cell>
          <cell r="G54">
            <v>20556442.976893108</v>
          </cell>
          <cell r="H54">
            <v>231440034.08579427</v>
          </cell>
          <cell r="I54">
            <v>614548997.84502673</v>
          </cell>
        </row>
        <row r="55">
          <cell r="B55" t="str">
            <v>Australia: PER</v>
          </cell>
          <cell r="C55">
            <v>10499085.914840452</v>
          </cell>
          <cell r="D55">
            <v>6318157.6793183703</v>
          </cell>
          <cell r="E55">
            <v>62104519.27863916</v>
          </cell>
          <cell r="F55">
            <v>7541570.386018632</v>
          </cell>
          <cell r="G55">
            <v>225829.30310825986</v>
          </cell>
          <cell r="H55">
            <v>78402077.573378503</v>
          </cell>
          <cell r="I55">
            <v>165091240.13530338</v>
          </cell>
        </row>
        <row r="56">
          <cell r="B56" t="str">
            <v>Australia: SYD</v>
          </cell>
          <cell r="C56">
            <v>9217040.5114848334</v>
          </cell>
          <cell r="D56">
            <v>8602682.0578063354</v>
          </cell>
          <cell r="E56">
            <v>86120506.7168466</v>
          </cell>
          <cell r="F56">
            <v>4679840.1786609273</v>
          </cell>
          <cell r="G56">
            <v>242468.37134438186</v>
          </cell>
          <cell r="H56">
            <v>65433973.843659975</v>
          </cell>
          <cell r="I56">
            <v>174296511.67980304</v>
          </cell>
        </row>
        <row r="57">
          <cell r="B57" t="str">
            <v>India: BOM</v>
          </cell>
          <cell r="C57">
            <v>7515713.312476336</v>
          </cell>
          <cell r="D57">
            <v>9708949.3912982475</v>
          </cell>
          <cell r="E57">
            <v>56020094.134160921</v>
          </cell>
          <cell r="F57">
            <v>2370649.4642208358</v>
          </cell>
          <cell r="G57">
            <v>112513.77143903205</v>
          </cell>
          <cell r="H57">
            <v>51557626.492949128</v>
          </cell>
          <cell r="I57">
            <v>127285546.5665445</v>
          </cell>
        </row>
        <row r="58">
          <cell r="B58" t="str">
            <v>Thailand: BKK</v>
          </cell>
          <cell r="C58">
            <v>9519267.9979463611</v>
          </cell>
          <cell r="D58">
            <v>8159469.4473020583</v>
          </cell>
          <cell r="E58">
            <v>68516591.739941195</v>
          </cell>
          <cell r="F58">
            <v>5658382.5713780615</v>
          </cell>
          <cell r="G58">
            <v>19975631.531001434</v>
          </cell>
          <cell r="H58">
            <v>36046356.175806664</v>
          </cell>
          <cell r="I58">
            <v>147875699.46337578</v>
          </cell>
        </row>
        <row r="61">
          <cell r="A61" t="str">
            <v>System Total</v>
          </cell>
          <cell r="C61">
            <v>1049951392.7076362</v>
          </cell>
          <cell r="D61">
            <v>1781824247.0735285</v>
          </cell>
          <cell r="E61">
            <v>5040181637.5674</v>
          </cell>
          <cell r="F61">
            <v>1923450037.1172659</v>
          </cell>
          <cell r="G61">
            <v>435048425.73075938</v>
          </cell>
          <cell r="H61">
            <v>357544259.803415</v>
          </cell>
          <cell r="I61">
            <v>10588000000.000004</v>
          </cell>
        </row>
        <row r="63">
          <cell r="A63" t="str">
            <v>F02 RevPax Totals</v>
          </cell>
        </row>
        <row r="64">
          <cell r="C64" t="str">
            <v>Africa</v>
          </cell>
          <cell r="D64" t="str">
            <v>America</v>
          </cell>
          <cell r="E64" t="str">
            <v>Domestic</v>
          </cell>
          <cell r="F64" t="str">
            <v>Europe</v>
          </cell>
          <cell r="G64" t="str">
            <v>North Asia</v>
          </cell>
          <cell r="H64" t="str">
            <v>South Asia</v>
          </cell>
          <cell r="I64" t="str">
            <v>Total</v>
          </cell>
        </row>
        <row r="65">
          <cell r="A65" t="str">
            <v>A - Domestic</v>
          </cell>
          <cell r="C65">
            <v>119803.80353284601</v>
          </cell>
          <cell r="D65">
            <v>106515.60962868428</v>
          </cell>
          <cell r="E65">
            <v>3364625.0381146781</v>
          </cell>
          <cell r="F65">
            <v>342441.87453080929</v>
          </cell>
          <cell r="G65">
            <v>50655.789957275789</v>
          </cell>
          <cell r="H65">
            <v>64179.659054750562</v>
          </cell>
          <cell r="I65">
            <v>4048221.7748190439</v>
          </cell>
        </row>
        <row r="66">
          <cell r="B66" t="str">
            <v>300's: Jnb-Cpt</v>
          </cell>
          <cell r="C66">
            <v>66002.793766271614</v>
          </cell>
          <cell r="D66">
            <v>61471.009695546141</v>
          </cell>
          <cell r="E66">
            <v>1371407.8966629615</v>
          </cell>
          <cell r="F66">
            <v>146810.34224212184</v>
          </cell>
          <cell r="G66">
            <v>42571.823365673081</v>
          </cell>
          <cell r="H66">
            <v>40016.145232347488</v>
          </cell>
          <cell r="I66">
            <v>1728280.0109649219</v>
          </cell>
        </row>
        <row r="67">
          <cell r="B67" t="str">
            <v>400's: Eastern Cape</v>
          </cell>
          <cell r="C67">
            <v>11532.339369266187</v>
          </cell>
          <cell r="D67">
            <v>8285.9011920067751</v>
          </cell>
          <cell r="E67">
            <v>439495.47143545293</v>
          </cell>
          <cell r="F67">
            <v>48140.18786475993</v>
          </cell>
          <cell r="G67">
            <v>1820.895689884135</v>
          </cell>
          <cell r="H67">
            <v>3887.4677823716847</v>
          </cell>
          <cell r="I67">
            <v>513162.26333374163</v>
          </cell>
        </row>
        <row r="68">
          <cell r="B68" t="str">
            <v>500's: Jnb-Dur</v>
          </cell>
          <cell r="C68">
            <v>36901.653579422971</v>
          </cell>
          <cell r="D68">
            <v>23506.296067495434</v>
          </cell>
          <cell r="E68">
            <v>954006.11398935458</v>
          </cell>
          <cell r="F68">
            <v>79999.938191081121</v>
          </cell>
          <cell r="G68">
            <v>3216.9308956125215</v>
          </cell>
          <cell r="H68">
            <v>15354.556366343806</v>
          </cell>
          <cell r="I68">
            <v>1112985.4890893104</v>
          </cell>
        </row>
        <row r="69">
          <cell r="B69" t="str">
            <v>600's: Coastal</v>
          </cell>
          <cell r="C69">
            <v>3691.486862435248</v>
          </cell>
          <cell r="D69">
            <v>11957.252128183216</v>
          </cell>
          <cell r="E69">
            <v>514988.10972941661</v>
          </cell>
          <cell r="F69">
            <v>55964.256286406977</v>
          </cell>
          <cell r="G69">
            <v>893.06850875730242</v>
          </cell>
          <cell r="H69">
            <v>3160.167623047992</v>
          </cell>
          <cell r="I69">
            <v>590654.34113824728</v>
          </cell>
        </row>
        <row r="70">
          <cell r="B70" t="str">
            <v>800's: Jnb-Grj</v>
          </cell>
          <cell r="C70">
            <v>1675.5299554499848</v>
          </cell>
          <cell r="D70">
            <v>1295.1505454527025</v>
          </cell>
          <cell r="E70">
            <v>84727.446297492439</v>
          </cell>
          <cell r="F70">
            <v>11527.149946439376</v>
          </cell>
          <cell r="G70">
            <v>2153.071497348747</v>
          </cell>
          <cell r="H70">
            <v>1761.3220506395892</v>
          </cell>
          <cell r="I70">
            <v>103139.67029282283</v>
          </cell>
        </row>
        <row r="71">
          <cell r="I71">
            <v>0</v>
          </cell>
        </row>
        <row r="72">
          <cell r="A72" t="str">
            <v>B - Regional</v>
          </cell>
          <cell r="C72">
            <v>403557.19573187159</v>
          </cell>
          <cell r="D72">
            <v>70641.339405069521</v>
          </cell>
          <cell r="E72">
            <v>315630.70697411097</v>
          </cell>
          <cell r="F72">
            <v>127682.1401979919</v>
          </cell>
          <cell r="G72">
            <v>21937.924520316912</v>
          </cell>
          <cell r="H72">
            <v>37110.72727657931</v>
          </cell>
          <cell r="I72">
            <v>976560.03410594026</v>
          </cell>
        </row>
        <row r="73">
          <cell r="B73" t="str">
            <v>Angola: LAD</v>
          </cell>
          <cell r="C73">
            <v>34304.951317501349</v>
          </cell>
          <cell r="D73">
            <v>4518.1098705629965</v>
          </cell>
          <cell r="E73">
            <v>17745.60249447772</v>
          </cell>
          <cell r="F73">
            <v>6469.7264162654619</v>
          </cell>
          <cell r="G73">
            <v>2698.1686580645528</v>
          </cell>
          <cell r="H73">
            <v>1205.0644333403777</v>
          </cell>
          <cell r="I73">
            <v>66941.623190212456</v>
          </cell>
        </row>
        <row r="74">
          <cell r="B74" t="str">
            <v>Commores: HAH</v>
          </cell>
          <cell r="C74">
            <v>1621.3359449657846</v>
          </cell>
          <cell r="D74">
            <v>376.57730035405558</v>
          </cell>
          <cell r="E74">
            <v>7423.8732049165028</v>
          </cell>
          <cell r="F74">
            <v>1424.1670636823974</v>
          </cell>
          <cell r="G74">
            <v>24.975649986635961</v>
          </cell>
          <cell r="H74">
            <v>196.19760600612915</v>
          </cell>
          <cell r="I74">
            <v>11067.126769911505</v>
          </cell>
        </row>
        <row r="75">
          <cell r="B75" t="str">
            <v>Dubai: DXB (Codeshare)</v>
          </cell>
          <cell r="C75">
            <v>6022.119753454881</v>
          </cell>
          <cell r="D75">
            <v>121.14322363558445</v>
          </cell>
          <cell r="E75">
            <v>4766.6354357770051</v>
          </cell>
          <cell r="F75">
            <v>177.20950895453265</v>
          </cell>
          <cell r="G75">
            <v>26.030775326654513</v>
          </cell>
          <cell r="H75">
            <v>2640.1213283226134</v>
          </cell>
          <cell r="I75">
            <v>13753.260025471272</v>
          </cell>
        </row>
        <row r="76">
          <cell r="B76" t="str">
            <v>Israel: TLV (Codeshare)</v>
          </cell>
          <cell r="C76">
            <v>7311.5606359881758</v>
          </cell>
          <cell r="D76">
            <v>80.825979394196565</v>
          </cell>
          <cell r="E76">
            <v>6103.4249439907126</v>
          </cell>
          <cell r="F76">
            <v>45.730488341453324</v>
          </cell>
          <cell r="G76">
            <v>17.01599566193612</v>
          </cell>
          <cell r="H76">
            <v>52.111486714679366</v>
          </cell>
          <cell r="I76">
            <v>13610.669530091152</v>
          </cell>
        </row>
        <row r="77">
          <cell r="B77" t="str">
            <v>Kenya: NBO</v>
          </cell>
          <cell r="C77">
            <v>13455.787845701367</v>
          </cell>
          <cell r="D77">
            <v>7442.1122963155894</v>
          </cell>
          <cell r="E77">
            <v>15513.211468356314</v>
          </cell>
          <cell r="F77">
            <v>1998.0852381525765</v>
          </cell>
          <cell r="G77">
            <v>2664.832904015585</v>
          </cell>
          <cell r="H77">
            <v>5132.2308195960077</v>
          </cell>
          <cell r="I77">
            <v>46206.260572137442</v>
          </cell>
        </row>
        <row r="78">
          <cell r="B78" t="str">
            <v>Malawi: BLZ</v>
          </cell>
          <cell r="C78">
            <v>11721.612258482921</v>
          </cell>
          <cell r="D78">
            <v>1327.7123916677331</v>
          </cell>
          <cell r="E78">
            <v>5648.0818141761092</v>
          </cell>
          <cell r="F78">
            <v>2369.559037105912</v>
          </cell>
          <cell r="G78">
            <v>144.04953618598617</v>
          </cell>
          <cell r="H78">
            <v>384.13209649596308</v>
          </cell>
          <cell r="I78">
            <v>21595.147134114624</v>
          </cell>
        </row>
        <row r="79">
          <cell r="B79" t="str">
            <v>Malawi: LLW</v>
          </cell>
          <cell r="C79">
            <v>7421.777796244085</v>
          </cell>
          <cell r="D79">
            <v>1749.9490998456429</v>
          </cell>
          <cell r="E79">
            <v>4284.0526064575615</v>
          </cell>
          <cell r="F79">
            <v>1883.9641891376193</v>
          </cell>
          <cell r="G79">
            <v>512.80154001805874</v>
          </cell>
          <cell r="H79">
            <v>394.29232882598029</v>
          </cell>
          <cell r="I79">
            <v>16246.837560528948</v>
          </cell>
        </row>
        <row r="80">
          <cell r="B80" t="str">
            <v>Mauritius: MRU</v>
          </cell>
          <cell r="C80">
            <v>12747.882749663717</v>
          </cell>
          <cell r="D80">
            <v>2960.8689587152185</v>
          </cell>
          <cell r="E80">
            <v>58370.793208216302</v>
          </cell>
          <cell r="F80">
            <v>11197.626747329774</v>
          </cell>
          <cell r="G80">
            <v>196.37303337094301</v>
          </cell>
          <cell r="H80">
            <v>1542.6192732584077</v>
          </cell>
          <cell r="I80">
            <v>87016.163970554364</v>
          </cell>
        </row>
        <row r="81">
          <cell r="B81" t="str">
            <v>Mozambique: MPM</v>
          </cell>
          <cell r="C81">
            <v>27617.322991012901</v>
          </cell>
          <cell r="D81">
            <v>5719.1018590660697</v>
          </cell>
          <cell r="E81">
            <v>28115.663702771264</v>
          </cell>
          <cell r="F81">
            <v>15825.656994850089</v>
          </cell>
          <cell r="G81">
            <v>1251.5030658179073</v>
          </cell>
          <cell r="H81">
            <v>2739.3326547377183</v>
          </cell>
          <cell r="I81">
            <v>81268.581268255948</v>
          </cell>
        </row>
        <row r="82">
          <cell r="B82" t="str">
            <v>Namibia: WDH</v>
          </cell>
          <cell r="C82">
            <v>35221.143304793077</v>
          </cell>
          <cell r="D82">
            <v>5695.8178308454935</v>
          </cell>
          <cell r="E82">
            <v>29474.891518022614</v>
          </cell>
          <cell r="F82">
            <v>32515.951754009071</v>
          </cell>
          <cell r="G82">
            <v>1460.438596040075</v>
          </cell>
          <cell r="H82">
            <v>1637.4939732234784</v>
          </cell>
          <cell r="I82">
            <v>106005.73697693381</v>
          </cell>
        </row>
        <row r="83">
          <cell r="B83" t="str">
            <v>Nigeria: LOS</v>
          </cell>
          <cell r="C83">
            <v>22416.844107216857</v>
          </cell>
          <cell r="D83">
            <v>1503.371976744023</v>
          </cell>
          <cell r="E83">
            <v>12089.232015443116</v>
          </cell>
          <cell r="F83">
            <v>750.53309575180901</v>
          </cell>
          <cell r="G83">
            <v>440.40498091734412</v>
          </cell>
          <cell r="H83">
            <v>893.49178065691558</v>
          </cell>
          <cell r="I83">
            <v>38093.877956730066</v>
          </cell>
        </row>
        <row r="84">
          <cell r="B84" t="str">
            <v>Rwanda: KGL</v>
          </cell>
          <cell r="C84">
            <v>4223.0195374615141</v>
          </cell>
          <cell r="D84">
            <v>499.6956958434298</v>
          </cell>
          <cell r="E84">
            <v>3851.5053330321361</v>
          </cell>
          <cell r="F84">
            <v>478.78665823688243</v>
          </cell>
          <cell r="G84">
            <v>100.30277460532157</v>
          </cell>
          <cell r="H84">
            <v>638.78625035654943</v>
          </cell>
          <cell r="I84">
            <v>9792.0962495358344</v>
          </cell>
        </row>
        <row r="85">
          <cell r="B85" t="str">
            <v>Rwanda: KGL - NBO (Tag)</v>
          </cell>
          <cell r="I85">
            <v>0</v>
          </cell>
        </row>
        <row r="86">
          <cell r="B86" t="str">
            <v>Tanzania: DAR</v>
          </cell>
          <cell r="C86">
            <v>13630.201809907119</v>
          </cell>
          <cell r="D86">
            <v>1612.8159288559732</v>
          </cell>
          <cell r="E86">
            <v>12431.10397559698</v>
          </cell>
          <cell r="F86">
            <v>1545.3299985399865</v>
          </cell>
          <cell r="G86">
            <v>323.73685412451613</v>
          </cell>
          <cell r="H86">
            <v>2061.7440740014499</v>
          </cell>
          <cell r="I86">
            <v>31604.932641026026</v>
          </cell>
        </row>
        <row r="87">
          <cell r="B87" t="str">
            <v>Uganda: EBB</v>
          </cell>
          <cell r="C87">
            <v>9367.6428154925197</v>
          </cell>
          <cell r="D87">
            <v>291.38266864867529</v>
          </cell>
          <cell r="E87">
            <v>6286.4260853139731</v>
          </cell>
          <cell r="F87">
            <v>297.58229989651949</v>
          </cell>
          <cell r="G87">
            <v>86.794837469818177</v>
          </cell>
          <cell r="H87">
            <v>80.595206221974024</v>
          </cell>
          <cell r="I87">
            <v>16410.42391304348</v>
          </cell>
        </row>
        <row r="88">
          <cell r="B88" t="str">
            <v>West Africa: ACC/ABJ</v>
          </cell>
          <cell r="C88">
            <v>22777.690944347534</v>
          </cell>
          <cell r="D88">
            <v>2088.2616495827506</v>
          </cell>
          <cell r="E88">
            <v>15056.335828856543</v>
          </cell>
          <cell r="F88">
            <v>1829.1454830779894</v>
          </cell>
          <cell r="G88">
            <v>602.56007950515493</v>
          </cell>
          <cell r="H88">
            <v>3048.0647278784936</v>
          </cell>
          <cell r="I88">
            <v>45402.058713248472</v>
          </cell>
        </row>
        <row r="89">
          <cell r="B89" t="str">
            <v>West Africa: ACC/ABJ (Codeshare)</v>
          </cell>
          <cell r="C89">
            <v>38264.479882670224</v>
          </cell>
          <cell r="D89">
            <v>3508.0924609717854</v>
          </cell>
          <cell r="E89">
            <v>25293.295129767204</v>
          </cell>
          <cell r="F89">
            <v>3072.8005183108226</v>
          </cell>
          <cell r="G89">
            <v>1012.2469435843699</v>
          </cell>
          <cell r="H89">
            <v>5120.4756331952349</v>
          </cell>
          <cell r="I89">
            <v>76271.390568499643</v>
          </cell>
        </row>
        <row r="90">
          <cell r="B90" t="str">
            <v>Zambia: LUN</v>
          </cell>
          <cell r="C90">
            <v>31551.484118986311</v>
          </cell>
          <cell r="D90">
            <v>3535.8864603740035</v>
          </cell>
          <cell r="E90">
            <v>14841.673332758157</v>
          </cell>
          <cell r="F90">
            <v>4406.3911099724783</v>
          </cell>
          <cell r="G90">
            <v>1313.298475074927</v>
          </cell>
          <cell r="H90">
            <v>1178.6288201246678</v>
          </cell>
          <cell r="I90">
            <v>56827.362317290543</v>
          </cell>
        </row>
        <row r="91">
          <cell r="B91" t="str">
            <v>Zambia: LUN (Codeshare)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B92" t="str">
            <v>Zimbabwe: BUQ</v>
          </cell>
          <cell r="C92">
            <v>11771.056367128798</v>
          </cell>
          <cell r="D92">
            <v>2613.1968398445256</v>
          </cell>
          <cell r="E92">
            <v>5050.8274454004677</v>
          </cell>
          <cell r="F92">
            <v>2788.7630741331095</v>
          </cell>
          <cell r="G92">
            <v>117.72071200853009</v>
          </cell>
          <cell r="H92">
            <v>479.00151782781205</v>
          </cell>
          <cell r="I92">
            <v>22820.565956343242</v>
          </cell>
        </row>
        <row r="93">
          <cell r="B93" t="str">
            <v>Zimbabwe: HRE</v>
          </cell>
          <cell r="C93">
            <v>89022.701598039901</v>
          </cell>
          <cell r="D93">
            <v>9699.7353221801859</v>
          </cell>
          <cell r="E93">
            <v>32425.83795786367</v>
          </cell>
          <cell r="F93">
            <v>11274.811742475082</v>
          </cell>
          <cell r="G93">
            <v>1837.5891570107108</v>
          </cell>
          <cell r="H93">
            <v>2873.3011728768915</v>
          </cell>
          <cell r="I93">
            <v>147133.97695044646</v>
          </cell>
        </row>
        <row r="94">
          <cell r="B94" t="str">
            <v>Zimbabwe: VFA</v>
          </cell>
          <cell r="C94">
            <v>3086.5799528125326</v>
          </cell>
          <cell r="D94">
            <v>15296.681591621589</v>
          </cell>
          <cell r="E94">
            <v>10858.239472916572</v>
          </cell>
          <cell r="F94">
            <v>27330.318779768346</v>
          </cell>
          <cell r="G94">
            <v>7107.0799515278877</v>
          </cell>
          <cell r="H94">
            <v>4813.0420929179718</v>
          </cell>
          <cell r="I94">
            <v>68491.941841564898</v>
          </cell>
        </row>
        <row r="96">
          <cell r="A96" t="str">
            <v>C - International</v>
          </cell>
          <cell r="C96">
            <v>68057.86104694393</v>
          </cell>
          <cell r="D96">
            <v>291409.16687325673</v>
          </cell>
          <cell r="E96">
            <v>557861.91986366734</v>
          </cell>
          <cell r="F96">
            <v>499397.92095729796</v>
          </cell>
          <cell r="G96">
            <v>51543.243630996323</v>
          </cell>
          <cell r="H96">
            <v>81585.573078734495</v>
          </cell>
          <cell r="I96">
            <v>1549855.6854508969</v>
          </cell>
        </row>
        <row r="97">
          <cell r="B97" t="str">
            <v>Americas</v>
          </cell>
          <cell r="C97">
            <v>22310.916721883063</v>
          </cell>
          <cell r="D97">
            <v>266469.48108895618</v>
          </cell>
          <cell r="E97">
            <v>137572.82769674552</v>
          </cell>
          <cell r="F97">
            <v>3757.0078655735979</v>
          </cell>
          <cell r="G97">
            <v>1055.2458938091654</v>
          </cell>
          <cell r="H97">
            <v>3029.5819328643097</v>
          </cell>
          <cell r="I97">
            <v>434195.06119983183</v>
          </cell>
        </row>
        <row r="98">
          <cell r="B98" t="str">
            <v>Argentina: BUE</v>
          </cell>
          <cell r="C98">
            <v>293.40712203658052</v>
          </cell>
          <cell r="D98">
            <v>4768.1301591236652</v>
          </cell>
          <cell r="E98">
            <v>1280.0335223095519</v>
          </cell>
          <cell r="F98">
            <v>112.11663639465584</v>
          </cell>
          <cell r="G98">
            <v>80.59705371012052</v>
          </cell>
          <cell r="H98">
            <v>187.00208787335049</v>
          </cell>
          <cell r="I98">
            <v>6721.2865814479237</v>
          </cell>
        </row>
        <row r="99">
          <cell r="B99" t="str">
            <v>Brazil: SAO</v>
          </cell>
          <cell r="C99">
            <v>2960.6497906934824</v>
          </cell>
          <cell r="D99">
            <v>26415.699491002528</v>
          </cell>
          <cell r="E99">
            <v>11660.491269987879</v>
          </cell>
          <cell r="F99">
            <v>708.32149709421424</v>
          </cell>
          <cell r="G99">
            <v>703.85259174977125</v>
          </cell>
          <cell r="H99">
            <v>1520.545043446728</v>
          </cell>
          <cell r="I99">
            <v>43969.559683974599</v>
          </cell>
        </row>
        <row r="100">
          <cell r="B100" t="str">
            <v>US: ATL</v>
          </cell>
          <cell r="C100">
            <v>4228.9704984578229</v>
          </cell>
          <cell r="D100">
            <v>120458.88598765123</v>
          </cell>
          <cell r="E100">
            <v>64654.281599580441</v>
          </cell>
          <cell r="F100">
            <v>1151.8380173431176</v>
          </cell>
          <cell r="G100">
            <v>60.095896557032212</v>
          </cell>
          <cell r="H100">
            <v>396.18776248710122</v>
          </cell>
          <cell r="I100">
            <v>190950.25976207675</v>
          </cell>
        </row>
        <row r="101">
          <cell r="B101" t="str">
            <v>US: JFK</v>
          </cell>
          <cell r="C101">
            <v>5474.8129773618457</v>
          </cell>
          <cell r="D101">
            <v>90974.292849818754</v>
          </cell>
          <cell r="E101">
            <v>56530.231844620044</v>
          </cell>
          <cell r="F101">
            <v>1224.5313992043079</v>
          </cell>
          <cell r="G101">
            <v>155.05774872838595</v>
          </cell>
          <cell r="H101">
            <v>782.72301926589341</v>
          </cell>
          <cell r="I101">
            <v>155141.6498389992</v>
          </cell>
        </row>
        <row r="102">
          <cell r="B102" t="str">
            <v>US: JFK-LOS</v>
          </cell>
          <cell r="C102">
            <v>9353.0763333333325</v>
          </cell>
          <cell r="D102">
            <v>23852.472601360027</v>
          </cell>
          <cell r="E102">
            <v>3447.7894602475753</v>
          </cell>
          <cell r="F102">
            <v>560.20031553730223</v>
          </cell>
          <cell r="G102">
            <v>55.642603063855383</v>
          </cell>
          <cell r="H102">
            <v>143.12401979123644</v>
          </cell>
          <cell r="I102">
            <v>37412.305333333323</v>
          </cell>
        </row>
        <row r="104">
          <cell r="B104" t="str">
            <v>Europe</v>
          </cell>
          <cell r="C104">
            <v>30392.487237024983</v>
          </cell>
          <cell r="D104">
            <v>14330.712497085091</v>
          </cell>
          <cell r="E104">
            <v>294688.8245501793</v>
          </cell>
          <cell r="F104">
            <v>489305.11882092094</v>
          </cell>
          <cell r="G104">
            <v>368.13959954621589</v>
          </cell>
          <cell r="H104">
            <v>2873.8676958713231</v>
          </cell>
          <cell r="I104">
            <v>831959.15040062775</v>
          </cell>
        </row>
        <row r="105">
          <cell r="B105" t="str">
            <v>Germany: FRA</v>
          </cell>
          <cell r="C105">
            <v>3723.1185554059862</v>
          </cell>
          <cell r="D105">
            <v>958.14646668690557</v>
          </cell>
          <cell r="E105">
            <v>40394.667854854109</v>
          </cell>
          <cell r="F105">
            <v>139869.70461964252</v>
          </cell>
          <cell r="G105">
            <v>46.738852033507591</v>
          </cell>
          <cell r="H105">
            <v>196.79516645687409</v>
          </cell>
          <cell r="I105">
            <v>185189.17151507988</v>
          </cell>
        </row>
        <row r="106">
          <cell r="B106" t="str">
            <v>Germany: FRA (Codeshare)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B107" t="str">
            <v>Switzerland: ZRH</v>
          </cell>
          <cell r="C107">
            <v>7918.3103439192537</v>
          </cell>
          <cell r="D107">
            <v>1731.6166565249027</v>
          </cell>
          <cell r="E107">
            <v>37559.642047952497</v>
          </cell>
          <cell r="F107">
            <v>99732.351736560857</v>
          </cell>
          <cell r="G107">
            <v>168.77782601571835</v>
          </cell>
          <cell r="H107">
            <v>360.57081012448924</v>
          </cell>
          <cell r="I107">
            <v>147471.26942109771</v>
          </cell>
        </row>
        <row r="108">
          <cell r="B108" t="str">
            <v>Switzerland: ZRH (Codeshare)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B109" t="str">
            <v>UK: CPT-LHR</v>
          </cell>
          <cell r="C109">
            <v>433.637716515298</v>
          </cell>
          <cell r="D109">
            <v>3772.7546785765853</v>
          </cell>
          <cell r="E109">
            <v>69749.614524997509</v>
          </cell>
          <cell r="F109">
            <v>108674.72591362133</v>
          </cell>
          <cell r="G109">
            <v>70.319629705183473</v>
          </cell>
          <cell r="H109">
            <v>404.87059527226842</v>
          </cell>
          <cell r="I109">
            <v>183105.9230586882</v>
          </cell>
        </row>
        <row r="110">
          <cell r="B110" t="str">
            <v>UK: JNB-LHR</v>
          </cell>
          <cell r="C110">
            <v>18317.420621184447</v>
          </cell>
          <cell r="D110">
            <v>7868.1946952966973</v>
          </cell>
          <cell r="E110">
            <v>146984.9001223752</v>
          </cell>
          <cell r="F110">
            <v>141028.3365510962</v>
          </cell>
          <cell r="G110">
            <v>82.303291791806458</v>
          </cell>
          <cell r="H110">
            <v>1911.6311240176915</v>
          </cell>
          <cell r="I110">
            <v>316192.78640576208</v>
          </cell>
        </row>
        <row r="112">
          <cell r="B112" t="str">
            <v>North Asia</v>
          </cell>
          <cell r="C112">
            <v>5179.4092434414797</v>
          </cell>
          <cell r="D112">
            <v>1684.8250471698834</v>
          </cell>
          <cell r="E112">
            <v>16159.237079964334</v>
          </cell>
          <cell r="F112">
            <v>1018.432233276312</v>
          </cell>
          <cell r="G112">
            <v>46688.82835855626</v>
          </cell>
          <cell r="H112">
            <v>523.75334821570959</v>
          </cell>
          <cell r="I112">
            <v>71254.485310623975</v>
          </cell>
        </row>
        <row r="113">
          <cell r="B113" t="str">
            <v>Hong Kong: HKG</v>
          </cell>
          <cell r="C113">
            <v>4340.3991516828319</v>
          </cell>
          <cell r="D113">
            <v>1536.1028015105801</v>
          </cell>
          <cell r="E113">
            <v>14989.455383013847</v>
          </cell>
          <cell r="F113">
            <v>922.20019196735097</v>
          </cell>
          <cell r="G113">
            <v>44903.7448217212</v>
          </cell>
          <cell r="H113">
            <v>477.92856664001391</v>
          </cell>
          <cell r="I113">
            <v>67169.830916535822</v>
          </cell>
        </row>
        <row r="114">
          <cell r="B114" t="str">
            <v>Hong Kong: HKG (Codeshare)</v>
          </cell>
          <cell r="C114">
            <v>839.01009175864749</v>
          </cell>
          <cell r="D114">
            <v>148.72224565930344</v>
          </cell>
          <cell r="E114">
            <v>1169.7816969504877</v>
          </cell>
          <cell r="F114">
            <v>96.232041308961044</v>
          </cell>
          <cell r="G114">
            <v>1785.0835368350567</v>
          </cell>
          <cell r="H114">
            <v>45.824781575695738</v>
          </cell>
        </row>
        <row r="116">
          <cell r="B116" t="str">
            <v>South Asia</v>
          </cell>
          <cell r="C116">
            <v>10175.047844594403</v>
          </cell>
          <cell r="D116">
            <v>8924.1482400456025</v>
          </cell>
          <cell r="E116">
            <v>109441.03053677815</v>
          </cell>
          <cell r="F116">
            <v>5317.3620375271266</v>
          </cell>
          <cell r="G116">
            <v>3431.0297790846821</v>
          </cell>
          <cell r="H116">
            <v>75158.370101783148</v>
          </cell>
          <cell r="I116">
            <v>212446.98853981314</v>
          </cell>
        </row>
        <row r="117">
          <cell r="B117" t="str">
            <v>Australia: PER</v>
          </cell>
          <cell r="C117">
            <v>2555.6950020374993</v>
          </cell>
          <cell r="D117">
            <v>1425.349332702893</v>
          </cell>
          <cell r="E117">
            <v>21992.824128252025</v>
          </cell>
          <cell r="F117">
            <v>2403.6778081589437</v>
          </cell>
          <cell r="G117">
            <v>19.56656950912102</v>
          </cell>
          <cell r="H117">
            <v>25439.550603320269</v>
          </cell>
          <cell r="I117">
            <v>53836.663443980753</v>
          </cell>
        </row>
        <row r="118">
          <cell r="B118" t="str">
            <v>Australia: SYD</v>
          </cell>
          <cell r="C118">
            <v>1992.204154709123</v>
          </cell>
          <cell r="D118">
            <v>2161.1857571174864</v>
          </cell>
          <cell r="E118">
            <v>24403.611518331982</v>
          </cell>
          <cell r="F118">
            <v>1120.6148370238818</v>
          </cell>
          <cell r="G118">
            <v>32.906943626891767</v>
          </cell>
          <cell r="H118">
            <v>16746.076798668786</v>
          </cell>
          <cell r="I118">
            <v>46456.600009478148</v>
          </cell>
        </row>
        <row r="119">
          <cell r="B119" t="str">
            <v>India: BOM</v>
          </cell>
          <cell r="C119">
            <v>2871.197752706661</v>
          </cell>
          <cell r="D119">
            <v>3443.0943377227877</v>
          </cell>
          <cell r="E119">
            <v>30279.634460295176</v>
          </cell>
          <cell r="F119">
            <v>723.12435982486022</v>
          </cell>
          <cell r="G119">
            <v>20.234702263140417</v>
          </cell>
          <cell r="H119">
            <v>19084.519187130329</v>
          </cell>
          <cell r="I119">
            <v>56421.804799942955</v>
          </cell>
        </row>
        <row r="120">
          <cell r="B120" t="str">
            <v>Thailand: BKK</v>
          </cell>
          <cell r="C120">
            <v>2755.9509351411193</v>
          </cell>
          <cell r="D120">
            <v>1894.5188125024354</v>
          </cell>
          <cell r="E120">
            <v>32764.96042989898</v>
          </cell>
          <cell r="F120">
            <v>1069.9450325194409</v>
          </cell>
          <cell r="G120">
            <v>3358.3215636855289</v>
          </cell>
          <cell r="H120">
            <v>13888.223512663766</v>
          </cell>
          <cell r="I120">
            <v>55731.920286411274</v>
          </cell>
        </row>
        <row r="123">
          <cell r="A123" t="str">
            <v>System Total</v>
          </cell>
          <cell r="C123">
            <v>591418.8603116615</v>
          </cell>
          <cell r="D123">
            <v>468566.11590701056</v>
          </cell>
          <cell r="E123">
            <v>4238117.664952457</v>
          </cell>
          <cell r="F123">
            <v>969521.93568609911</v>
          </cell>
          <cell r="G123">
            <v>124136.95810858902</v>
          </cell>
          <cell r="H123">
            <v>182875.95941006439</v>
          </cell>
          <cell r="I123">
            <v>6574637.4943758827</v>
          </cell>
        </row>
        <row r="125">
          <cell r="A125" t="str">
            <v>F02 TotalPax Totals</v>
          </cell>
        </row>
        <row r="126">
          <cell r="C126" t="str">
            <v>Africa</v>
          </cell>
          <cell r="D126" t="str">
            <v>America</v>
          </cell>
          <cell r="E126" t="str">
            <v>Domestic</v>
          </cell>
          <cell r="F126" t="str">
            <v>Europe</v>
          </cell>
          <cell r="G126" t="str">
            <v>North Asia</v>
          </cell>
          <cell r="H126" t="str">
            <v>South Asia</v>
          </cell>
          <cell r="I126" t="str">
            <v>Total</v>
          </cell>
        </row>
        <row r="127">
          <cell r="A127" t="str">
            <v>A - Domestic</v>
          </cell>
          <cell r="C127">
            <v>123848.54348747089</v>
          </cell>
          <cell r="D127">
            <v>113265.99628794448</v>
          </cell>
          <cell r="E127">
            <v>3684941.2635720936</v>
          </cell>
          <cell r="F127">
            <v>358488.54007319023</v>
          </cell>
          <cell r="G127">
            <v>54906.406868871411</v>
          </cell>
          <cell r="H127">
            <v>67584.845010173347</v>
          </cell>
          <cell r="I127">
            <v>4403035.595299744</v>
          </cell>
        </row>
        <row r="128">
          <cell r="B128" t="str">
            <v>300's: Jnb-Cpt</v>
          </cell>
          <cell r="C128">
            <v>68507.533604784607</v>
          </cell>
          <cell r="D128">
            <v>66412.547804850692</v>
          </cell>
          <cell r="E128">
            <v>1538237.4388098991</v>
          </cell>
          <cell r="F128">
            <v>156333.23300007315</v>
          </cell>
          <cell r="G128">
            <v>45686.311885279843</v>
          </cell>
          <cell r="H128">
            <v>42421.857505505403</v>
          </cell>
          <cell r="I128">
            <v>1917598.9226103928</v>
          </cell>
        </row>
        <row r="129">
          <cell r="B129" t="str">
            <v>400's: Eastern Cape</v>
          </cell>
          <cell r="C129">
            <v>11857.633956495069</v>
          </cell>
          <cell r="D129">
            <v>8631.4174853694112</v>
          </cell>
          <cell r="E129">
            <v>474060.04211918684</v>
          </cell>
          <cell r="F129">
            <v>49952.756817943373</v>
          </cell>
          <cell r="G129">
            <v>2026.4350102980968</v>
          </cell>
          <cell r="H129">
            <v>4033.2859589503828</v>
          </cell>
          <cell r="I129">
            <v>550561.57134824316</v>
          </cell>
        </row>
        <row r="130">
          <cell r="B130" t="str">
            <v>500's: Jnb-Dur</v>
          </cell>
          <cell r="C130">
            <v>37944.129799621645</v>
          </cell>
          <cell r="D130">
            <v>24454.930257587868</v>
          </cell>
          <cell r="E130">
            <v>1025848.4063188648</v>
          </cell>
          <cell r="F130">
            <v>82656.395373102452</v>
          </cell>
          <cell r="G130">
            <v>3896.7434271024604</v>
          </cell>
          <cell r="H130">
            <v>15990.155670142607</v>
          </cell>
          <cell r="I130">
            <v>1190790.7608464218</v>
          </cell>
        </row>
        <row r="131">
          <cell r="B131" t="str">
            <v>600's: Coastal</v>
          </cell>
          <cell r="C131">
            <v>3816.1906813868427</v>
          </cell>
          <cell r="D131">
            <v>12400.823980790534</v>
          </cell>
          <cell r="E131">
            <v>553860.71557729377</v>
          </cell>
          <cell r="F131">
            <v>57538.386683894714</v>
          </cell>
          <cell r="G131">
            <v>988.16661096411121</v>
          </cell>
          <cell r="H131">
            <v>3315.4375078141675</v>
          </cell>
          <cell r="I131">
            <v>631919.72104214411</v>
          </cell>
        </row>
        <row r="132">
          <cell r="B132" t="str">
            <v>800's: Jnb-Grj</v>
          </cell>
          <cell r="C132">
            <v>1723.0554451827377</v>
          </cell>
          <cell r="D132">
            <v>1366.2767593459769</v>
          </cell>
          <cell r="E132">
            <v>92934.660746848953</v>
          </cell>
          <cell r="F132">
            <v>12007.768198176527</v>
          </cell>
          <cell r="G132">
            <v>2308.7499352268997</v>
          </cell>
          <cell r="H132">
            <v>1824.1083677607796</v>
          </cell>
          <cell r="I132">
            <v>112164.61945254187</v>
          </cell>
        </row>
        <row r="133">
          <cell r="I133">
            <v>0</v>
          </cell>
        </row>
        <row r="134">
          <cell r="A134" t="str">
            <v>B - Regional</v>
          </cell>
          <cell r="C134">
            <v>412432.68441154109</v>
          </cell>
          <cell r="D134">
            <v>71478.474468951754</v>
          </cell>
          <cell r="E134">
            <v>343311.48852893634</v>
          </cell>
          <cell r="F134">
            <v>130414.84385639652</v>
          </cell>
          <cell r="G134">
            <v>21809.104692241628</v>
          </cell>
          <cell r="H134">
            <v>37429.870416454163</v>
          </cell>
          <cell r="I134">
            <v>1016876.4663745215</v>
          </cell>
        </row>
        <row r="135">
          <cell r="B135" t="str">
            <v>Angola: LAD</v>
          </cell>
          <cell r="C135">
            <v>34668.773809529383</v>
          </cell>
          <cell r="D135">
            <v>4537.0899103164411</v>
          </cell>
          <cell r="E135">
            <v>18071.95786816458</v>
          </cell>
          <cell r="F135">
            <v>6510.6064801147068</v>
          </cell>
          <cell r="G135">
            <v>2704.6227677818993</v>
          </cell>
          <cell r="H135">
            <v>1208.3234268925653</v>
          </cell>
          <cell r="I135">
            <v>67701.374262799567</v>
          </cell>
        </row>
        <row r="136">
          <cell r="B136" t="str">
            <v>Commores: HAH</v>
          </cell>
          <cell r="C136">
            <v>1533.5229135407419</v>
          </cell>
          <cell r="D136">
            <v>359.94396259935525</v>
          </cell>
          <cell r="E136">
            <v>7574.9865013353083</v>
          </cell>
          <cell r="F136">
            <v>1379.4743575267173</v>
          </cell>
          <cell r="G136">
            <v>23.871931198299205</v>
          </cell>
          <cell r="H136">
            <v>195.32710371108359</v>
          </cell>
          <cell r="I136">
            <v>11067.126769911505</v>
          </cell>
        </row>
        <row r="137">
          <cell r="B137" t="str">
            <v>Dubai: DXB (Codeshare)</v>
          </cell>
          <cell r="C137">
            <v>5995.3425279281373</v>
          </cell>
          <cell r="D137">
            <v>121.41961958951408</v>
          </cell>
          <cell r="E137">
            <v>4806.0274016210124</v>
          </cell>
          <cell r="F137">
            <v>179.14370103370928</v>
          </cell>
          <cell r="G137">
            <v>25.876312371535789</v>
          </cell>
          <cell r="H137">
            <v>2625.4504629273615</v>
          </cell>
          <cell r="I137">
            <v>13753.260025471269</v>
          </cell>
        </row>
        <row r="138">
          <cell r="B138" t="str">
            <v>Israel: TLV (Codeshare)</v>
          </cell>
          <cell r="C138">
            <v>6913.450852900829</v>
          </cell>
          <cell r="D138">
            <v>75.7310845806375</v>
          </cell>
          <cell r="E138">
            <v>6507.8909657387312</v>
          </cell>
          <cell r="F138">
            <v>42.847850486413328</v>
          </cell>
          <cell r="G138">
            <v>15.943386227502634</v>
          </cell>
          <cell r="H138">
            <v>54.805390157040307</v>
          </cell>
          <cell r="I138">
            <v>13610.669530091152</v>
          </cell>
        </row>
        <row r="139">
          <cell r="B139" t="str">
            <v>Kenya: NBO</v>
          </cell>
          <cell r="C139">
            <v>14198.326808568165</v>
          </cell>
          <cell r="D139">
            <v>7847.3847781157483</v>
          </cell>
          <cell r="E139">
            <v>16905.143596159043</v>
          </cell>
          <cell r="F139">
            <v>2140.097340068849</v>
          </cell>
          <cell r="G139">
            <v>2737.1574081083095</v>
          </cell>
          <cell r="H139">
            <v>5350.7851469670759</v>
          </cell>
          <cell r="I139">
            <v>49178.895077987188</v>
          </cell>
        </row>
        <row r="140">
          <cell r="B140" t="str">
            <v>Malawi: BLZ</v>
          </cell>
          <cell r="C140">
            <v>12019.739569625677</v>
          </cell>
          <cell r="D140">
            <v>1348.0394378179446</v>
          </cell>
          <cell r="E140">
            <v>6511.6214366061176</v>
          </cell>
          <cell r="F140">
            <v>2397.2578919012249</v>
          </cell>
          <cell r="G140">
            <v>147.18048452602869</v>
          </cell>
          <cell r="H140">
            <v>388.02127738680292</v>
          </cell>
          <cell r="I140">
            <v>22811.860097863795</v>
          </cell>
        </row>
        <row r="141">
          <cell r="B141" t="str">
            <v>Malawi: LLW</v>
          </cell>
          <cell r="C141">
            <v>7584.0902269974422</v>
          </cell>
          <cell r="D141">
            <v>1759.1564404524204</v>
          </cell>
          <cell r="E141">
            <v>4908.4540379812051</v>
          </cell>
          <cell r="F141">
            <v>1896.848710368859</v>
          </cell>
          <cell r="G141">
            <v>511.11370592982036</v>
          </cell>
          <cell r="H141">
            <v>402.06142815600089</v>
          </cell>
          <cell r="I141">
            <v>17061.724549885748</v>
          </cell>
        </row>
        <row r="142">
          <cell r="B142" t="str">
            <v>Mauritius: MRU</v>
          </cell>
          <cell r="C142">
            <v>13607.617889303512</v>
          </cell>
          <cell r="D142">
            <v>3193.9398240257556</v>
          </cell>
          <cell r="E142">
            <v>67216.160199920254</v>
          </cell>
          <cell r="F142">
            <v>12240.67784026451</v>
          </cell>
          <cell r="G142">
            <v>211.82606086802934</v>
          </cell>
          <cell r="H142">
            <v>1733.2226126233027</v>
          </cell>
          <cell r="I142">
            <v>98203.444427005365</v>
          </cell>
        </row>
        <row r="143">
          <cell r="B143" t="str">
            <v>Mozambique: MPM</v>
          </cell>
          <cell r="C143">
            <v>28019.252339996852</v>
          </cell>
          <cell r="D143">
            <v>5745.5669324038336</v>
          </cell>
          <cell r="E143">
            <v>28705.274877526419</v>
          </cell>
          <cell r="F143">
            <v>15888.240951394788</v>
          </cell>
          <cell r="G143">
            <v>1288.9840503358234</v>
          </cell>
          <cell r="H143">
            <v>2754.3445976149737</v>
          </cell>
          <cell r="I143">
            <v>82401.663749272688</v>
          </cell>
        </row>
        <row r="144">
          <cell r="B144" t="str">
            <v>Namibia: WDH</v>
          </cell>
          <cell r="C144">
            <v>36230.326460761054</v>
          </cell>
          <cell r="D144">
            <v>5872.3201427481972</v>
          </cell>
          <cell r="E144">
            <v>32384.77384107919</v>
          </cell>
          <cell r="F144">
            <v>34046.510983027809</v>
          </cell>
          <cell r="G144">
            <v>1490.8944345069058</v>
          </cell>
          <cell r="H144">
            <v>1749.811332741557</v>
          </cell>
          <cell r="I144">
            <v>111774.63719486471</v>
          </cell>
        </row>
        <row r="145">
          <cell r="B145" t="str">
            <v>Nigeria: LOS</v>
          </cell>
          <cell r="C145">
            <v>23088.887888441808</v>
          </cell>
          <cell r="D145">
            <v>1531.0205171342623</v>
          </cell>
          <cell r="E145">
            <v>12600.596363738785</v>
          </cell>
          <cell r="F145">
            <v>759.78895618621073</v>
          </cell>
          <cell r="G145">
            <v>437.107501902308</v>
          </cell>
          <cell r="H145">
            <v>905.11003666158547</v>
          </cell>
          <cell r="I145">
            <v>39322.511264064953</v>
          </cell>
        </row>
        <row r="146">
          <cell r="B146" t="str">
            <v>Rwanda: KGL</v>
          </cell>
          <cell r="C146">
            <v>4187.2454243941083</v>
          </cell>
          <cell r="D146">
            <v>492.65124242109175</v>
          </cell>
          <cell r="E146">
            <v>3926.1228577398197</v>
          </cell>
          <cell r="F146">
            <v>474.95293512563438</v>
          </cell>
          <cell r="G146">
            <v>97.775894402772636</v>
          </cell>
          <cell r="H146">
            <v>613.34789545240744</v>
          </cell>
          <cell r="I146">
            <v>9792.0962495358344</v>
          </cell>
        </row>
        <row r="147">
          <cell r="B147" t="str">
            <v>Rwanda: KGL - NBO (Tag)</v>
          </cell>
        </row>
        <row r="148">
          <cell r="B148" t="str">
            <v>Tanzania: DAR</v>
          </cell>
          <cell r="C148">
            <v>14103.427521792381</v>
          </cell>
          <cell r="D148">
            <v>1659.3417358649849</v>
          </cell>
          <cell r="E148">
            <v>13223.917767800338</v>
          </cell>
          <cell r="F148">
            <v>1599.7305192055242</v>
          </cell>
          <cell r="G148">
            <v>329.32754121701998</v>
          </cell>
          <cell r="H148">
            <v>2065.870688821306</v>
          </cell>
          <cell r="I148">
            <v>32981.615774701553</v>
          </cell>
        </row>
        <row r="149">
          <cell r="B149" t="str">
            <v>Uganda: EBB</v>
          </cell>
          <cell r="C149">
            <v>9280.2968505037024</v>
          </cell>
          <cell r="D149">
            <v>287.07988994613726</v>
          </cell>
          <cell r="E149">
            <v>6356.7689916644686</v>
          </cell>
          <cell r="F149">
            <v>328.09130279558542</v>
          </cell>
          <cell r="G149">
            <v>82.022825698896355</v>
          </cell>
          <cell r="H149">
            <v>76.164052434689495</v>
          </cell>
          <cell r="I149">
            <v>16410.42391304348</v>
          </cell>
        </row>
        <row r="150">
          <cell r="B150" t="str">
            <v>West Africa: ACC/ABJ</v>
          </cell>
          <cell r="C150">
            <v>23831.877564011516</v>
          </cell>
          <cell r="D150">
            <v>2114.6870387110162</v>
          </cell>
          <cell r="E150">
            <v>15934.444492544259</v>
          </cell>
          <cell r="F150">
            <v>1816.01938739555</v>
          </cell>
          <cell r="G150">
            <v>594.33361769308897</v>
          </cell>
          <cell r="H150">
            <v>3004.6866227817281</v>
          </cell>
          <cell r="I150">
            <v>47296.048723137166</v>
          </cell>
        </row>
        <row r="151">
          <cell r="B151" t="str">
            <v>West Africa: ACC/ABJ (Codeshare)</v>
          </cell>
          <cell r="C151">
            <v>38432.183887195941</v>
          </cell>
          <cell r="D151">
            <v>3410.224012661949</v>
          </cell>
          <cell r="E151">
            <v>25696.485693706112</v>
          </cell>
          <cell r="F151">
            <v>2928.5813025698781</v>
          </cell>
          <cell r="G151">
            <v>958.44478993196003</v>
          </cell>
          <cell r="H151">
            <v>4845.4708824337986</v>
          </cell>
          <cell r="I151">
            <v>76271.390568499643</v>
          </cell>
        </row>
        <row r="152">
          <cell r="B152" t="str">
            <v>Zambia: LUN</v>
          </cell>
          <cell r="C152">
            <v>33145.296668071656</v>
          </cell>
          <cell r="D152">
            <v>3692.1424901672258</v>
          </cell>
          <cell r="E152">
            <v>16452.591790538117</v>
          </cell>
          <cell r="F152">
            <v>4521.2325214966986</v>
          </cell>
          <cell r="G152">
            <v>1324.3905695263015</v>
          </cell>
          <cell r="H152">
            <v>1217.7932797839405</v>
          </cell>
          <cell r="I152">
            <v>60353.447319583938</v>
          </cell>
        </row>
        <row r="153">
          <cell r="B153" t="str">
            <v>Zambia: LUN (Codeshare)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B154" t="str">
            <v>Zimbabwe: BUQ</v>
          </cell>
          <cell r="C154">
            <v>11873.417744973827</v>
          </cell>
          <cell r="D154">
            <v>2689.8728817613674</v>
          </cell>
          <cell r="E154">
            <v>5755.4546975550893</v>
          </cell>
          <cell r="F154">
            <v>2876.7119192261057</v>
          </cell>
          <cell r="G154">
            <v>117.78982796690019</v>
          </cell>
          <cell r="H154">
            <v>516.85364168234651</v>
          </cell>
          <cell r="I154">
            <v>23830.100713165637</v>
          </cell>
        </row>
        <row r="155">
          <cell r="B155" t="str">
            <v>Zimbabwe: HRE</v>
          </cell>
          <cell r="C155">
            <v>90709.955239943054</v>
          </cell>
          <cell r="D155">
            <v>9917.6129562648548</v>
          </cell>
          <cell r="E155">
            <v>37454.170054301707</v>
          </cell>
          <cell r="F155">
            <v>11603.79451233611</v>
          </cell>
          <cell r="G155">
            <v>1883.453777337108</v>
          </cell>
          <cell r="H155">
            <v>2993.2477818885814</v>
          </cell>
          <cell r="I155">
            <v>154562.2343220714</v>
          </cell>
        </row>
        <row r="156">
          <cell r="B156" t="str">
            <v>Zimbabwe: VFA</v>
          </cell>
          <cell r="C156">
            <v>3009.6522230613332</v>
          </cell>
          <cell r="D156">
            <v>14823.249571369008</v>
          </cell>
          <cell r="E156">
            <v>12318.64509321578</v>
          </cell>
          <cell r="F156">
            <v>26784.234393871655</v>
          </cell>
          <cell r="G156">
            <v>6826.9878047111142</v>
          </cell>
          <cell r="H156">
            <v>4729.1727553360097</v>
          </cell>
          <cell r="I156">
            <v>68491.941841564898</v>
          </cell>
        </row>
        <row r="158">
          <cell r="A158" t="str">
            <v>C - International</v>
          </cell>
          <cell r="C158">
            <v>70111.99713598541</v>
          </cell>
          <cell r="D158">
            <v>313252.96932317514</v>
          </cell>
          <cell r="E158">
            <v>657655.31391239294</v>
          </cell>
          <cell r="F158">
            <v>519954.58879297209</v>
          </cell>
          <cell r="G158">
            <v>53522.483286300332</v>
          </cell>
          <cell r="H158">
            <v>84077.494397174669</v>
          </cell>
          <cell r="I158">
            <v>1698574.8468480005</v>
          </cell>
        </row>
        <row r="159">
          <cell r="B159" t="str">
            <v>Americas</v>
          </cell>
          <cell r="C159">
            <v>22977.673954398379</v>
          </cell>
          <cell r="D159">
            <v>287101.14987282077</v>
          </cell>
          <cell r="E159">
            <v>160775.9110409141</v>
          </cell>
          <cell r="F159">
            <v>3920.1200523271718</v>
          </cell>
          <cell r="G159">
            <v>1095.929721178878</v>
          </cell>
          <cell r="H159">
            <v>3158.6334773167241</v>
          </cell>
          <cell r="I159">
            <v>479029.41811895597</v>
          </cell>
        </row>
        <row r="160">
          <cell r="B160" t="str">
            <v>Argentina: BUE</v>
          </cell>
          <cell r="C160">
            <v>306.9365050079665</v>
          </cell>
          <cell r="D160">
            <v>5096.7443857621229</v>
          </cell>
          <cell r="E160">
            <v>1523.2345062042079</v>
          </cell>
          <cell r="F160">
            <v>116.85619226552419</v>
          </cell>
          <cell r="G160">
            <v>85.968141444877304</v>
          </cell>
          <cell r="H160">
            <v>203.68833513195804</v>
          </cell>
          <cell r="I160">
            <v>7333.4280658166572</v>
          </cell>
        </row>
        <row r="161">
          <cell r="B161" t="str">
            <v>Brazil: SAO</v>
          </cell>
          <cell r="C161">
            <v>3088.3725415109302</v>
          </cell>
          <cell r="D161">
            <v>28486.543953534921</v>
          </cell>
          <cell r="E161">
            <v>13136.013183133384</v>
          </cell>
          <cell r="F161">
            <v>748.69637369961947</v>
          </cell>
          <cell r="G161">
            <v>732.91060678426618</v>
          </cell>
          <cell r="H161">
            <v>1574.06647241667</v>
          </cell>
          <cell r="I161">
            <v>47766.603131079792</v>
          </cell>
        </row>
        <row r="162">
          <cell r="B162" t="str">
            <v>US: ATL</v>
          </cell>
          <cell r="C162">
            <v>4422.1478817659299</v>
          </cell>
          <cell r="D162">
            <v>129798.12761197262</v>
          </cell>
          <cell r="E162">
            <v>75403.177952111815</v>
          </cell>
          <cell r="F162">
            <v>1220.2443396064732</v>
          </cell>
          <cell r="G162">
            <v>61.617387752896754</v>
          </cell>
          <cell r="H162">
            <v>410.41581485411592</v>
          </cell>
          <cell r="I162">
            <v>211315.73098806385</v>
          </cell>
        </row>
        <row r="163">
          <cell r="B163" t="str">
            <v>US: JFK</v>
          </cell>
          <cell r="C163">
            <v>5807.1406927802218</v>
          </cell>
          <cell r="D163">
            <v>99867.261320191072</v>
          </cell>
          <cell r="E163">
            <v>67265.695939217112</v>
          </cell>
          <cell r="F163">
            <v>1274.1228312182529</v>
          </cell>
          <cell r="G163">
            <v>159.79098213298221</v>
          </cell>
          <cell r="H163">
            <v>827.33883512274349</v>
          </cell>
          <cell r="I163">
            <v>175201.35060066238</v>
          </cell>
        </row>
        <row r="164">
          <cell r="B164" t="str">
            <v>US: JFK-LOS</v>
          </cell>
          <cell r="C164">
            <v>9353.0763333333325</v>
          </cell>
          <cell r="D164">
            <v>23852.472601360027</v>
          </cell>
          <cell r="E164">
            <v>3447.7894602475753</v>
          </cell>
          <cell r="F164">
            <v>560.20031553730223</v>
          </cell>
          <cell r="G164">
            <v>55.642603063855383</v>
          </cell>
          <cell r="H164">
            <v>143.12401979123644</v>
          </cell>
          <cell r="I164">
            <v>37412.305333333323</v>
          </cell>
        </row>
        <row r="166">
          <cell r="B166" t="str">
            <v>Europe</v>
          </cell>
          <cell r="C166">
            <v>31341.37453195441</v>
          </cell>
          <cell r="D166">
            <v>15295.619049664707</v>
          </cell>
          <cell r="E166">
            <v>352248.39974862715</v>
          </cell>
          <cell r="F166">
            <v>509682.66763052443</v>
          </cell>
          <cell r="G166">
            <v>430.66717215883529</v>
          </cell>
          <cell r="H166">
            <v>3116.0824750052598</v>
          </cell>
          <cell r="I166">
            <v>912114.81060793484</v>
          </cell>
        </row>
        <row r="167">
          <cell r="B167" t="str">
            <v>Germany: FRA</v>
          </cell>
          <cell r="C167">
            <v>3767.8061488822555</v>
          </cell>
          <cell r="D167">
            <v>1070.9127255971332</v>
          </cell>
          <cell r="E167">
            <v>46926.420998113666</v>
          </cell>
          <cell r="F167">
            <v>144926.22692287419</v>
          </cell>
          <cell r="G167">
            <v>46.354712872683898</v>
          </cell>
          <cell r="H167">
            <v>208.00191673640211</v>
          </cell>
          <cell r="I167">
            <v>196945.72342507631</v>
          </cell>
        </row>
        <row r="168">
          <cell r="B168" t="str">
            <v>Germany: FRA (Codeshare)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B169" t="str">
            <v>Switzerland: ZRH</v>
          </cell>
          <cell r="C169">
            <v>8079.6397632006874</v>
          </cell>
          <cell r="D169">
            <v>1891.0258989819497</v>
          </cell>
          <cell r="E169">
            <v>45889.258458119322</v>
          </cell>
          <cell r="F169">
            <v>104031.49279886406</v>
          </cell>
          <cell r="G169">
            <v>177.65834094182006</v>
          </cell>
          <cell r="H169">
            <v>388.01453604471129</v>
          </cell>
          <cell r="I169">
            <v>160457.08979615255</v>
          </cell>
        </row>
        <row r="170">
          <cell r="B170" t="str">
            <v>Switzerland: ZRH (Codeshare)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B171" t="str">
            <v>UK: CPT-LHR</v>
          </cell>
          <cell r="C171">
            <v>485.63675290362056</v>
          </cell>
          <cell r="D171">
            <v>4081.7124430992358</v>
          </cell>
          <cell r="E171">
            <v>82378.820255263941</v>
          </cell>
          <cell r="F171">
            <v>114602.75276209001</v>
          </cell>
          <cell r="G171">
            <v>89.17666037831971</v>
          </cell>
          <cell r="H171">
            <v>436.21354353732283</v>
          </cell>
          <cell r="I171">
            <v>202074.31241727248</v>
          </cell>
        </row>
        <row r="172">
          <cell r="B172" t="str">
            <v>UK: JNB-LHR</v>
          </cell>
          <cell r="C172">
            <v>19008.291866967847</v>
          </cell>
          <cell r="D172">
            <v>8251.9679819863886</v>
          </cell>
          <cell r="E172">
            <v>177053.90003713022</v>
          </cell>
          <cell r="F172">
            <v>146122.19514669618</v>
          </cell>
          <cell r="G172">
            <v>117.47745796601164</v>
          </cell>
          <cell r="H172">
            <v>2083.8524786868234</v>
          </cell>
          <cell r="I172">
            <v>352637.68496943353</v>
          </cell>
        </row>
        <row r="174">
          <cell r="B174" t="str">
            <v>North Asia</v>
          </cell>
          <cell r="C174">
            <v>5304.2959636304895</v>
          </cell>
          <cell r="D174">
            <v>1615.5414836727177</v>
          </cell>
          <cell r="E174">
            <v>18587.59393173044</v>
          </cell>
          <cell r="F174">
            <v>991.71774703646327</v>
          </cell>
          <cell r="G174">
            <v>48258.206232646895</v>
          </cell>
          <cell r="H174">
            <v>511.83604407362287</v>
          </cell>
          <cell r="I174">
            <v>75269.191402790631</v>
          </cell>
        </row>
        <row r="175">
          <cell r="B175" t="str">
            <v>Hong Kong: HKG</v>
          </cell>
          <cell r="C175">
            <v>4422.5913960144453</v>
          </cell>
          <cell r="D175">
            <v>1480.126106393803</v>
          </cell>
          <cell r="E175">
            <v>17516.307835923915</v>
          </cell>
          <cell r="F175">
            <v>903.32159797939391</v>
          </cell>
          <cell r="G175">
            <v>46392.107102978298</v>
          </cell>
          <cell r="H175">
            <v>470.08296941262415</v>
          </cell>
          <cell r="I175">
            <v>71184.537008702478</v>
          </cell>
        </row>
        <row r="176">
          <cell r="B176" t="str">
            <v>Hong Kong: HKG (Codeshare)</v>
          </cell>
          <cell r="C176">
            <v>881.70456761604453</v>
          </cell>
          <cell r="D176">
            <v>135.41537727891469</v>
          </cell>
          <cell r="E176">
            <v>1071.2860958065251</v>
          </cell>
          <cell r="F176">
            <v>88.396149057069323</v>
          </cell>
          <cell r="G176">
            <v>1866.0991296685995</v>
          </cell>
          <cell r="H176">
            <v>41.753074660998699</v>
          </cell>
        </row>
        <row r="178">
          <cell r="B178" t="str">
            <v>South Asia</v>
          </cell>
          <cell r="C178">
            <v>10488.65268600214</v>
          </cell>
          <cell r="D178">
            <v>9240.6589170169555</v>
          </cell>
          <cell r="E178">
            <v>126043.40919112123</v>
          </cell>
          <cell r="F178">
            <v>5360.0833630840179</v>
          </cell>
          <cell r="G178">
            <v>3737.6801603157205</v>
          </cell>
          <cell r="H178">
            <v>77290.942400779066</v>
          </cell>
          <cell r="I178">
            <v>232161.42671831913</v>
          </cell>
        </row>
        <row r="179">
          <cell r="B179" t="str">
            <v>Australia: PER</v>
          </cell>
          <cell r="C179">
            <v>2419.3781958279574</v>
          </cell>
          <cell r="D179">
            <v>1418.6353966445749</v>
          </cell>
          <cell r="E179">
            <v>23374.492523783287</v>
          </cell>
          <cell r="F179">
            <v>2309.4064596539592</v>
          </cell>
          <cell r="G179">
            <v>20.619700532624638</v>
          </cell>
          <cell r="H179">
            <v>24294.131167538348</v>
          </cell>
          <cell r="I179">
            <v>53836.663443980753</v>
          </cell>
        </row>
        <row r="180">
          <cell r="B180" t="str">
            <v>Australia: SYD</v>
          </cell>
          <cell r="C180">
            <v>2108.6893863503778</v>
          </cell>
          <cell r="D180">
            <v>2310.7461574358722</v>
          </cell>
          <cell r="E180">
            <v>28194.485568867971</v>
          </cell>
          <cell r="F180">
            <v>1215.0109803158573</v>
          </cell>
          <cell r="G180">
            <v>33.824481503298593</v>
          </cell>
          <cell r="H180">
            <v>18013.316636375093</v>
          </cell>
          <cell r="I180">
            <v>51876.073210848466</v>
          </cell>
        </row>
        <row r="181">
          <cell r="B181" t="str">
            <v>India: BOM</v>
          </cell>
          <cell r="C181">
            <v>3021.477594307486</v>
          </cell>
          <cell r="D181">
            <v>3564.6766634158089</v>
          </cell>
          <cell r="E181">
            <v>33812.797499841872</v>
          </cell>
          <cell r="F181">
            <v>749.72227954158689</v>
          </cell>
          <cell r="G181">
            <v>22.588476141138198</v>
          </cell>
          <cell r="H181">
            <v>20236.047697296806</v>
          </cell>
          <cell r="I181">
            <v>61407.310210544703</v>
          </cell>
        </row>
        <row r="182">
          <cell r="B182" t="str">
            <v>Thailand: BKK</v>
          </cell>
          <cell r="C182">
            <v>2939.1075095163196</v>
          </cell>
          <cell r="D182">
            <v>1946.6006995206992</v>
          </cell>
          <cell r="E182">
            <v>40661.633598628112</v>
          </cell>
          <cell r="F182">
            <v>1085.9436435726141</v>
          </cell>
          <cell r="G182">
            <v>3660.6475021386591</v>
          </cell>
          <cell r="H182">
            <v>14747.446899568818</v>
          </cell>
          <cell r="I182">
            <v>65041.379852945218</v>
          </cell>
        </row>
        <row r="185">
          <cell r="A185" t="str">
            <v>System Total</v>
          </cell>
          <cell r="C185">
            <v>606393.22503499733</v>
          </cell>
          <cell r="D185">
            <v>497997.44008007139</v>
          </cell>
          <cell r="E185">
            <v>4685908.0660134228</v>
          </cell>
          <cell r="F185">
            <v>1008857.9727225589</v>
          </cell>
          <cell r="G185">
            <v>130237.99484741339</v>
          </cell>
          <cell r="H185">
            <v>189092.20982380217</v>
          </cell>
          <cell r="I185">
            <v>7118486.90852226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A2" t="str">
            <v>Load Factor Assumptions</v>
          </cell>
          <cell r="F2" t="str">
            <v>Fare Assumptions</v>
          </cell>
        </row>
        <row r="3">
          <cell r="A3" t="str">
            <v>ASK</v>
          </cell>
          <cell r="C3">
            <v>0</v>
          </cell>
        </row>
        <row r="4">
          <cell r="A4" t="str">
            <v>GDP Growth - LF%</v>
          </cell>
          <cell r="C4">
            <v>1</v>
          </cell>
          <cell r="F4" t="str">
            <v>Fare Inflation - Yield</v>
          </cell>
          <cell r="G4">
            <v>1</v>
          </cell>
        </row>
        <row r="5">
          <cell r="A5" t="str">
            <v>Schedule Benefit - LF%</v>
          </cell>
          <cell r="C5">
            <v>1</v>
          </cell>
          <cell r="F5" t="str">
            <v>Currency Effect</v>
          </cell>
          <cell r="G5">
            <v>1</v>
          </cell>
        </row>
        <row r="6">
          <cell r="A6" t="str">
            <v>Competitive Action - LF%</v>
          </cell>
          <cell r="C6">
            <v>1</v>
          </cell>
          <cell r="F6" t="str">
            <v>"Quick Hits (1)"</v>
          </cell>
          <cell r="G6">
            <v>1</v>
          </cell>
        </row>
        <row r="7">
          <cell r="A7" t="str">
            <v>Cut-over Dip - LF%</v>
          </cell>
          <cell r="C7">
            <v>1</v>
          </cell>
          <cell r="F7" t="str">
            <v>Cut-over Dip Yield</v>
          </cell>
          <cell r="G7">
            <v>1</v>
          </cell>
        </row>
        <row r="8">
          <cell r="A8" t="str">
            <v>European Benefit - LF%</v>
          </cell>
          <cell r="C8">
            <v>1</v>
          </cell>
          <cell r="D8">
            <v>1.1194652439148448E-2</v>
          </cell>
          <cell r="F8" t="str">
            <v>European Benefit - Yield</v>
          </cell>
          <cell r="G8">
            <v>1</v>
          </cell>
        </row>
        <row r="9">
          <cell r="A9" t="str">
            <v>Contingency - LF%</v>
          </cell>
          <cell r="C9">
            <v>1</v>
          </cell>
          <cell r="F9" t="str">
            <v>Contingency Yield</v>
          </cell>
          <cell r="G9">
            <v>1</v>
          </cell>
        </row>
        <row r="10">
          <cell r="A10" t="str">
            <v>Africa Commitment - LF%</v>
          </cell>
          <cell r="C10">
            <v>1</v>
          </cell>
          <cell r="D10">
            <v>7.8183418585330827E-3</v>
          </cell>
          <cell r="E10">
            <v>232596083.73548865</v>
          </cell>
          <cell r="F10" t="str">
            <v>Africa Commitment - Yield</v>
          </cell>
          <cell r="G10">
            <v>1</v>
          </cell>
        </row>
        <row r="11">
          <cell r="A11" t="str">
            <v>Load Factor Cap:</v>
          </cell>
          <cell r="C11">
            <v>1</v>
          </cell>
          <cell r="D11">
            <v>0.85</v>
          </cell>
          <cell r="F11" t="str">
            <v>Revision</v>
          </cell>
          <cell r="G11">
            <v>1</v>
          </cell>
        </row>
      </sheetData>
      <sheetData sheetId="15" refreshError="1">
        <row r="1">
          <cell r="A1" t="str">
            <v>ASK F00</v>
          </cell>
          <cell r="Q1" t="str">
            <v>RPK F00</v>
          </cell>
          <cell r="AG1" t="str">
            <v>LF% F00</v>
          </cell>
          <cell r="AW1" t="str">
            <v>Rev F00</v>
          </cell>
          <cell r="BM1" t="str">
            <v>Yield F00</v>
          </cell>
        </row>
        <row r="2">
          <cell r="C2" t="str">
            <v>Total</v>
          </cell>
          <cell r="D2" t="str">
            <v>Grwth</v>
          </cell>
          <cell r="E2">
            <v>36251</v>
          </cell>
          <cell r="F2">
            <v>36281</v>
          </cell>
          <cell r="G2">
            <v>36312</v>
          </cell>
          <cell r="H2">
            <v>36342</v>
          </cell>
          <cell r="I2">
            <v>36373</v>
          </cell>
          <cell r="J2">
            <v>36404</v>
          </cell>
          <cell r="K2">
            <v>36434</v>
          </cell>
          <cell r="L2">
            <v>36465</v>
          </cell>
          <cell r="M2">
            <v>36495</v>
          </cell>
          <cell r="N2">
            <v>36526</v>
          </cell>
          <cell r="O2">
            <v>36557</v>
          </cell>
          <cell r="P2">
            <v>36586</v>
          </cell>
          <cell r="S2" t="str">
            <v>Total</v>
          </cell>
          <cell r="T2" t="str">
            <v>Grwth</v>
          </cell>
          <cell r="U2">
            <v>36251</v>
          </cell>
          <cell r="V2">
            <v>36281</v>
          </cell>
          <cell r="W2">
            <v>36312</v>
          </cell>
          <cell r="X2">
            <v>36342</v>
          </cell>
          <cell r="Y2">
            <v>36373</v>
          </cell>
          <cell r="Z2">
            <v>36404</v>
          </cell>
          <cell r="AA2">
            <v>36434</v>
          </cell>
          <cell r="AB2">
            <v>36465</v>
          </cell>
          <cell r="AC2">
            <v>36495</v>
          </cell>
          <cell r="AD2">
            <v>36526</v>
          </cell>
          <cell r="AE2">
            <v>36557</v>
          </cell>
          <cell r="AF2">
            <v>36586</v>
          </cell>
          <cell r="AI2" t="str">
            <v>Total</v>
          </cell>
          <cell r="AJ2" t="str">
            <v>Grwth</v>
          </cell>
          <cell r="AK2">
            <v>36251</v>
          </cell>
          <cell r="AL2">
            <v>36281</v>
          </cell>
          <cell r="AM2">
            <v>36312</v>
          </cell>
          <cell r="AN2">
            <v>36342</v>
          </cell>
          <cell r="AO2">
            <v>36373</v>
          </cell>
          <cell r="AP2">
            <v>36404</v>
          </cell>
          <cell r="AQ2">
            <v>36434</v>
          </cell>
          <cell r="AR2">
            <v>36465</v>
          </cell>
          <cell r="AS2">
            <v>36495</v>
          </cell>
          <cell r="AT2">
            <v>36526</v>
          </cell>
          <cell r="AU2">
            <v>36557</v>
          </cell>
          <cell r="AV2">
            <v>36586</v>
          </cell>
          <cell r="AY2" t="str">
            <v>Total</v>
          </cell>
          <cell r="AZ2" t="str">
            <v>Grwth</v>
          </cell>
          <cell r="BA2">
            <v>36251</v>
          </cell>
          <cell r="BB2">
            <v>36281</v>
          </cell>
          <cell r="BC2">
            <v>36312</v>
          </cell>
          <cell r="BD2">
            <v>36342</v>
          </cell>
          <cell r="BE2">
            <v>36373</v>
          </cell>
          <cell r="BF2">
            <v>36404</v>
          </cell>
          <cell r="BG2">
            <v>36434</v>
          </cell>
          <cell r="BH2">
            <v>36465</v>
          </cell>
          <cell r="BI2">
            <v>36495</v>
          </cell>
          <cell r="BJ2">
            <v>36526</v>
          </cell>
          <cell r="BK2">
            <v>36557</v>
          </cell>
          <cell r="BL2">
            <v>36586</v>
          </cell>
          <cell r="BO2" t="str">
            <v>Total</v>
          </cell>
          <cell r="BP2" t="str">
            <v>Grwth</v>
          </cell>
          <cell r="BQ2">
            <v>36617</v>
          </cell>
          <cell r="BR2">
            <v>36647</v>
          </cell>
          <cell r="BS2">
            <v>36678</v>
          </cell>
          <cell r="BT2">
            <v>36708</v>
          </cell>
          <cell r="BU2">
            <v>36739</v>
          </cell>
          <cell r="BV2">
            <v>36770</v>
          </cell>
          <cell r="BW2">
            <v>36800</v>
          </cell>
          <cell r="BX2">
            <v>36831</v>
          </cell>
          <cell r="BY2">
            <v>36861</v>
          </cell>
          <cell r="BZ2">
            <v>36892</v>
          </cell>
          <cell r="CA2">
            <v>36923</v>
          </cell>
          <cell r="CB2">
            <v>36951</v>
          </cell>
        </row>
        <row r="3">
          <cell r="A3" t="str">
            <v>A - Domestic</v>
          </cell>
          <cell r="C3">
            <v>5282425008</v>
          </cell>
          <cell r="E3">
            <v>440941562</v>
          </cell>
          <cell r="F3">
            <v>440682767</v>
          </cell>
          <cell r="G3">
            <v>417768636</v>
          </cell>
          <cell r="H3">
            <v>447724029</v>
          </cell>
          <cell r="I3">
            <v>445625104</v>
          </cell>
          <cell r="J3">
            <v>427267130</v>
          </cell>
          <cell r="K3">
            <v>446287108</v>
          </cell>
          <cell r="L3">
            <v>447599554</v>
          </cell>
          <cell r="M3">
            <v>448611586</v>
          </cell>
          <cell r="N3">
            <v>455002422</v>
          </cell>
          <cell r="O3">
            <v>419903665</v>
          </cell>
          <cell r="P3">
            <v>445011445</v>
          </cell>
          <cell r="Q3" t="str">
            <v>A - Domestic</v>
          </cell>
          <cell r="S3">
            <v>3556214373</v>
          </cell>
          <cell r="U3">
            <v>300639083</v>
          </cell>
          <cell r="V3">
            <v>256546684</v>
          </cell>
          <cell r="W3">
            <v>243179556</v>
          </cell>
          <cell r="X3">
            <v>274571346</v>
          </cell>
          <cell r="Y3">
            <v>294825810</v>
          </cell>
          <cell r="Z3">
            <v>309119906</v>
          </cell>
          <cell r="AA3">
            <v>321983378</v>
          </cell>
          <cell r="AB3">
            <v>320719129</v>
          </cell>
          <cell r="AC3">
            <v>310831446</v>
          </cell>
          <cell r="AD3">
            <v>283445449</v>
          </cell>
          <cell r="AE3">
            <v>303222119</v>
          </cell>
          <cell r="AF3">
            <v>337130467</v>
          </cell>
          <cell r="AG3" t="str">
            <v>A - Domestic</v>
          </cell>
          <cell r="AI3">
            <v>0.6732162534469055</v>
          </cell>
          <cell r="AK3">
            <v>0.68181162518764793</v>
          </cell>
          <cell r="AL3">
            <v>0.58215728685392409</v>
          </cell>
          <cell r="AM3">
            <v>0.58209146174391124</v>
          </cell>
          <cell r="AN3">
            <v>0.61326024116521116</v>
          </cell>
          <cell r="AO3">
            <v>0.66160054124778389</v>
          </cell>
          <cell r="AP3">
            <v>0.72348159803446621</v>
          </cell>
          <cell r="AQ3">
            <v>0.72147138518731313</v>
          </cell>
          <cell r="AR3">
            <v>0.71653138644548342</v>
          </cell>
          <cell r="AS3">
            <v>0.69287431644710129</v>
          </cell>
          <cell r="AT3">
            <v>0.62295371473868766</v>
          </cell>
          <cell r="AU3">
            <v>0.72212305886875272</v>
          </cell>
          <cell r="AV3">
            <v>0.75757707085488557</v>
          </cell>
          <cell r="AW3" t="str">
            <v>A - Domestic</v>
          </cell>
          <cell r="AY3">
            <v>2303921943.2900004</v>
          </cell>
          <cell r="BA3">
            <v>166270143.95000002</v>
          </cell>
          <cell r="BB3">
            <v>152536084.53000012</v>
          </cell>
          <cell r="BC3">
            <v>145805376.49999997</v>
          </cell>
          <cell r="BD3">
            <v>164284760.97</v>
          </cell>
          <cell r="BE3">
            <v>193277858.80000007</v>
          </cell>
          <cell r="BF3">
            <v>202492331.63999999</v>
          </cell>
          <cell r="BG3">
            <v>216055455.2399998</v>
          </cell>
          <cell r="BH3">
            <v>223791770.07000005</v>
          </cell>
          <cell r="BI3">
            <v>184394632.13000003</v>
          </cell>
          <cell r="BJ3">
            <v>193189262.35000005</v>
          </cell>
          <cell r="BK3">
            <v>221666180.80000001</v>
          </cell>
          <cell r="BL3">
            <v>240158086.30999997</v>
          </cell>
          <cell r="BM3" t="str">
            <v>A - Domestic</v>
          </cell>
          <cell r="BO3">
            <v>0.64785800338195765</v>
          </cell>
          <cell r="BQ3">
            <v>0.55305565161665959</v>
          </cell>
          <cell r="BR3">
            <v>0.59457437590579076</v>
          </cell>
          <cell r="BS3">
            <v>0.59957908838356444</v>
          </cell>
          <cell r="BT3">
            <v>0.59833177555971184</v>
          </cell>
          <cell r="BU3">
            <v>0.6555662775928609</v>
          </cell>
          <cell r="BV3">
            <v>0.65506079585829058</v>
          </cell>
          <cell r="BW3">
            <v>0.67101431316743254</v>
          </cell>
          <cell r="BX3">
            <v>0.69778117310240029</v>
          </cell>
          <cell r="BY3">
            <v>0.59323030054687587</v>
          </cell>
          <cell r="BZ3">
            <v>0.68157475461883343</v>
          </cell>
          <cell r="CA3">
            <v>0.73103565640605528</v>
          </cell>
          <cell r="CB3">
            <v>0.71235948636466595</v>
          </cell>
        </row>
        <row r="4">
          <cell r="B4" t="str">
            <v>300's: Jnb-Cpt</v>
          </cell>
          <cell r="C4">
            <v>2921644400</v>
          </cell>
          <cell r="E4">
            <v>244510190</v>
          </cell>
          <cell r="F4">
            <v>240041430</v>
          </cell>
          <cell r="G4">
            <v>222824236</v>
          </cell>
          <cell r="H4">
            <v>237143290</v>
          </cell>
          <cell r="I4">
            <v>238288962</v>
          </cell>
          <cell r="J4">
            <v>230672294</v>
          </cell>
          <cell r="K4">
            <v>243995864</v>
          </cell>
          <cell r="L4">
            <v>257018790</v>
          </cell>
          <cell r="M4">
            <v>257957942</v>
          </cell>
          <cell r="N4">
            <v>261916810</v>
          </cell>
          <cell r="O4">
            <v>236381290</v>
          </cell>
          <cell r="P4">
            <v>250893302</v>
          </cell>
          <cell r="R4" t="str">
            <v>300's: Jnb-Cpt</v>
          </cell>
          <cell r="S4">
            <v>1929510568</v>
          </cell>
          <cell r="U4">
            <v>160411071</v>
          </cell>
          <cell r="V4">
            <v>133527800</v>
          </cell>
          <cell r="W4">
            <v>120974629</v>
          </cell>
          <cell r="X4">
            <v>132276850</v>
          </cell>
          <cell r="Y4">
            <v>159802234</v>
          </cell>
          <cell r="Z4">
            <v>166237538</v>
          </cell>
          <cell r="AA4">
            <v>175491794</v>
          </cell>
          <cell r="AB4">
            <v>181187090</v>
          </cell>
          <cell r="AC4">
            <v>171189934</v>
          </cell>
          <cell r="AD4">
            <v>162076130</v>
          </cell>
          <cell r="AE4">
            <v>172318680</v>
          </cell>
          <cell r="AF4">
            <v>194016818</v>
          </cell>
          <cell r="AH4" t="str">
            <v>300's: Jnb-Cpt</v>
          </cell>
          <cell r="AI4">
            <v>0.66041937478770518</v>
          </cell>
          <cell r="AK4">
            <v>0.65605065784783856</v>
          </cell>
          <cell r="AL4">
            <v>0.55626980725785546</v>
          </cell>
          <cell r="AM4">
            <v>0.54291503999591861</v>
          </cell>
          <cell r="AN4">
            <v>0.55779292764302968</v>
          </cell>
          <cell r="AO4">
            <v>0.67062373623500027</v>
          </cell>
          <cell r="AP4">
            <v>0.72066538688863957</v>
          </cell>
          <cell r="AQ4">
            <v>0.71924085565647133</v>
          </cell>
          <cell r="AR4">
            <v>0.70495659091695206</v>
          </cell>
          <cell r="AS4">
            <v>0.66363505877248785</v>
          </cell>
          <cell r="AT4">
            <v>0.61880766644951124</v>
          </cell>
          <cell r="AU4">
            <v>0.72898612237880589</v>
          </cell>
          <cell r="AV4">
            <v>0.77330409561910107</v>
          </cell>
          <cell r="AX4" t="str">
            <v>300's: Jnb-Cpt</v>
          </cell>
          <cell r="AY4">
            <v>1123268974.8699999</v>
          </cell>
          <cell r="BA4">
            <v>79327622.420000046</v>
          </cell>
          <cell r="BB4">
            <v>71020652.030000091</v>
          </cell>
          <cell r="BC4">
            <v>64866207.180000007</v>
          </cell>
          <cell r="BD4">
            <v>70187230.799999997</v>
          </cell>
          <cell r="BE4">
            <v>93650811.209999993</v>
          </cell>
          <cell r="BF4">
            <v>96660030.039999992</v>
          </cell>
          <cell r="BG4">
            <v>104417813.33999985</v>
          </cell>
          <cell r="BH4">
            <v>112967795.23000006</v>
          </cell>
          <cell r="BI4">
            <v>90716517.61999999</v>
          </cell>
          <cell r="BJ4">
            <v>101179104.23000003</v>
          </cell>
          <cell r="BK4">
            <v>113692906.18999995</v>
          </cell>
          <cell r="BL4">
            <v>124582284.57999997</v>
          </cell>
          <cell r="BN4" t="str">
            <v>300's: Jnb-Cpt</v>
          </cell>
          <cell r="BO4">
            <v>0.58215227918357781</v>
          </cell>
          <cell r="BQ4">
            <v>0.49452710417973611</v>
          </cell>
          <cell r="BR4">
            <v>0.53187914449275797</v>
          </cell>
          <cell r="BS4">
            <v>0.53619678536067272</v>
          </cell>
          <cell r="BT4">
            <v>0.53060857436505326</v>
          </cell>
          <cell r="BU4">
            <v>0.58604193987676034</v>
          </cell>
          <cell r="BV4">
            <v>0.58145730021579112</v>
          </cell>
          <cell r="BW4">
            <v>0.59500111634849351</v>
          </cell>
          <cell r="BX4">
            <v>0.62348700026033899</v>
          </cell>
          <cell r="BY4">
            <v>0.52991735845870469</v>
          </cell>
          <cell r="BZ4">
            <v>0.62426900389341744</v>
          </cell>
          <cell r="CA4">
            <v>0.65978282905834673</v>
          </cell>
          <cell r="CB4">
            <v>0.64212105870120995</v>
          </cell>
        </row>
        <row r="5">
          <cell r="B5" t="str">
            <v>400's: Eastern Cape</v>
          </cell>
          <cell r="C5">
            <v>692612180</v>
          </cell>
          <cell r="E5">
            <v>59711866</v>
          </cell>
          <cell r="F5">
            <v>62323168</v>
          </cell>
          <cell r="G5">
            <v>59858501</v>
          </cell>
          <cell r="H5">
            <v>62942866</v>
          </cell>
          <cell r="I5">
            <v>62977190</v>
          </cell>
          <cell r="J5">
            <v>60689586</v>
          </cell>
          <cell r="K5">
            <v>62684506</v>
          </cell>
          <cell r="L5">
            <v>53009649</v>
          </cell>
          <cell r="M5">
            <v>51437608</v>
          </cell>
          <cell r="N5">
            <v>53188771</v>
          </cell>
          <cell r="O5">
            <v>50460818</v>
          </cell>
          <cell r="P5">
            <v>53327651</v>
          </cell>
          <cell r="R5" t="str">
            <v>400's: Eastern Cape</v>
          </cell>
          <cell r="S5">
            <v>439350302</v>
          </cell>
          <cell r="U5">
            <v>37600705</v>
          </cell>
          <cell r="V5">
            <v>31450689</v>
          </cell>
          <cell r="W5">
            <v>33447246</v>
          </cell>
          <cell r="X5">
            <v>43485354</v>
          </cell>
          <cell r="Y5">
            <v>37207128</v>
          </cell>
          <cell r="Z5">
            <v>40103548</v>
          </cell>
          <cell r="AA5">
            <v>40877400</v>
          </cell>
          <cell r="AB5">
            <v>35960492</v>
          </cell>
          <cell r="AC5">
            <v>37181934</v>
          </cell>
          <cell r="AD5">
            <v>31492364</v>
          </cell>
          <cell r="AE5">
            <v>33321184</v>
          </cell>
          <cell r="AF5">
            <v>37222258</v>
          </cell>
          <cell r="AH5" t="str">
            <v>400's: Eastern Cape</v>
          </cell>
          <cell r="AI5">
            <v>0.63433811112013649</v>
          </cell>
          <cell r="AK5">
            <v>0.62970239449559318</v>
          </cell>
          <cell r="AL5">
            <v>0.50463880462559285</v>
          </cell>
          <cell r="AM5">
            <v>0.55877186099264331</v>
          </cell>
          <cell r="AN5">
            <v>0.69087025684531111</v>
          </cell>
          <cell r="AO5">
            <v>0.59080324161811604</v>
          </cell>
          <cell r="AP5">
            <v>0.66079785088664145</v>
          </cell>
          <cell r="AQ5">
            <v>0.65211329893865644</v>
          </cell>
          <cell r="AR5">
            <v>0.67837634616294107</v>
          </cell>
          <cell r="AS5">
            <v>0.72285503633839276</v>
          </cell>
          <cell r="AT5">
            <v>0.59208670190931845</v>
          </cell>
          <cell r="AU5">
            <v>0.6603377693956527</v>
          </cell>
          <cell r="AV5">
            <v>0.69799170415362943</v>
          </cell>
          <cell r="AX5" t="str">
            <v>400's: Eastern Cape</v>
          </cell>
          <cell r="AY5">
            <v>300353404.88</v>
          </cell>
          <cell r="BA5">
            <v>22671067.020000007</v>
          </cell>
          <cell r="BB5">
            <v>20405338.20999999</v>
          </cell>
          <cell r="BC5">
            <v>21308391.75999999</v>
          </cell>
          <cell r="BD5">
            <v>27236061.790000029</v>
          </cell>
          <cell r="BE5">
            <v>25941685.130000003</v>
          </cell>
          <cell r="BF5">
            <v>27692851.829999991</v>
          </cell>
          <cell r="BG5">
            <v>29048794.32</v>
          </cell>
          <cell r="BH5">
            <v>26403138.43</v>
          </cell>
          <cell r="BI5">
            <v>23076114.129999977</v>
          </cell>
          <cell r="BJ5">
            <v>22539005.010000002</v>
          </cell>
          <cell r="BK5">
            <v>25754537.000000011</v>
          </cell>
          <cell r="BL5">
            <v>28276420.25</v>
          </cell>
          <cell r="BN5" t="str">
            <v>400's: Eastern Cape</v>
          </cell>
          <cell r="BO5">
            <v>0.68363081466597009</v>
          </cell>
          <cell r="BQ5">
            <v>0.6029426049325407</v>
          </cell>
          <cell r="BR5">
            <v>0.64880417119001721</v>
          </cell>
          <cell r="BS5">
            <v>0.63707462671216608</v>
          </cell>
          <cell r="BT5">
            <v>0.62632724089126723</v>
          </cell>
          <cell r="BU5">
            <v>0.69722353012573302</v>
          </cell>
          <cell r="BV5">
            <v>0.69053371113199236</v>
          </cell>
          <cell r="BW5">
            <v>0.71063214196597635</v>
          </cell>
          <cell r="BX5">
            <v>0.73422628450133554</v>
          </cell>
          <cell r="BY5">
            <v>0.62062705318125666</v>
          </cell>
          <cell r="BZ5">
            <v>0.71569746272461476</v>
          </cell>
          <cell r="CA5">
            <v>0.77291782308815948</v>
          </cell>
          <cell r="CB5">
            <v>0.75966429145700942</v>
          </cell>
        </row>
        <row r="6">
          <cell r="B6" t="str">
            <v>500's: Jnb-Dur</v>
          </cell>
          <cell r="C6">
            <v>693721830</v>
          </cell>
          <cell r="E6">
            <v>54673572</v>
          </cell>
          <cell r="F6">
            <v>55924306</v>
          </cell>
          <cell r="G6">
            <v>55095002</v>
          </cell>
          <cell r="H6">
            <v>58013378</v>
          </cell>
          <cell r="I6">
            <v>57986020</v>
          </cell>
          <cell r="J6">
            <v>55293292</v>
          </cell>
          <cell r="K6">
            <v>57261132</v>
          </cell>
          <cell r="L6">
            <v>60659170</v>
          </cell>
          <cell r="M6">
            <v>58704884</v>
          </cell>
          <cell r="N6">
            <v>60295722</v>
          </cell>
          <cell r="O6">
            <v>58688820</v>
          </cell>
          <cell r="P6">
            <v>61126532</v>
          </cell>
          <cell r="R6" t="str">
            <v>500's: Jnb-Dur</v>
          </cell>
          <cell r="S6">
            <v>511114224</v>
          </cell>
          <cell r="U6">
            <v>42088240</v>
          </cell>
          <cell r="V6">
            <v>41187092</v>
          </cell>
          <cell r="W6">
            <v>41055568</v>
          </cell>
          <cell r="X6">
            <v>43662810</v>
          </cell>
          <cell r="Y6">
            <v>42797508</v>
          </cell>
          <cell r="Z6">
            <v>44075600</v>
          </cell>
          <cell r="AA6">
            <v>45380800</v>
          </cell>
          <cell r="AB6">
            <v>45543950</v>
          </cell>
          <cell r="AC6">
            <v>41212192</v>
          </cell>
          <cell r="AD6">
            <v>36848808</v>
          </cell>
          <cell r="AE6">
            <v>42590182</v>
          </cell>
          <cell r="AF6">
            <v>44671474</v>
          </cell>
          <cell r="AH6" t="str">
            <v>500's: Jnb-Dur</v>
          </cell>
          <cell r="AI6">
            <v>0.73677114067464189</v>
          </cell>
          <cell r="AK6">
            <v>0.76980958917408948</v>
          </cell>
          <cell r="AL6">
            <v>0.73647926896044091</v>
          </cell>
          <cell r="AM6">
            <v>0.745177720476351</v>
          </cell>
          <cell r="AN6">
            <v>0.75263347016269244</v>
          </cell>
          <cell r="AO6">
            <v>0.73806596831443161</v>
          </cell>
          <cell r="AP6">
            <v>0.79712381747861927</v>
          </cell>
          <cell r="AQ6">
            <v>0.79252362667227749</v>
          </cell>
          <cell r="AR6">
            <v>0.75081723010717094</v>
          </cell>
          <cell r="AS6">
            <v>0.70202322518855498</v>
          </cell>
          <cell r="AT6">
            <v>0.61113470040212803</v>
          </cell>
          <cell r="AU6">
            <v>0.72569497904370883</v>
          </cell>
          <cell r="AV6">
            <v>0.73080334411904802</v>
          </cell>
          <cell r="AX6" t="str">
            <v>500's: Jnb-Dur</v>
          </cell>
          <cell r="AY6">
            <v>464295273.14999998</v>
          </cell>
          <cell r="BA6">
            <v>31146028.959999964</v>
          </cell>
          <cell r="BB6">
            <v>32511484.910000023</v>
          </cell>
          <cell r="BC6">
            <v>32352885.639999952</v>
          </cell>
          <cell r="BD6">
            <v>36424524.829999961</v>
          </cell>
          <cell r="BE6">
            <v>40130041.870000035</v>
          </cell>
          <cell r="BF6">
            <v>41666439.610000022</v>
          </cell>
          <cell r="BG6">
            <v>43726747.139999971</v>
          </cell>
          <cell r="BH6">
            <v>45290016.35999997</v>
          </cell>
          <cell r="BI6">
            <v>34927608.270000011</v>
          </cell>
          <cell r="BJ6">
            <v>35845425.440000035</v>
          </cell>
          <cell r="BK6">
            <v>44198868.580000035</v>
          </cell>
          <cell r="BL6">
            <v>46075201.539999984</v>
          </cell>
          <cell r="BN6" t="str">
            <v>500's: Jnb-Dur</v>
          </cell>
          <cell r="BO6">
            <v>0.90839826275310231</v>
          </cell>
          <cell r="BQ6">
            <v>0.74001737682544966</v>
          </cell>
          <cell r="BR6">
            <v>0.78936101898138433</v>
          </cell>
          <cell r="BS6">
            <v>0.78802674560488239</v>
          </cell>
          <cell r="BT6">
            <v>0.83422310268166344</v>
          </cell>
          <cell r="BU6">
            <v>0.93767239601894659</v>
          </cell>
          <cell r="BV6">
            <v>0.94534027012678268</v>
          </cell>
          <cell r="BW6">
            <v>0.96355170336353635</v>
          </cell>
          <cell r="BX6">
            <v>0.99442442651548602</v>
          </cell>
          <cell r="BY6">
            <v>0.84750668612822178</v>
          </cell>
          <cell r="BZ6">
            <v>0.97277028445533531</v>
          </cell>
          <cell r="CA6">
            <v>1.0377713009068623</v>
          </cell>
          <cell r="CB6">
            <v>1.031423353973052</v>
          </cell>
        </row>
        <row r="7">
          <cell r="B7" t="str">
            <v>600's: Coastal</v>
          </cell>
          <cell r="C7">
            <v>824847556</v>
          </cell>
          <cell r="E7">
            <v>68660616</v>
          </cell>
          <cell r="F7">
            <v>70358599</v>
          </cell>
          <cell r="G7">
            <v>68639216</v>
          </cell>
          <cell r="H7">
            <v>77344308</v>
          </cell>
          <cell r="I7">
            <v>74415932</v>
          </cell>
          <cell r="J7">
            <v>69044104</v>
          </cell>
          <cell r="K7">
            <v>70077724</v>
          </cell>
          <cell r="L7">
            <v>64739443</v>
          </cell>
          <cell r="M7">
            <v>66949710</v>
          </cell>
          <cell r="N7">
            <v>65355638</v>
          </cell>
          <cell r="O7">
            <v>62316820</v>
          </cell>
          <cell r="P7">
            <v>66945446</v>
          </cell>
          <cell r="R7" t="str">
            <v>600's: Coastal</v>
          </cell>
          <cell r="S7">
            <v>569675412</v>
          </cell>
          <cell r="U7">
            <v>50715848</v>
          </cell>
          <cell r="V7">
            <v>42459047</v>
          </cell>
          <cell r="W7">
            <v>40946969</v>
          </cell>
          <cell r="X7">
            <v>46603147</v>
          </cell>
          <cell r="Y7">
            <v>46782741</v>
          </cell>
          <cell r="Z7">
            <v>50540937</v>
          </cell>
          <cell r="AA7">
            <v>51200414</v>
          </cell>
          <cell r="AB7">
            <v>49587449</v>
          </cell>
          <cell r="AC7">
            <v>50766367</v>
          </cell>
          <cell r="AD7">
            <v>43305623</v>
          </cell>
          <cell r="AE7">
            <v>45608002</v>
          </cell>
          <cell r="AF7">
            <v>51158868</v>
          </cell>
          <cell r="AH7" t="str">
            <v>600's: Coastal</v>
          </cell>
          <cell r="AI7">
            <v>0.69064326839079582</v>
          </cell>
          <cell r="AK7">
            <v>0.73864539753036884</v>
          </cell>
          <cell r="AL7">
            <v>0.60346635099996804</v>
          </cell>
          <cell r="AM7">
            <v>0.59655356494747847</v>
          </cell>
          <cell r="AN7">
            <v>0.60254139192763867</v>
          </cell>
          <cell r="AO7">
            <v>0.62866565992884427</v>
          </cell>
          <cell r="AP7">
            <v>0.73200945586896171</v>
          </cell>
          <cell r="AQ7">
            <v>0.73062324341469764</v>
          </cell>
          <cell r="AR7">
            <v>0.76595421125263619</v>
          </cell>
          <cell r="AS7">
            <v>0.75827612994888249</v>
          </cell>
          <cell r="AT7">
            <v>0.66261495297467676</v>
          </cell>
          <cell r="AU7">
            <v>0.73187306412618613</v>
          </cell>
          <cell r="AV7">
            <v>0.76418742508639048</v>
          </cell>
          <cell r="AX7" t="str">
            <v>600's: Coastal</v>
          </cell>
          <cell r="AY7">
            <v>360824869.05000001</v>
          </cell>
          <cell r="BA7">
            <v>28400611.050000008</v>
          </cell>
          <cell r="BB7">
            <v>24878962.460000016</v>
          </cell>
          <cell r="BC7">
            <v>23897739.510000009</v>
          </cell>
          <cell r="BD7">
            <v>26432330.200000022</v>
          </cell>
          <cell r="BE7">
            <v>29456929.220000029</v>
          </cell>
          <cell r="BF7">
            <v>32204501.029999994</v>
          </cell>
          <cell r="BG7">
            <v>34168885.829999961</v>
          </cell>
          <cell r="BH7">
            <v>34801395.020000003</v>
          </cell>
          <cell r="BI7">
            <v>30076503.500000019</v>
          </cell>
          <cell r="BJ7">
            <v>27788792.659999996</v>
          </cell>
          <cell r="BK7">
            <v>32806635.190000001</v>
          </cell>
          <cell r="BL7">
            <v>35911583.379999988</v>
          </cell>
          <cell r="BN7" t="str">
            <v>600's: Coastal</v>
          </cell>
          <cell r="BO7">
            <v>0.63338676981551034</v>
          </cell>
          <cell r="BQ7">
            <v>0.55999479787856465</v>
          </cell>
          <cell r="BR7">
            <v>0.58595197532342203</v>
          </cell>
          <cell r="BS7">
            <v>0.58362658076108176</v>
          </cell>
          <cell r="BT7">
            <v>0.56717908342112655</v>
          </cell>
          <cell r="BU7">
            <v>0.62965376953864305</v>
          </cell>
          <cell r="BV7">
            <v>0.63719635886449821</v>
          </cell>
          <cell r="BW7">
            <v>0.66735565517106876</v>
          </cell>
          <cell r="BX7">
            <v>0.70181861986891081</v>
          </cell>
          <cell r="BY7">
            <v>0.59244939666452823</v>
          </cell>
          <cell r="BZ7">
            <v>0.64169017173589671</v>
          </cell>
          <cell r="CA7">
            <v>0.71931752656036108</v>
          </cell>
          <cell r="CB7">
            <v>0.70196204067689671</v>
          </cell>
        </row>
        <row r="8">
          <cell r="B8" t="str">
            <v>800's: Jnb-Grj</v>
          </cell>
          <cell r="C8">
            <v>149599042</v>
          </cell>
          <cell r="E8">
            <v>13385318</v>
          </cell>
          <cell r="F8">
            <v>12035264</v>
          </cell>
          <cell r="G8">
            <v>11351681</v>
          </cell>
          <cell r="H8">
            <v>12280187</v>
          </cell>
          <cell r="I8">
            <v>11957000</v>
          </cell>
          <cell r="J8">
            <v>11567854</v>
          </cell>
          <cell r="K8">
            <v>12267882</v>
          </cell>
          <cell r="L8">
            <v>12172502</v>
          </cell>
          <cell r="M8">
            <v>13561442</v>
          </cell>
          <cell r="N8">
            <v>14245481</v>
          </cell>
          <cell r="O8">
            <v>12055917</v>
          </cell>
          <cell r="P8">
            <v>12718514</v>
          </cell>
          <cell r="R8" t="str">
            <v>800's: Jnb-Grj</v>
          </cell>
          <cell r="S8">
            <v>106563867</v>
          </cell>
          <cell r="U8">
            <v>9823219</v>
          </cell>
          <cell r="V8">
            <v>7922056</v>
          </cell>
          <cell r="W8">
            <v>6755144</v>
          </cell>
          <cell r="X8">
            <v>8543185</v>
          </cell>
          <cell r="Y8">
            <v>8236199</v>
          </cell>
          <cell r="Z8">
            <v>8162283</v>
          </cell>
          <cell r="AA8">
            <v>9032970</v>
          </cell>
          <cell r="AB8">
            <v>8440148</v>
          </cell>
          <cell r="AC8">
            <v>10481019</v>
          </cell>
          <cell r="AD8">
            <v>9722524</v>
          </cell>
          <cell r="AE8">
            <v>9384071</v>
          </cell>
          <cell r="AF8">
            <v>10061049</v>
          </cell>
          <cell r="AH8" t="str">
            <v>800's: Jnb-Grj</v>
          </cell>
          <cell r="AI8">
            <v>0.71232987574880324</v>
          </cell>
          <cell r="AK8">
            <v>0.73388013643007954</v>
          </cell>
          <cell r="AL8">
            <v>0.6582369942196532</v>
          </cell>
          <cell r="AM8">
            <v>0.59507873767770603</v>
          </cell>
          <cell r="AN8">
            <v>0.69568851028082879</v>
          </cell>
          <cell r="AO8">
            <v>0.68881818181818177</v>
          </cell>
          <cell r="AP8">
            <v>0.70560045104303704</v>
          </cell>
          <cell r="AQ8">
            <v>0.73631047315257847</v>
          </cell>
          <cell r="AR8">
            <v>0.69337823891916384</v>
          </cell>
          <cell r="AS8">
            <v>0.77285431740960875</v>
          </cell>
          <cell r="AT8">
            <v>0.68249882190710165</v>
          </cell>
          <cell r="AU8">
            <v>0.7783788657470021</v>
          </cell>
          <cell r="AV8">
            <v>0.79105538587290936</v>
          </cell>
          <cell r="AX8" t="str">
            <v>800's: Jnb-Grj</v>
          </cell>
          <cell r="AY8">
            <v>55179421.340000004</v>
          </cell>
          <cell r="BA8">
            <v>4724814.5</v>
          </cell>
          <cell r="BB8">
            <v>3719646.92</v>
          </cell>
          <cell r="BC8">
            <v>3380152.41</v>
          </cell>
          <cell r="BD8">
            <v>4004613.35</v>
          </cell>
          <cell r="BE8">
            <v>4098391.37</v>
          </cell>
          <cell r="BF8">
            <v>4268509.13</v>
          </cell>
          <cell r="BG8">
            <v>4693214.6100000003</v>
          </cell>
          <cell r="BH8">
            <v>4329425.03</v>
          </cell>
          <cell r="BI8">
            <v>5597888.6100000041</v>
          </cell>
          <cell r="BJ8">
            <v>5836935.0099999979</v>
          </cell>
          <cell r="BK8">
            <v>5213233.84</v>
          </cell>
          <cell r="BL8">
            <v>5312596.5599999996</v>
          </cell>
          <cell r="BN8" t="str">
            <v>800's: Jnb-Grj</v>
          </cell>
          <cell r="BO8">
            <v>0.51780610908198366</v>
          </cell>
          <cell r="BQ8">
            <v>0.48098433924765394</v>
          </cell>
          <cell r="BR8">
            <v>0.46953050066800839</v>
          </cell>
          <cell r="BS8">
            <v>0.50038199185687238</v>
          </cell>
          <cell r="BT8">
            <v>0.46874945936439399</v>
          </cell>
          <cell r="BU8">
            <v>0.49760713285339514</v>
          </cell>
          <cell r="BV8">
            <v>0.52295529694326937</v>
          </cell>
          <cell r="BW8">
            <v>0.51956495039837403</v>
          </cell>
          <cell r="BX8">
            <v>0.51295605598385241</v>
          </cell>
          <cell r="BY8">
            <v>0.5340977446944809</v>
          </cell>
          <cell r="BZ8">
            <v>0.60035182325083469</v>
          </cell>
          <cell r="CA8">
            <v>0.55554074985153035</v>
          </cell>
          <cell r="CB8">
            <v>0.52803604872613175</v>
          </cell>
        </row>
        <row r="9">
          <cell r="E9">
            <v>0</v>
          </cell>
        </row>
        <row r="10">
          <cell r="A10" t="str">
            <v>B - Regional</v>
          </cell>
          <cell r="C10">
            <v>1856538231</v>
          </cell>
          <cell r="E10">
            <v>160839721</v>
          </cell>
          <cell r="F10">
            <v>160747266</v>
          </cell>
          <cell r="G10">
            <v>145641030</v>
          </cell>
          <cell r="H10">
            <v>157906760</v>
          </cell>
          <cell r="I10">
            <v>159924514</v>
          </cell>
          <cell r="J10">
            <v>156862474</v>
          </cell>
          <cell r="K10">
            <v>150866620</v>
          </cell>
          <cell r="L10">
            <v>153854916</v>
          </cell>
          <cell r="M10">
            <v>151005225</v>
          </cell>
          <cell r="N10">
            <v>154176779</v>
          </cell>
          <cell r="O10">
            <v>145739619</v>
          </cell>
          <cell r="P10">
            <v>158973307</v>
          </cell>
          <cell r="Q10" t="str">
            <v>B - Regional</v>
          </cell>
          <cell r="S10">
            <v>1321529170</v>
          </cell>
          <cell r="U10">
            <v>103867476</v>
          </cell>
          <cell r="V10">
            <v>93883588</v>
          </cell>
          <cell r="W10">
            <v>92082582</v>
          </cell>
          <cell r="X10">
            <v>118953727</v>
          </cell>
          <cell r="Y10">
            <v>121550537</v>
          </cell>
          <cell r="Z10">
            <v>114708959</v>
          </cell>
          <cell r="AA10">
            <v>117703417</v>
          </cell>
          <cell r="AB10">
            <v>116412296</v>
          </cell>
          <cell r="AC10">
            <v>122280479</v>
          </cell>
          <cell r="AD10">
            <v>115708361</v>
          </cell>
          <cell r="AE10">
            <v>98714676</v>
          </cell>
          <cell r="AF10">
            <v>105663072</v>
          </cell>
          <cell r="AG10" t="str">
            <v>B - Regional</v>
          </cell>
          <cell r="AI10">
            <v>0.71182437718407532</v>
          </cell>
          <cell r="AK10">
            <v>0.64578249299499846</v>
          </cell>
          <cell r="AL10">
            <v>0.58404469535425874</v>
          </cell>
          <cell r="AM10">
            <v>0.63225714621765583</v>
          </cell>
          <cell r="AN10">
            <v>0.7533162418125734</v>
          </cell>
          <cell r="AO10">
            <v>0.7600494380742655</v>
          </cell>
          <cell r="AP10">
            <v>0.73127087744389396</v>
          </cell>
          <cell r="AQ10">
            <v>0.78018197133335387</v>
          </cell>
          <cell r="AR10">
            <v>0.75663683050595532</v>
          </cell>
          <cell r="AS10">
            <v>0.80977647627755922</v>
          </cell>
          <cell r="AT10">
            <v>0.75049149262613668</v>
          </cell>
          <cell r="AU10">
            <v>0.67733589999298682</v>
          </cell>
          <cell r="AV10">
            <v>0.66465920596342631</v>
          </cell>
          <cell r="AW10" t="str">
            <v>B - Regional</v>
          </cell>
          <cell r="AY10">
            <v>955386533.79999995</v>
          </cell>
          <cell r="BA10">
            <v>72116052.599999994</v>
          </cell>
          <cell r="BB10">
            <v>70576085.850000009</v>
          </cell>
          <cell r="BC10">
            <v>65226153.24000001</v>
          </cell>
          <cell r="BD10">
            <v>80540498.210000008</v>
          </cell>
          <cell r="BE10">
            <v>80936111.599999994</v>
          </cell>
          <cell r="BF10">
            <v>84563597.009999976</v>
          </cell>
          <cell r="BG10">
            <v>82641823.329999983</v>
          </cell>
          <cell r="BH10">
            <v>83732619.540000021</v>
          </cell>
          <cell r="BI10">
            <v>83709968.600000009</v>
          </cell>
          <cell r="BJ10">
            <v>84817162.409999996</v>
          </cell>
          <cell r="BK10">
            <v>78791606.219999999</v>
          </cell>
          <cell r="BL10">
            <v>87734855.189999998</v>
          </cell>
          <cell r="BM10" t="str">
            <v>B - Regional</v>
          </cell>
          <cell r="BO10">
            <v>0.72294017830873902</v>
          </cell>
          <cell r="BQ10">
            <v>0.69430831841913632</v>
          </cell>
          <cell r="BR10">
            <v>0.751740398438969</v>
          </cell>
          <cell r="BS10">
            <v>0.70834409530349629</v>
          </cell>
          <cell r="BT10">
            <v>0.67707418877258052</v>
          </cell>
          <cell r="BU10">
            <v>0.66586387520443446</v>
          </cell>
          <cell r="BV10">
            <v>0.73720132888661272</v>
          </cell>
          <cell r="BW10">
            <v>0.7021191519868959</v>
          </cell>
          <cell r="BX10">
            <v>0.71927642025031469</v>
          </cell>
          <cell r="BY10">
            <v>0.68457344364835215</v>
          </cell>
          <cell r="BZ10">
            <v>0.73302535509944688</v>
          </cell>
          <cell r="CA10">
            <v>0.79817519960253935</v>
          </cell>
          <cell r="CB10">
            <v>0.83032656091997781</v>
          </cell>
        </row>
        <row r="11">
          <cell r="B11" t="str">
            <v>Angola: LAD</v>
          </cell>
          <cell r="C11">
            <v>217070722</v>
          </cell>
          <cell r="E11">
            <v>19534422</v>
          </cell>
          <cell r="F11">
            <v>18313832</v>
          </cell>
          <cell r="G11">
            <v>18622716</v>
          </cell>
          <cell r="H11">
            <v>18298886</v>
          </cell>
          <cell r="I11">
            <v>18742284</v>
          </cell>
          <cell r="J11">
            <v>20575660</v>
          </cell>
          <cell r="K11">
            <v>18931600</v>
          </cell>
          <cell r="L11">
            <v>16928836</v>
          </cell>
          <cell r="M11">
            <v>14502602</v>
          </cell>
          <cell r="N11">
            <v>17466892</v>
          </cell>
          <cell r="O11">
            <v>17765812</v>
          </cell>
          <cell r="P11">
            <v>17387180</v>
          </cell>
          <cell r="R11" t="str">
            <v>Angola: LAD</v>
          </cell>
          <cell r="S11">
            <v>126649913</v>
          </cell>
          <cell r="U11">
            <v>10297794</v>
          </cell>
          <cell r="V11">
            <v>9463309</v>
          </cell>
          <cell r="W11">
            <v>9886779</v>
          </cell>
          <cell r="X11">
            <v>11732610</v>
          </cell>
          <cell r="Y11">
            <v>9455836</v>
          </cell>
          <cell r="Z11">
            <v>9445872</v>
          </cell>
          <cell r="AA11">
            <v>10225555</v>
          </cell>
          <cell r="AB11">
            <v>10432308</v>
          </cell>
          <cell r="AC11">
            <v>11946836</v>
          </cell>
          <cell r="AD11">
            <v>11996656</v>
          </cell>
          <cell r="AE11">
            <v>11137261</v>
          </cell>
          <cell r="AF11">
            <v>10629097</v>
          </cell>
          <cell r="AH11" t="str">
            <v>Angola: LAD</v>
          </cell>
          <cell r="AI11">
            <v>0.5834500011475523</v>
          </cell>
          <cell r="AK11">
            <v>0.52716143840856922</v>
          </cell>
          <cell r="AL11">
            <v>0.51673014145810658</v>
          </cell>
          <cell r="AM11">
            <v>0.5308988764044944</v>
          </cell>
          <cell r="AN11">
            <v>0.64116526000544516</v>
          </cell>
          <cell r="AO11">
            <v>0.50451887293992559</v>
          </cell>
          <cell r="AP11">
            <v>0.45907990314769975</v>
          </cell>
          <cell r="AQ11">
            <v>0.54013157894736841</v>
          </cell>
          <cell r="AR11">
            <v>0.6162448499117128</v>
          </cell>
          <cell r="AS11">
            <v>0.82377189969082787</v>
          </cell>
          <cell r="AT11">
            <v>0.68682258984597833</v>
          </cell>
          <cell r="AU11">
            <v>0.62689287717330344</v>
          </cell>
          <cell r="AV11">
            <v>0.61131805157593122</v>
          </cell>
          <cell r="AX11" t="str">
            <v>Angola: LAD</v>
          </cell>
          <cell r="AY11">
            <v>84820542.400000006</v>
          </cell>
          <cell r="BA11">
            <v>6901260.080000001</v>
          </cell>
          <cell r="BB11">
            <v>5737823.7599999998</v>
          </cell>
          <cell r="BC11">
            <v>6157276.1200000001</v>
          </cell>
          <cell r="BD11">
            <v>7446954.6299999999</v>
          </cell>
          <cell r="BE11">
            <v>6264824.1699999981</v>
          </cell>
          <cell r="BF11">
            <v>6629002.0699999994</v>
          </cell>
          <cell r="BG11">
            <v>6871084.8699999982</v>
          </cell>
          <cell r="BH11">
            <v>6665568.1899999967</v>
          </cell>
          <cell r="BI11">
            <v>8696044.3700000048</v>
          </cell>
          <cell r="BJ11">
            <v>8130891.2699999977</v>
          </cell>
          <cell r="BK11">
            <v>7220423.2199999988</v>
          </cell>
          <cell r="BL11">
            <v>8099389.6500000004</v>
          </cell>
          <cell r="BN11" t="str">
            <v>Angola: LAD</v>
          </cell>
          <cell r="BO11">
            <v>0.66972444268477316</v>
          </cell>
          <cell r="BQ11">
            <v>0.67016878372202837</v>
          </cell>
          <cell r="BR11">
            <v>0.6063231962519664</v>
          </cell>
          <cell r="BS11">
            <v>0.62277877557493699</v>
          </cell>
          <cell r="BT11">
            <v>0.63472276245438997</v>
          </cell>
          <cell r="BU11">
            <v>0.66253519731095145</v>
          </cell>
          <cell r="BV11">
            <v>0.70178825946402823</v>
          </cell>
          <cell r="BW11">
            <v>0.67195226762752713</v>
          </cell>
          <cell r="BX11">
            <v>0.63893514167718179</v>
          </cell>
          <cell r="BY11">
            <v>0.72789518245667761</v>
          </cell>
          <cell r="BZ11">
            <v>0.67776314249570857</v>
          </cell>
          <cell r="CA11">
            <v>0.64831229330083928</v>
          </cell>
          <cell r="CB11">
            <v>0.76200166862716567</v>
          </cell>
        </row>
        <row r="12">
          <cell r="B12" t="str">
            <v>Commores: HAH</v>
          </cell>
          <cell r="C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 t="str">
            <v>Commores: HAH</v>
          </cell>
          <cell r="AH12" t="str">
            <v>Commores: HAH</v>
          </cell>
          <cell r="AX12" t="str">
            <v>Commores: HAH</v>
          </cell>
          <cell r="BN12" t="str">
            <v>Commores: HAH</v>
          </cell>
        </row>
        <row r="13">
          <cell r="B13" t="str">
            <v>Dubai: DXB (Codeshare)</v>
          </cell>
          <cell r="C13">
            <v>34084152</v>
          </cell>
          <cell r="E13">
            <v>0</v>
          </cell>
          <cell r="F13">
            <v>1108584</v>
          </cell>
          <cell r="G13">
            <v>1864728</v>
          </cell>
          <cell r="H13">
            <v>5395536</v>
          </cell>
          <cell r="I13">
            <v>4107528</v>
          </cell>
          <cell r="J13">
            <v>0</v>
          </cell>
          <cell r="K13">
            <v>5068728</v>
          </cell>
          <cell r="L13">
            <v>4024224</v>
          </cell>
          <cell r="M13">
            <v>4940568</v>
          </cell>
          <cell r="N13">
            <v>7202592</v>
          </cell>
          <cell r="O13">
            <v>371664</v>
          </cell>
          <cell r="P13">
            <v>0</v>
          </cell>
          <cell r="R13" t="str">
            <v>Dubai: DXB (Codeshare)</v>
          </cell>
          <cell r="S13">
            <v>45035424</v>
          </cell>
          <cell r="U13" t="str">
            <v/>
          </cell>
          <cell r="V13">
            <v>1730160</v>
          </cell>
          <cell r="W13">
            <v>2716992</v>
          </cell>
          <cell r="X13">
            <v>7151328</v>
          </cell>
          <cell r="Y13">
            <v>5696712</v>
          </cell>
          <cell r="Z13" t="str">
            <v/>
          </cell>
          <cell r="AA13">
            <v>7151328</v>
          </cell>
          <cell r="AB13">
            <v>5671080</v>
          </cell>
          <cell r="AC13">
            <v>6510528</v>
          </cell>
          <cell r="AD13">
            <v>8035632</v>
          </cell>
          <cell r="AE13">
            <v>371664</v>
          </cell>
          <cell r="AF13" t="str">
            <v/>
          </cell>
          <cell r="AH13" t="str">
            <v>Dubai: DXB (Codeshare)</v>
          </cell>
          <cell r="AI13">
            <v>1.3213009964278999</v>
          </cell>
          <cell r="AK13" t="e">
            <v>#VALUE!</v>
          </cell>
          <cell r="AL13">
            <v>1.5606936416184971</v>
          </cell>
          <cell r="AM13">
            <v>1.4570446735395188</v>
          </cell>
          <cell r="AN13">
            <v>1.3254156769596199</v>
          </cell>
          <cell r="AO13">
            <v>1.3868954758190328</v>
          </cell>
          <cell r="AP13" t="e">
            <v>#VALUE!</v>
          </cell>
          <cell r="AQ13">
            <v>1.4108723135271808</v>
          </cell>
          <cell r="AR13">
            <v>1.4092356687898089</v>
          </cell>
          <cell r="AS13">
            <v>1.317769130998703</v>
          </cell>
          <cell r="AT13">
            <v>1.1156583629893237</v>
          </cell>
          <cell r="AU13">
            <v>1</v>
          </cell>
          <cell r="AV13" t="e">
            <v>#VALUE!</v>
          </cell>
          <cell r="AX13" t="str">
            <v>Dubai: DXB (Codeshare)</v>
          </cell>
          <cell r="AY13">
            <v>47611085.049999997</v>
          </cell>
          <cell r="BA13">
            <v>3256500.45</v>
          </cell>
          <cell r="BB13">
            <v>5411485.1600000011</v>
          </cell>
          <cell r="BC13">
            <v>3297700.31</v>
          </cell>
          <cell r="BD13">
            <v>5413369.9499999974</v>
          </cell>
          <cell r="BE13">
            <v>3040677.34</v>
          </cell>
          <cell r="BF13">
            <v>4317380.8600000003</v>
          </cell>
          <cell r="BG13">
            <v>4419748.4000000004</v>
          </cell>
          <cell r="BH13">
            <v>3206157.78</v>
          </cell>
          <cell r="BI13">
            <v>3809048.55</v>
          </cell>
          <cell r="BJ13">
            <v>4659968.3499999996</v>
          </cell>
          <cell r="BK13">
            <v>3488133.68</v>
          </cell>
          <cell r="BL13">
            <v>3290914.22</v>
          </cell>
          <cell r="BN13" t="str">
            <v>Dubai: DXB (Codeshare)</v>
          </cell>
          <cell r="BO13">
            <v>1.0571918907658113</v>
          </cell>
          <cell r="BQ13">
            <v>0</v>
          </cell>
          <cell r="BR13">
            <v>3.1277368335876456</v>
          </cell>
          <cell r="BS13">
            <v>1.2137320647245189</v>
          </cell>
          <cell r="BT13">
            <v>0.75697408229632279</v>
          </cell>
          <cell r="BU13">
            <v>0.5337600601891056</v>
          </cell>
          <cell r="BV13">
            <v>0</v>
          </cell>
          <cell r="BW13">
            <v>0.61803183968068598</v>
          </cell>
          <cell r="BX13">
            <v>0.56535223978501448</v>
          </cell>
          <cell r="BY13">
            <v>0.58505985228847801</v>
          </cell>
          <cell r="BZ13">
            <v>0.57991311075469854</v>
          </cell>
          <cell r="CB13">
            <v>0</v>
          </cell>
        </row>
        <row r="14">
          <cell r="B14" t="str">
            <v>Israel: TLV (Codeshare)</v>
          </cell>
          <cell r="C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 t="str">
            <v>Israel: TLV (Codeshare)</v>
          </cell>
          <cell r="S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H14" t="str">
            <v>Israel: TLV (Codeshare)</v>
          </cell>
          <cell r="AI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X14" t="str">
            <v>Israel: TLV (Codeshare)</v>
          </cell>
          <cell r="AY14">
            <v>17304418.890000001</v>
          </cell>
          <cell r="BA14" t="str">
            <v/>
          </cell>
          <cell r="BB14" t="str">
            <v/>
          </cell>
          <cell r="BC14" t="str">
            <v/>
          </cell>
          <cell r="BD14" t="str">
            <v/>
          </cell>
          <cell r="BE14" t="str">
            <v/>
          </cell>
          <cell r="BF14" t="str">
            <v/>
          </cell>
          <cell r="BG14">
            <v>119077.73</v>
          </cell>
          <cell r="BH14">
            <v>2821345.37</v>
          </cell>
          <cell r="BI14">
            <v>3516917.43</v>
          </cell>
          <cell r="BJ14">
            <v>3910466.14</v>
          </cell>
          <cell r="BK14">
            <v>3277773.2</v>
          </cell>
          <cell r="BL14">
            <v>3658839.02</v>
          </cell>
          <cell r="BN14" t="str">
            <v>Israel: TLV (Codeshare)</v>
          </cell>
          <cell r="BO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</row>
        <row r="15">
          <cell r="B15" t="str">
            <v>Kenya: NBO</v>
          </cell>
          <cell r="C15">
            <v>224967001</v>
          </cell>
          <cell r="E15">
            <v>18178792</v>
          </cell>
          <cell r="F15">
            <v>21074220</v>
          </cell>
          <cell r="G15">
            <v>18717120</v>
          </cell>
          <cell r="H15">
            <v>16749960</v>
          </cell>
          <cell r="I15">
            <v>21208080</v>
          </cell>
          <cell r="J15">
            <v>18935392</v>
          </cell>
          <cell r="K15">
            <v>21819180</v>
          </cell>
          <cell r="L15">
            <v>18338820</v>
          </cell>
          <cell r="M15">
            <v>16942020</v>
          </cell>
          <cell r="N15">
            <v>18408660</v>
          </cell>
          <cell r="O15">
            <v>16118571</v>
          </cell>
          <cell r="P15">
            <v>18476186</v>
          </cell>
          <cell r="R15" t="str">
            <v>Kenya: NBO</v>
          </cell>
          <cell r="S15">
            <v>127477893</v>
          </cell>
          <cell r="U15">
            <v>10042143</v>
          </cell>
          <cell r="V15">
            <v>8593230</v>
          </cell>
          <cell r="W15">
            <v>9303270</v>
          </cell>
          <cell r="X15">
            <v>10542930</v>
          </cell>
          <cell r="Y15">
            <v>13543140</v>
          </cell>
          <cell r="Z15">
            <v>10948774</v>
          </cell>
          <cell r="AA15">
            <v>11159850</v>
          </cell>
          <cell r="AB15">
            <v>11346090</v>
          </cell>
          <cell r="AC15">
            <v>10848480</v>
          </cell>
          <cell r="AD15">
            <v>10813560</v>
          </cell>
          <cell r="AE15">
            <v>10350870</v>
          </cell>
          <cell r="AF15">
            <v>9985556</v>
          </cell>
          <cell r="AH15" t="str">
            <v>Kenya: NBO</v>
          </cell>
          <cell r="AI15">
            <v>0.56665151970443883</v>
          </cell>
          <cell r="AK15">
            <v>0.5524098080884583</v>
          </cell>
          <cell r="AL15">
            <v>0.40776028721347696</v>
          </cell>
          <cell r="AM15">
            <v>0.49704601990049752</v>
          </cell>
          <cell r="AN15">
            <v>0.62943015983321748</v>
          </cell>
          <cell r="AO15">
            <v>0.63858397365532382</v>
          </cell>
          <cell r="AP15">
            <v>0.57821744593404778</v>
          </cell>
          <cell r="AQ15">
            <v>0.5114697252600694</v>
          </cell>
          <cell r="AR15">
            <v>0.61869247857822918</v>
          </cell>
          <cell r="AS15">
            <v>0.64032978357952597</v>
          </cell>
          <cell r="AT15">
            <v>0.58741700916851092</v>
          </cell>
          <cell r="AU15">
            <v>0.64217045046983379</v>
          </cell>
          <cell r="AV15">
            <v>0.54045548145055478</v>
          </cell>
          <cell r="AX15" t="str">
            <v>Kenya: NBO</v>
          </cell>
          <cell r="AY15">
            <v>89511744.539999992</v>
          </cell>
          <cell r="BA15">
            <v>6699895.0799999991</v>
          </cell>
          <cell r="BB15">
            <v>6504226.4899999984</v>
          </cell>
          <cell r="BC15">
            <v>6560411.820000004</v>
          </cell>
          <cell r="BD15">
            <v>7263792.1900000004</v>
          </cell>
          <cell r="BE15">
            <v>9233307.8800000008</v>
          </cell>
          <cell r="BF15">
            <v>7781560.6099999957</v>
          </cell>
          <cell r="BG15">
            <v>8142464.5199999996</v>
          </cell>
          <cell r="BH15">
            <v>7664155.7800000012</v>
          </cell>
          <cell r="BI15">
            <v>7351099.3199999994</v>
          </cell>
          <cell r="BJ15">
            <v>7493449.1700000009</v>
          </cell>
          <cell r="BK15">
            <v>7535746.6200000001</v>
          </cell>
          <cell r="BL15">
            <v>7281635.0599999987</v>
          </cell>
          <cell r="BN15" t="str">
            <v>Kenya: NBO</v>
          </cell>
          <cell r="BO15">
            <v>0.70217464717588318</v>
          </cell>
          <cell r="BQ15">
            <v>0.66717782051102037</v>
          </cell>
          <cell r="BR15">
            <v>0.75690124551536486</v>
          </cell>
          <cell r="BS15">
            <v>0.70517267799386707</v>
          </cell>
          <cell r="BT15">
            <v>0.68897281780302067</v>
          </cell>
          <cell r="BU15">
            <v>0.68177009762876262</v>
          </cell>
          <cell r="BV15">
            <v>0.71072437973420544</v>
          </cell>
          <cell r="BW15">
            <v>0.72962132286724279</v>
          </cell>
          <cell r="BX15">
            <v>0.67548871725854465</v>
          </cell>
          <cell r="BY15">
            <v>0.67761560329188963</v>
          </cell>
          <cell r="BZ15">
            <v>0.6929678265067194</v>
          </cell>
          <cell r="CA15">
            <v>0.72803026412272598</v>
          </cell>
          <cell r="CB15">
            <v>0.72921678672674795</v>
          </cell>
        </row>
        <row r="16">
          <cell r="B16" t="str">
            <v>Malawi: BLZ</v>
          </cell>
          <cell r="C16">
            <v>39014156</v>
          </cell>
          <cell r="E16">
            <v>3097952</v>
          </cell>
          <cell r="F16">
            <v>3485196</v>
          </cell>
          <cell r="G16">
            <v>3485196</v>
          </cell>
          <cell r="H16">
            <v>3485196</v>
          </cell>
          <cell r="I16">
            <v>3485196</v>
          </cell>
          <cell r="J16">
            <v>3097952</v>
          </cell>
          <cell r="K16">
            <v>3485196</v>
          </cell>
          <cell r="L16">
            <v>3097952</v>
          </cell>
          <cell r="M16">
            <v>3097952</v>
          </cell>
          <cell r="N16">
            <v>3097952</v>
          </cell>
          <cell r="O16">
            <v>3000464</v>
          </cell>
          <cell r="P16">
            <v>3097952</v>
          </cell>
          <cell r="R16" t="str">
            <v>Malawi: BLZ</v>
          </cell>
          <cell r="S16">
            <v>28159138</v>
          </cell>
          <cell r="U16">
            <v>2269304</v>
          </cell>
          <cell r="V16">
            <v>2190772</v>
          </cell>
          <cell r="W16">
            <v>2366792</v>
          </cell>
          <cell r="X16">
            <v>3078996</v>
          </cell>
          <cell r="Y16">
            <v>2993694</v>
          </cell>
          <cell r="Z16">
            <v>2392518</v>
          </cell>
          <cell r="AA16">
            <v>2553644</v>
          </cell>
          <cell r="AB16">
            <v>2142028</v>
          </cell>
          <cell r="AC16">
            <v>2238162</v>
          </cell>
          <cell r="AD16">
            <v>1947052</v>
          </cell>
          <cell r="AE16">
            <v>2102762</v>
          </cell>
          <cell r="AF16">
            <v>1883414</v>
          </cell>
          <cell r="AH16" t="str">
            <v>Malawi: BLZ</v>
          </cell>
          <cell r="AI16">
            <v>0.72176719650170051</v>
          </cell>
          <cell r="AK16">
            <v>0.7325174825174825</v>
          </cell>
          <cell r="AL16">
            <v>0.62859362859362855</v>
          </cell>
          <cell r="AM16">
            <v>0.67909867909867905</v>
          </cell>
          <cell r="AN16">
            <v>0.8834498834498834</v>
          </cell>
          <cell r="AO16">
            <v>0.85897435897435892</v>
          </cell>
          <cell r="AP16">
            <v>0.77229020979020979</v>
          </cell>
          <cell r="AQ16">
            <v>0.73271173271173273</v>
          </cell>
          <cell r="AR16">
            <v>0.69143356643356646</v>
          </cell>
          <cell r="AS16">
            <v>0.722465034965035</v>
          </cell>
          <cell r="AT16">
            <v>0.62849650349650354</v>
          </cell>
          <cell r="AU16">
            <v>0.70081227436823101</v>
          </cell>
          <cell r="AV16">
            <v>0.60795454545454541</v>
          </cell>
          <cell r="AX16" t="str">
            <v>Malawi: BLZ</v>
          </cell>
          <cell r="AY16">
            <v>24867182.669999998</v>
          </cell>
          <cell r="BA16">
            <v>1935258.28</v>
          </cell>
          <cell r="BB16">
            <v>1909522.99</v>
          </cell>
          <cell r="BC16">
            <v>1983800.03</v>
          </cell>
          <cell r="BD16">
            <v>2611314.27</v>
          </cell>
          <cell r="BE16">
            <v>2468752.15</v>
          </cell>
          <cell r="BF16">
            <v>2163421.6800000002</v>
          </cell>
          <cell r="BG16">
            <v>2324168.46</v>
          </cell>
          <cell r="BH16">
            <v>2022919.59</v>
          </cell>
          <cell r="BI16">
            <v>1922663.8</v>
          </cell>
          <cell r="BJ16">
            <v>1817122.95</v>
          </cell>
          <cell r="BK16">
            <v>1917040</v>
          </cell>
          <cell r="BL16">
            <v>1791198.47</v>
          </cell>
          <cell r="BN16" t="str">
            <v>Malawi: BLZ</v>
          </cell>
          <cell r="BO16">
            <v>0.88309459863437578</v>
          </cell>
          <cell r="BQ16">
            <v>0.85279816190338542</v>
          </cell>
          <cell r="BR16">
            <v>0.87162104956608899</v>
          </cell>
          <cell r="BS16">
            <v>0.83818097661306956</v>
          </cell>
          <cell r="BT16">
            <v>0.84810576889349643</v>
          </cell>
          <cell r="BU16">
            <v>0.82465079931349028</v>
          </cell>
          <cell r="BV16">
            <v>0.9042446827986248</v>
          </cell>
          <cell r="BW16">
            <v>0.91013800670727785</v>
          </cell>
          <cell r="BX16">
            <v>0.94439455973498021</v>
          </cell>
          <cell r="BY16">
            <v>0.85903692404749976</v>
          </cell>
          <cell r="BZ16">
            <v>0.93326883411434314</v>
          </cell>
          <cell r="CA16">
            <v>0.91167711800003992</v>
          </cell>
          <cell r="CB16">
            <v>0.95103809889912683</v>
          </cell>
        </row>
        <row r="17">
          <cell r="B17" t="str">
            <v>Malawi: LLW</v>
          </cell>
          <cell r="C17">
            <v>32941020</v>
          </cell>
          <cell r="E17">
            <v>2823516</v>
          </cell>
          <cell r="F17">
            <v>2823516</v>
          </cell>
          <cell r="G17">
            <v>2509792</v>
          </cell>
          <cell r="H17">
            <v>2823516</v>
          </cell>
          <cell r="I17">
            <v>2823516</v>
          </cell>
          <cell r="J17">
            <v>2823516</v>
          </cell>
          <cell r="K17">
            <v>2509792</v>
          </cell>
          <cell r="L17">
            <v>2823516</v>
          </cell>
          <cell r="M17">
            <v>2823516</v>
          </cell>
          <cell r="N17">
            <v>2823516</v>
          </cell>
          <cell r="O17">
            <v>2509792</v>
          </cell>
          <cell r="P17">
            <v>2823516</v>
          </cell>
          <cell r="R17" t="str">
            <v>Malawi: LLW</v>
          </cell>
          <cell r="S17">
            <v>25083260</v>
          </cell>
          <cell r="U17">
            <v>2086118</v>
          </cell>
          <cell r="V17">
            <v>1721084</v>
          </cell>
          <cell r="W17">
            <v>1671240</v>
          </cell>
          <cell r="X17">
            <v>2522986</v>
          </cell>
          <cell r="Y17">
            <v>2671052</v>
          </cell>
          <cell r="Z17">
            <v>2347066</v>
          </cell>
          <cell r="AA17">
            <v>2033342</v>
          </cell>
          <cell r="AB17">
            <v>2203398</v>
          </cell>
          <cell r="AC17">
            <v>2377852</v>
          </cell>
          <cell r="AD17">
            <v>2174078</v>
          </cell>
          <cell r="AE17">
            <v>1353118</v>
          </cell>
          <cell r="AF17">
            <v>1921926</v>
          </cell>
          <cell r="AH17" t="str">
            <v>Malawi: LLW</v>
          </cell>
          <cell r="AI17">
            <v>0.7614597240765465</v>
          </cell>
          <cell r="AK17">
            <v>0.73883696780893038</v>
          </cell>
          <cell r="AL17">
            <v>0.60955347871235721</v>
          </cell>
          <cell r="AM17">
            <v>0.66588785046728971</v>
          </cell>
          <cell r="AN17">
            <v>0.89356178608515058</v>
          </cell>
          <cell r="AO17">
            <v>0.94600207684319837</v>
          </cell>
          <cell r="AP17">
            <v>0.83125649013499481</v>
          </cell>
          <cell r="AQ17">
            <v>0.81016355140186913</v>
          </cell>
          <cell r="AR17">
            <v>0.78037383177570097</v>
          </cell>
          <cell r="AS17">
            <v>0.84215991692627201</v>
          </cell>
          <cell r="AT17">
            <v>0.76998961578400826</v>
          </cell>
          <cell r="AU17">
            <v>0.53913551401869164</v>
          </cell>
          <cell r="AV17">
            <v>0.68068535825545173</v>
          </cell>
          <cell r="AX17" t="str">
            <v>Malawi: LLW</v>
          </cell>
          <cell r="AY17">
            <v>21646470.099999998</v>
          </cell>
          <cell r="BA17">
            <v>1566301.2</v>
          </cell>
          <cell r="BB17">
            <v>1491910.92</v>
          </cell>
          <cell r="BC17">
            <v>1247354.02</v>
          </cell>
          <cell r="BD17">
            <v>2170751.5699999998</v>
          </cell>
          <cell r="BE17">
            <v>2229835.64</v>
          </cell>
          <cell r="BF17">
            <v>2052676.88</v>
          </cell>
          <cell r="BG17">
            <v>1809478.94</v>
          </cell>
          <cell r="BH17">
            <v>1812445.36</v>
          </cell>
          <cell r="BI17">
            <v>1889161.26</v>
          </cell>
          <cell r="BJ17">
            <v>1985495.49</v>
          </cell>
          <cell r="BK17">
            <v>1333946.58</v>
          </cell>
          <cell r="BL17">
            <v>2057112.24</v>
          </cell>
          <cell r="BN17" t="str">
            <v>Malawi: LLW</v>
          </cell>
          <cell r="BO17">
            <v>0.86298471968954582</v>
          </cell>
          <cell r="BQ17">
            <v>0.75082099862040397</v>
          </cell>
          <cell r="BR17">
            <v>0.86684375660920676</v>
          </cell>
          <cell r="BS17">
            <v>0.74636438811900152</v>
          </cell>
          <cell r="BT17">
            <v>0.86038985947603352</v>
          </cell>
          <cell r="BU17">
            <v>0.83481551089233763</v>
          </cell>
          <cell r="BV17">
            <v>0.87457143514498525</v>
          </cell>
          <cell r="BW17">
            <v>0.88990388237689477</v>
          </cell>
          <cell r="BX17">
            <v>0.82256830586212759</v>
          </cell>
          <cell r="BY17">
            <v>0.7944822722356143</v>
          </cell>
          <cell r="BZ17">
            <v>0.91325862733535779</v>
          </cell>
          <cell r="CA17">
            <v>0.9858316717389024</v>
          </cell>
          <cell r="CB17">
            <v>1.070338941249559</v>
          </cell>
        </row>
        <row r="18">
          <cell r="B18" t="str">
            <v>Mauritius: MRU</v>
          </cell>
          <cell r="C18">
            <v>395225329</v>
          </cell>
          <cell r="E18">
            <v>32870965</v>
          </cell>
          <cell r="F18">
            <v>30558020</v>
          </cell>
          <cell r="G18">
            <v>28222642</v>
          </cell>
          <cell r="H18">
            <v>35939660</v>
          </cell>
          <cell r="I18">
            <v>33789098</v>
          </cell>
          <cell r="J18">
            <v>27617038</v>
          </cell>
          <cell r="K18">
            <v>32295158</v>
          </cell>
          <cell r="L18">
            <v>35128198</v>
          </cell>
          <cell r="M18">
            <v>36665824</v>
          </cell>
          <cell r="N18">
            <v>32545712</v>
          </cell>
          <cell r="O18">
            <v>35998718</v>
          </cell>
          <cell r="P18">
            <v>33594296</v>
          </cell>
          <cell r="R18" t="str">
            <v>Mauritius: MRU</v>
          </cell>
          <cell r="S18">
            <v>234609762</v>
          </cell>
          <cell r="U18">
            <v>20972786</v>
          </cell>
          <cell r="V18">
            <v>17323370</v>
          </cell>
          <cell r="W18">
            <v>16482932</v>
          </cell>
          <cell r="X18">
            <v>23077307</v>
          </cell>
          <cell r="Y18">
            <v>21525140</v>
          </cell>
          <cell r="Z18">
            <v>20520053</v>
          </cell>
          <cell r="AA18">
            <v>22311394</v>
          </cell>
          <cell r="AB18">
            <v>19024561</v>
          </cell>
          <cell r="AC18">
            <v>20237087</v>
          </cell>
          <cell r="AD18">
            <v>17557582</v>
          </cell>
          <cell r="AE18">
            <v>16626095</v>
          </cell>
          <cell r="AF18">
            <v>18951455</v>
          </cell>
          <cell r="AH18" t="str">
            <v>Mauritius: MRU</v>
          </cell>
          <cell r="AI18">
            <v>0.59361013777535498</v>
          </cell>
          <cell r="AK18">
            <v>0.63803377844246434</v>
          </cell>
          <cell r="AL18">
            <v>0.56690093140851405</v>
          </cell>
          <cell r="AM18">
            <v>0.58403221073349543</v>
          </cell>
          <cell r="AN18">
            <v>0.64211255754784546</v>
          </cell>
          <cell r="AO18">
            <v>0.63704393647915669</v>
          </cell>
          <cell r="AP18">
            <v>0.74302149998852163</v>
          </cell>
          <cell r="AQ18">
            <v>0.69085879685121843</v>
          </cell>
          <cell r="AR18">
            <v>0.54157520405686621</v>
          </cell>
          <cell r="AS18">
            <v>0.55193323897480118</v>
          </cell>
          <cell r="AT18">
            <v>0.53947450896142635</v>
          </cell>
          <cell r="AU18">
            <v>0.46185241930004284</v>
          </cell>
          <cell r="AV18">
            <v>0.56412716611177083</v>
          </cell>
          <cell r="AX18" t="str">
            <v>Mauritius: MRU</v>
          </cell>
          <cell r="AY18">
            <v>104051718.41999999</v>
          </cell>
          <cell r="BA18">
            <v>8443190.1799999978</v>
          </cell>
          <cell r="BB18">
            <v>8307358.7200000016</v>
          </cell>
          <cell r="BC18">
            <v>7271271.5099999998</v>
          </cell>
          <cell r="BD18">
            <v>9569039.5500000045</v>
          </cell>
          <cell r="BE18">
            <v>8804486.3399999943</v>
          </cell>
          <cell r="BF18">
            <v>8480570.0599999968</v>
          </cell>
          <cell r="BG18">
            <v>9788700.9099999983</v>
          </cell>
          <cell r="BH18">
            <v>8357340.2300000032</v>
          </cell>
          <cell r="BI18">
            <v>9896393.4500000011</v>
          </cell>
          <cell r="BJ18">
            <v>9119218.0199999996</v>
          </cell>
          <cell r="BK18">
            <v>7245957.9000000022</v>
          </cell>
          <cell r="BL18">
            <v>8768191.5499999989</v>
          </cell>
          <cell r="BN18" t="str">
            <v>Mauritius: MRU</v>
          </cell>
          <cell r="BO18">
            <v>0.44350975651217783</v>
          </cell>
          <cell r="BQ18">
            <v>0.4025783784758018</v>
          </cell>
          <cell r="BR18">
            <v>0.47954634231099386</v>
          </cell>
          <cell r="BS18">
            <v>0.44113944715661024</v>
          </cell>
          <cell r="BT18">
            <v>0.41465148208150998</v>
          </cell>
          <cell r="BU18">
            <v>0.40903270965949556</v>
          </cell>
          <cell r="BV18">
            <v>0.41328207388158289</v>
          </cell>
          <cell r="BW18">
            <v>0.43873103177685796</v>
          </cell>
          <cell r="BX18">
            <v>0.43929214608421202</v>
          </cell>
          <cell r="BY18">
            <v>0.48902262712019773</v>
          </cell>
          <cell r="BZ18">
            <v>0.51938917443187793</v>
          </cell>
          <cell r="CA18">
            <v>0.4358183866987409</v>
          </cell>
          <cell r="CB18">
            <v>0.46266587710547813</v>
          </cell>
        </row>
        <row r="19">
          <cell r="B19" t="str">
            <v>Mozambique: MPM</v>
          </cell>
          <cell r="C19">
            <v>42030144</v>
          </cell>
          <cell r="E19">
            <v>3515616</v>
          </cell>
          <cell r="F19">
            <v>3515616</v>
          </cell>
          <cell r="G19">
            <v>3512160</v>
          </cell>
          <cell r="H19">
            <v>3608064</v>
          </cell>
          <cell r="I19">
            <v>3577824</v>
          </cell>
          <cell r="J19">
            <v>3454272</v>
          </cell>
          <cell r="K19">
            <v>3639168</v>
          </cell>
          <cell r="L19">
            <v>3392064</v>
          </cell>
          <cell r="M19">
            <v>3484512</v>
          </cell>
          <cell r="N19">
            <v>3423168</v>
          </cell>
          <cell r="O19">
            <v>3299616</v>
          </cell>
          <cell r="P19">
            <v>3608064</v>
          </cell>
          <cell r="R19" t="str">
            <v>Mozambique: MPM</v>
          </cell>
          <cell r="S19">
            <v>35144064</v>
          </cell>
          <cell r="U19">
            <v>2898288</v>
          </cell>
          <cell r="V19">
            <v>2851200</v>
          </cell>
          <cell r="W19">
            <v>2785104</v>
          </cell>
          <cell r="X19">
            <v>3178224</v>
          </cell>
          <cell r="Y19">
            <v>3177360</v>
          </cell>
          <cell r="Z19">
            <v>3027456</v>
          </cell>
          <cell r="AA19">
            <v>3203280</v>
          </cell>
          <cell r="AB19">
            <v>2941488</v>
          </cell>
          <cell r="AC19">
            <v>2750544</v>
          </cell>
          <cell r="AD19">
            <v>2800656</v>
          </cell>
          <cell r="AE19">
            <v>2584224</v>
          </cell>
          <cell r="AF19">
            <v>2946240</v>
          </cell>
          <cell r="AH19" t="str">
            <v>Mozambique: MPM</v>
          </cell>
          <cell r="AI19">
            <v>0.83616330222423219</v>
          </cell>
          <cell r="AK19">
            <v>0.82440403047431798</v>
          </cell>
          <cell r="AL19">
            <v>0.81101007618579501</v>
          </cell>
          <cell r="AM19">
            <v>0.79298892988929892</v>
          </cell>
          <cell r="AN19">
            <v>0.88086685823754785</v>
          </cell>
          <cell r="AO19">
            <v>0.88807051436851003</v>
          </cell>
          <cell r="AP19">
            <v>0.87643821910955477</v>
          </cell>
          <cell r="AQ19">
            <v>0.88022317188983856</v>
          </cell>
          <cell r="AR19">
            <v>0.86716760061130926</v>
          </cell>
          <cell r="AS19">
            <v>0.78936275725266547</v>
          </cell>
          <cell r="AT19">
            <v>0.81814740030287736</v>
          </cell>
          <cell r="AU19">
            <v>0.78318931657501967</v>
          </cell>
          <cell r="AV19">
            <v>0.81657088122605359</v>
          </cell>
          <cell r="AX19" t="str">
            <v>Mozambique: MPM</v>
          </cell>
          <cell r="AY19">
            <v>50732374.950000003</v>
          </cell>
          <cell r="BA19">
            <v>3868936.24</v>
          </cell>
          <cell r="BB19">
            <v>3878885.37</v>
          </cell>
          <cell r="BC19">
            <v>3894468.49</v>
          </cell>
          <cell r="BD19">
            <v>4395182.8099999996</v>
          </cell>
          <cell r="BE19">
            <v>4504899.07</v>
          </cell>
          <cell r="BF19">
            <v>4471790.03</v>
          </cell>
          <cell r="BG19">
            <v>4795729.32</v>
          </cell>
          <cell r="BH19">
            <v>4151194.26</v>
          </cell>
          <cell r="BI19">
            <v>3936205.91</v>
          </cell>
          <cell r="BJ19">
            <v>4288327.34</v>
          </cell>
          <cell r="BK19">
            <v>3906490.25</v>
          </cell>
          <cell r="BL19">
            <v>4640265.8600000003</v>
          </cell>
          <cell r="BN19" t="str">
            <v>Mozambique: MPM</v>
          </cell>
          <cell r="BO19">
            <v>1.4435545914667127</v>
          </cell>
          <cell r="BQ19">
            <v>1.3349039984984239</v>
          </cell>
          <cell r="BR19">
            <v>1.360439593855219</v>
          </cell>
          <cell r="BS19">
            <v>1.3983206695333461</v>
          </cell>
          <cell r="BT19">
            <v>1.3829052986825345</v>
          </cell>
          <cell r="BU19">
            <v>1.4178119791273258</v>
          </cell>
          <cell r="BV19">
            <v>1.4770784546497127</v>
          </cell>
          <cell r="BW19">
            <v>1.4971308533752905</v>
          </cell>
          <cell r="BX19">
            <v>1.4112565681043063</v>
          </cell>
          <cell r="BY19">
            <v>1.4310645130563264</v>
          </cell>
          <cell r="BZ19">
            <v>1.5311867433915483</v>
          </cell>
          <cell r="CA19">
            <v>1.5116685898745619</v>
          </cell>
          <cell r="CB19">
            <v>1.5749789087107637</v>
          </cell>
        </row>
        <row r="20">
          <cell r="B20" t="str">
            <v>Namibia: WDH</v>
          </cell>
          <cell r="C20">
            <v>155253522</v>
          </cell>
          <cell r="E20">
            <v>11820732</v>
          </cell>
          <cell r="F20">
            <v>11632326</v>
          </cell>
          <cell r="G20">
            <v>11215972</v>
          </cell>
          <cell r="H20">
            <v>11923076</v>
          </cell>
          <cell r="I20">
            <v>11716062</v>
          </cell>
          <cell r="J20">
            <v>11713736</v>
          </cell>
          <cell r="K20">
            <v>11673031</v>
          </cell>
          <cell r="L20">
            <v>14870118</v>
          </cell>
          <cell r="M20">
            <v>15157379</v>
          </cell>
          <cell r="N20">
            <v>14994559</v>
          </cell>
          <cell r="O20">
            <v>14537500</v>
          </cell>
          <cell r="P20">
            <v>13999031</v>
          </cell>
          <cell r="R20" t="str">
            <v>Namibia: WDH</v>
          </cell>
          <cell r="S20">
            <v>101821813</v>
          </cell>
          <cell r="U20">
            <v>8452684</v>
          </cell>
          <cell r="V20">
            <v>8072383</v>
          </cell>
          <cell r="W20">
            <v>7267587</v>
          </cell>
          <cell r="X20">
            <v>9037673</v>
          </cell>
          <cell r="Y20">
            <v>10041342</v>
          </cell>
          <cell r="Z20">
            <v>9224916</v>
          </cell>
          <cell r="AA20">
            <v>9167929</v>
          </cell>
          <cell r="AB20">
            <v>9644759</v>
          </cell>
          <cell r="AC20">
            <v>7489720</v>
          </cell>
          <cell r="AD20">
            <v>7538566</v>
          </cell>
          <cell r="AE20">
            <v>7502513</v>
          </cell>
          <cell r="AF20">
            <v>8381741</v>
          </cell>
          <cell r="AH20" t="str">
            <v>Namibia: WDH</v>
          </cell>
          <cell r="AI20">
            <v>0.65584221013678512</v>
          </cell>
          <cell r="AK20">
            <v>0.71507280598189693</v>
          </cell>
          <cell r="AL20">
            <v>0.69396120775844827</v>
          </cell>
          <cell r="AM20">
            <v>0.64796764827872255</v>
          </cell>
          <cell r="AN20">
            <v>0.75799843932891142</v>
          </cell>
          <cell r="AO20">
            <v>0.85705777248362125</v>
          </cell>
          <cell r="AP20">
            <v>0.78752978554408259</v>
          </cell>
          <cell r="AQ20">
            <v>0.78539404204443564</v>
          </cell>
          <cell r="AR20">
            <v>0.64860003128421706</v>
          </cell>
          <cell r="AS20">
            <v>0.49413028466201181</v>
          </cell>
          <cell r="AT20">
            <v>0.50275343209493528</v>
          </cell>
          <cell r="AU20">
            <v>0.51607999999999998</v>
          </cell>
          <cell r="AV20">
            <v>0.59873722688377506</v>
          </cell>
          <cell r="AX20" t="str">
            <v>Namibia: WDH</v>
          </cell>
          <cell r="AY20">
            <v>71471027.920000002</v>
          </cell>
          <cell r="BA20">
            <v>5762172.8099999996</v>
          </cell>
          <cell r="BB20">
            <v>5238616.4000000004</v>
          </cell>
          <cell r="BC20">
            <v>5064421.59</v>
          </cell>
          <cell r="BD20">
            <v>5831739.8899999978</v>
          </cell>
          <cell r="BE20">
            <v>6758120.3000000007</v>
          </cell>
          <cell r="BF20">
            <v>6807930.2999999998</v>
          </cell>
          <cell r="BG20">
            <v>6587425.9899999993</v>
          </cell>
          <cell r="BH20">
            <v>6922079.5699999984</v>
          </cell>
          <cell r="BI20">
            <v>4849665.72</v>
          </cell>
          <cell r="BJ20">
            <v>5620860.5200000005</v>
          </cell>
          <cell r="BK20">
            <v>5657047.9099999983</v>
          </cell>
          <cell r="BL20">
            <v>6370946.919999999</v>
          </cell>
          <cell r="BN20" t="str">
            <v>Namibia: WDH</v>
          </cell>
          <cell r="BO20">
            <v>0.70192256270274822</v>
          </cell>
          <cell r="BQ20">
            <v>0.6816974123248899</v>
          </cell>
          <cell r="BR20">
            <v>0.64895538281570642</v>
          </cell>
          <cell r="BS20">
            <v>0.69685049384341735</v>
          </cell>
          <cell r="BT20">
            <v>0.64527007007224069</v>
          </cell>
          <cell r="BU20">
            <v>0.67302959106462068</v>
          </cell>
          <cell r="BV20">
            <v>0.73799374433328169</v>
          </cell>
          <cell r="BW20">
            <v>0.71852934179573158</v>
          </cell>
          <cell r="BX20">
            <v>0.71770373629864659</v>
          </cell>
          <cell r="BY20">
            <v>0.64750961584678735</v>
          </cell>
          <cell r="BZ20">
            <v>0.74561402261385001</v>
          </cell>
          <cell r="CA20">
            <v>0.75402040756210598</v>
          </cell>
          <cell r="CB20">
            <v>0.7600982802976135</v>
          </cell>
        </row>
        <row r="21">
          <cell r="B21" t="str">
            <v>Nigeria: LOS</v>
          </cell>
          <cell r="C21">
            <v>182757536</v>
          </cell>
          <cell r="E21">
            <v>18920048</v>
          </cell>
          <cell r="F21">
            <v>19173280</v>
          </cell>
          <cell r="G21">
            <v>12354416</v>
          </cell>
          <cell r="H21">
            <v>15373096</v>
          </cell>
          <cell r="I21">
            <v>15569760</v>
          </cell>
          <cell r="J21">
            <v>16253852</v>
          </cell>
          <cell r="K21">
            <v>14488488</v>
          </cell>
          <cell r="L21">
            <v>14524664</v>
          </cell>
          <cell r="M21">
            <v>12951008</v>
          </cell>
          <cell r="N21">
            <v>12914832</v>
          </cell>
          <cell r="O21">
            <v>14560840</v>
          </cell>
          <cell r="P21">
            <v>15673252</v>
          </cell>
          <cell r="R21" t="str">
            <v>Nigeria: LOS</v>
          </cell>
          <cell r="S21">
            <v>105445890</v>
          </cell>
          <cell r="U21">
            <v>7248766</v>
          </cell>
          <cell r="V21">
            <v>6525246</v>
          </cell>
          <cell r="W21">
            <v>4933502</v>
          </cell>
          <cell r="X21">
            <v>7388620</v>
          </cell>
          <cell r="Y21">
            <v>9199970</v>
          </cell>
          <cell r="Z21">
            <v>8813378</v>
          </cell>
          <cell r="AA21">
            <v>9360540</v>
          </cell>
          <cell r="AB21">
            <v>10382512</v>
          </cell>
          <cell r="AC21">
            <v>11047246</v>
          </cell>
          <cell r="AD21">
            <v>10784970</v>
          </cell>
          <cell r="AE21">
            <v>9758476</v>
          </cell>
          <cell r="AF21">
            <v>10002664</v>
          </cell>
          <cell r="AH21" t="str">
            <v>Nigeria: LOS</v>
          </cell>
          <cell r="AI21">
            <v>0.57697150173878464</v>
          </cell>
          <cell r="AK21">
            <v>0.38312619502868067</v>
          </cell>
          <cell r="AL21">
            <v>0.3403301886792453</v>
          </cell>
          <cell r="AM21">
            <v>0.39933105700827948</v>
          </cell>
          <cell r="AN21">
            <v>0.48062016915785866</v>
          </cell>
          <cell r="AO21">
            <v>0.59088707854199418</v>
          </cell>
          <cell r="AP21">
            <v>0.5422331887850339</v>
          </cell>
          <cell r="AQ21">
            <v>0.6460674157303371</v>
          </cell>
          <cell r="AR21">
            <v>0.71481942714819424</v>
          </cell>
          <cell r="AS21">
            <v>0.85300279329608941</v>
          </cell>
          <cell r="AT21">
            <v>0.83508403361344541</v>
          </cell>
          <cell r="AU21">
            <v>0.67018633540372674</v>
          </cell>
          <cell r="AV21">
            <v>0.638199653779573</v>
          </cell>
          <cell r="AX21" t="str">
            <v>Nigeria: LOS</v>
          </cell>
          <cell r="AY21">
            <v>55306578.520000003</v>
          </cell>
          <cell r="BA21">
            <v>4014748.31</v>
          </cell>
          <cell r="BB21">
            <v>3613004.2</v>
          </cell>
          <cell r="BC21">
            <v>2932625.22</v>
          </cell>
          <cell r="BD21">
            <v>4236895.62</v>
          </cell>
          <cell r="BE21">
            <v>4378413.55</v>
          </cell>
          <cell r="BF21">
            <v>4650841.0999999996</v>
          </cell>
          <cell r="BG21">
            <v>4773425.05</v>
          </cell>
          <cell r="BH21">
            <v>5584071.6899999995</v>
          </cell>
          <cell r="BI21">
            <v>5212614.22</v>
          </cell>
          <cell r="BJ21">
            <v>5067836.45</v>
          </cell>
          <cell r="BK21">
            <v>5081220.55</v>
          </cell>
          <cell r="BL21">
            <v>5760882.5599999996</v>
          </cell>
          <cell r="BN21" t="str">
            <v>Nigeria: LOS</v>
          </cell>
          <cell r="BO21">
            <v>0.52450198409819482</v>
          </cell>
          <cell r="BQ21">
            <v>0.55385265712812359</v>
          </cell>
          <cell r="BR21">
            <v>0.55369624378912308</v>
          </cell>
          <cell r="BS21">
            <v>0.59443073500324928</v>
          </cell>
          <cell r="BT21">
            <v>0.5734353126835593</v>
          </cell>
          <cell r="BU21">
            <v>0.47591606820457022</v>
          </cell>
          <cell r="BV21">
            <v>0.52770244280910217</v>
          </cell>
          <cell r="BW21">
            <v>0.50995188845942652</v>
          </cell>
          <cell r="BX21">
            <v>0.53783435935349744</v>
          </cell>
          <cell r="BY21">
            <v>0.47184739255376407</v>
          </cell>
          <cell r="BZ21">
            <v>0.46989805720368255</v>
          </cell>
          <cell r="CA21">
            <v>0.52069816536926461</v>
          </cell>
          <cell r="CB21">
            <v>0.5759348269620973</v>
          </cell>
        </row>
        <row r="22">
          <cell r="B22" t="str">
            <v>Rwanda: KGL</v>
          </cell>
          <cell r="C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 t="str">
            <v>Rwanda: KGL</v>
          </cell>
          <cell r="AH22" t="str">
            <v>Rwanda: KGL</v>
          </cell>
          <cell r="AX22" t="str">
            <v>Rwanda: KGL</v>
          </cell>
          <cell r="BN22" t="str">
            <v>Rwanda: KGL</v>
          </cell>
        </row>
        <row r="23">
          <cell r="B23" t="str">
            <v>Rwanda: KGL - NBO (Tag)</v>
          </cell>
          <cell r="C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 t="str">
            <v>Rwanda: KGL - NBO (Tag)</v>
          </cell>
          <cell r="AH23" t="str">
            <v>Rwanda: KGL - NBO (Tag)</v>
          </cell>
          <cell r="AX23" t="str">
            <v>Rwanda: KGL - NBO (Tag)</v>
          </cell>
          <cell r="BN23" t="str">
            <v>Rwanda: KGL - NBO (Tag)</v>
          </cell>
        </row>
        <row r="24">
          <cell r="B24" t="str">
            <v>Tanzania: DAR</v>
          </cell>
          <cell r="C24">
            <v>95947788</v>
          </cell>
          <cell r="E24">
            <v>7362258</v>
          </cell>
          <cell r="F24">
            <v>7814796</v>
          </cell>
          <cell r="G24">
            <v>7362258</v>
          </cell>
          <cell r="H24">
            <v>7795332</v>
          </cell>
          <cell r="I24">
            <v>7362258</v>
          </cell>
          <cell r="J24">
            <v>7362258</v>
          </cell>
          <cell r="K24">
            <v>7795332</v>
          </cell>
          <cell r="L24">
            <v>7517970</v>
          </cell>
          <cell r="M24">
            <v>9323256</v>
          </cell>
          <cell r="N24">
            <v>8607954</v>
          </cell>
          <cell r="O24">
            <v>7065432</v>
          </cell>
          <cell r="P24">
            <v>10578684</v>
          </cell>
          <cell r="R24" t="str">
            <v>Tanzania: DAR</v>
          </cell>
          <cell r="S24">
            <v>66479292</v>
          </cell>
          <cell r="U24">
            <v>4819773</v>
          </cell>
          <cell r="V24">
            <v>5080104</v>
          </cell>
          <cell r="W24">
            <v>4386699</v>
          </cell>
          <cell r="X24">
            <v>5510745</v>
          </cell>
          <cell r="Y24">
            <v>5213919</v>
          </cell>
          <cell r="Z24">
            <v>5909757</v>
          </cell>
          <cell r="AA24">
            <v>6024108</v>
          </cell>
          <cell r="AB24">
            <v>5865963</v>
          </cell>
          <cell r="AC24">
            <v>6608028</v>
          </cell>
          <cell r="AD24">
            <v>6138459</v>
          </cell>
          <cell r="AE24">
            <v>5077671</v>
          </cell>
          <cell r="AF24">
            <v>5844066</v>
          </cell>
          <cell r="AH24" t="str">
            <v>Tanzania: DAR</v>
          </cell>
          <cell r="AI24">
            <v>0.69286945937721878</v>
          </cell>
          <cell r="AK24">
            <v>0.65465961665565098</v>
          </cell>
          <cell r="AL24">
            <v>0.65006226650062271</v>
          </cell>
          <cell r="AM24">
            <v>0.59583608724388637</v>
          </cell>
          <cell r="AN24">
            <v>0.70692883895131087</v>
          </cell>
          <cell r="AO24">
            <v>0.70819563780568406</v>
          </cell>
          <cell r="AP24">
            <v>0.80270984798413747</v>
          </cell>
          <cell r="AQ24">
            <v>0.77278401997503121</v>
          </cell>
          <cell r="AR24">
            <v>0.78025889967637541</v>
          </cell>
          <cell r="AS24">
            <v>0.70876826722338204</v>
          </cell>
          <cell r="AT24">
            <v>0.71311475409836067</v>
          </cell>
          <cell r="AU24">
            <v>0.71866391184572997</v>
          </cell>
          <cell r="AV24">
            <v>0.55243790248390068</v>
          </cell>
          <cell r="AX24" t="str">
            <v>Tanzania: DAR</v>
          </cell>
          <cell r="AY24">
            <v>49063798.289999999</v>
          </cell>
          <cell r="BA24">
            <v>3408795.76</v>
          </cell>
          <cell r="BB24">
            <v>3894513.33</v>
          </cell>
          <cell r="BC24">
            <v>3123115.77</v>
          </cell>
          <cell r="BD24">
            <v>3883566.94</v>
          </cell>
          <cell r="BE24">
            <v>3754827.28</v>
          </cell>
          <cell r="BF24">
            <v>4852625.82</v>
          </cell>
          <cell r="BG24">
            <v>4465030.05</v>
          </cell>
          <cell r="BH24">
            <v>4358637.66</v>
          </cell>
          <cell r="BI24">
            <v>4348890.3099999996</v>
          </cell>
          <cell r="BJ24">
            <v>4356197.18</v>
          </cell>
          <cell r="BK24">
            <v>4213649.62</v>
          </cell>
          <cell r="BL24">
            <v>4403948.57</v>
          </cell>
          <cell r="BN24" t="str">
            <v>Tanzania: DAR</v>
          </cell>
          <cell r="BO24">
            <v>0.7380312998820745</v>
          </cell>
          <cell r="BQ24">
            <v>0.7072523457017581</v>
          </cell>
          <cell r="BR24">
            <v>0.76662078768466158</v>
          </cell>
          <cell r="BS24">
            <v>0.71195123485791934</v>
          </cell>
          <cell r="BT24">
            <v>0.70472630107181511</v>
          </cell>
          <cell r="BU24">
            <v>0.72015450949659932</v>
          </cell>
          <cell r="BV24">
            <v>0.82112104101742256</v>
          </cell>
          <cell r="BW24">
            <v>0.74119355927881769</v>
          </cell>
          <cell r="BX24">
            <v>0.74303872356508216</v>
          </cell>
          <cell r="BY24">
            <v>0.65812225825919612</v>
          </cell>
          <cell r="BZ24">
            <v>0.70965647567247736</v>
          </cell>
          <cell r="CA24">
            <v>0.82983903840953854</v>
          </cell>
          <cell r="CB24">
            <v>0.75357611806574398</v>
          </cell>
        </row>
        <row r="25">
          <cell r="B25" t="str">
            <v>Uganda: EBB</v>
          </cell>
          <cell r="C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 t="str">
            <v>Uganda: EBB</v>
          </cell>
          <cell r="S25">
            <v>0</v>
          </cell>
          <cell r="U25" t="str">
            <v/>
          </cell>
          <cell r="V25" t="str">
            <v/>
          </cell>
          <cell r="W25" t="str">
            <v/>
          </cell>
          <cell r="X25" t="str">
            <v/>
          </cell>
          <cell r="Y25" t="str">
            <v/>
          </cell>
          <cell r="Z25" t="str">
            <v/>
          </cell>
          <cell r="AA25" t="str">
            <v/>
          </cell>
          <cell r="AB25" t="str">
            <v/>
          </cell>
          <cell r="AC25" t="str">
            <v/>
          </cell>
          <cell r="AD25" t="str">
            <v/>
          </cell>
          <cell r="AE25" t="str">
            <v/>
          </cell>
          <cell r="AF25" t="str">
            <v/>
          </cell>
          <cell r="AH25" t="str">
            <v>Uganda: EBB</v>
          </cell>
          <cell r="AI25">
            <v>0</v>
          </cell>
          <cell r="AK25" t="e">
            <v>#VALUE!</v>
          </cell>
          <cell r="AL25" t="e">
            <v>#VALUE!</v>
          </cell>
          <cell r="AM25" t="e">
            <v>#VALUE!</v>
          </cell>
          <cell r="AN25" t="e">
            <v>#VALUE!</v>
          </cell>
          <cell r="AO25" t="e">
            <v>#VALUE!</v>
          </cell>
          <cell r="AP25" t="e">
            <v>#VALUE!</v>
          </cell>
          <cell r="AQ25" t="e">
            <v>#VALUE!</v>
          </cell>
          <cell r="AR25" t="e">
            <v>#VALUE!</v>
          </cell>
          <cell r="AS25" t="e">
            <v>#VALUE!</v>
          </cell>
          <cell r="AT25" t="e">
            <v>#VALUE!</v>
          </cell>
          <cell r="AU25" t="e">
            <v>#VALUE!</v>
          </cell>
          <cell r="AV25" t="e">
            <v>#VALUE!</v>
          </cell>
          <cell r="AX25" t="str">
            <v>Uganda: EBB</v>
          </cell>
          <cell r="AY25">
            <v>0</v>
          </cell>
          <cell r="BA25" t="str">
            <v/>
          </cell>
          <cell r="BB25" t="str">
            <v/>
          </cell>
          <cell r="BC25" t="str">
            <v/>
          </cell>
          <cell r="BD25" t="str">
            <v/>
          </cell>
          <cell r="BE25" t="str">
            <v/>
          </cell>
          <cell r="BF25" t="str">
            <v/>
          </cell>
          <cell r="BG25" t="str">
            <v/>
          </cell>
          <cell r="BH25" t="str">
            <v/>
          </cell>
          <cell r="BI25" t="str">
            <v/>
          </cell>
          <cell r="BJ25" t="str">
            <v/>
          </cell>
          <cell r="BK25" t="str">
            <v/>
          </cell>
          <cell r="BL25" t="str">
            <v/>
          </cell>
          <cell r="BN25" t="str">
            <v>Uganda: EBB</v>
          </cell>
          <cell r="BO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</row>
        <row r="26">
          <cell r="B26" t="str">
            <v>West Africa: ACC/ABJ</v>
          </cell>
          <cell r="C26">
            <v>330901622</v>
          </cell>
          <cell r="E26">
            <v>35207278</v>
          </cell>
          <cell r="F26">
            <v>33451738</v>
          </cell>
          <cell r="G26">
            <v>30097888</v>
          </cell>
          <cell r="H26">
            <v>28384696</v>
          </cell>
          <cell r="I26">
            <v>29039432</v>
          </cell>
          <cell r="J26">
            <v>36665056</v>
          </cell>
          <cell r="K26">
            <v>20803004</v>
          </cell>
          <cell r="L26">
            <v>22884144</v>
          </cell>
          <cell r="M26">
            <v>21258846</v>
          </cell>
          <cell r="N26">
            <v>22931600</v>
          </cell>
          <cell r="O26">
            <v>21112936</v>
          </cell>
          <cell r="P26">
            <v>29065004</v>
          </cell>
          <cell r="R26" t="str">
            <v>West Africa: ACC/ABJ</v>
          </cell>
          <cell r="S26">
            <v>167475645</v>
          </cell>
          <cell r="U26">
            <v>14628050</v>
          </cell>
          <cell r="V26">
            <v>12470927</v>
          </cell>
          <cell r="W26">
            <v>12603582</v>
          </cell>
          <cell r="X26">
            <v>14308047</v>
          </cell>
          <cell r="Y26">
            <v>13168686</v>
          </cell>
          <cell r="Z26">
            <v>19467406</v>
          </cell>
          <cell r="AA26">
            <v>12389106</v>
          </cell>
          <cell r="AB26">
            <v>14583834</v>
          </cell>
          <cell r="AC26">
            <v>17126531</v>
          </cell>
          <cell r="AD26">
            <v>14840804</v>
          </cell>
          <cell r="AE26">
            <v>10314525</v>
          </cell>
          <cell r="AF26">
            <v>11574147</v>
          </cell>
          <cell r="AH26" t="str">
            <v>West Africa: ACC/ABJ</v>
          </cell>
          <cell r="AI26">
            <v>0.5061191419605674</v>
          </cell>
          <cell r="AK26">
            <v>0.41548369629711218</v>
          </cell>
          <cell r="AL26">
            <v>0.37280355956393058</v>
          </cell>
          <cell r="AM26">
            <v>0.41875303675792802</v>
          </cell>
          <cell r="AN26">
            <v>0.50407610495458544</v>
          </cell>
          <cell r="AO26">
            <v>0.45347601840146184</v>
          </cell>
          <cell r="AP26">
            <v>0.53095257784414673</v>
          </cell>
          <cell r="AQ26">
            <v>0.59554408584452512</v>
          </cell>
          <cell r="AR26">
            <v>0.63728990693294008</v>
          </cell>
          <cell r="AS26">
            <v>0.80561903501253074</v>
          </cell>
          <cell r="AT26">
            <v>0.6471769959357393</v>
          </cell>
          <cell r="AU26">
            <v>0.48854053268574299</v>
          </cell>
          <cell r="AV26">
            <v>0.39821590941463486</v>
          </cell>
          <cell r="AX26" t="str">
            <v>West Africa: ACC/ABJ</v>
          </cell>
          <cell r="AY26">
            <v>86345741.879999995</v>
          </cell>
          <cell r="BA26">
            <v>8242139.1000000006</v>
          </cell>
          <cell r="BB26">
            <v>6378020.4500000002</v>
          </cell>
          <cell r="BC26">
            <v>5976831.8200000012</v>
          </cell>
          <cell r="BD26">
            <v>7104679.46</v>
          </cell>
          <cell r="BE26">
            <v>6831314.6500000022</v>
          </cell>
          <cell r="BF26">
            <v>9614302.1999999955</v>
          </cell>
          <cell r="BG26">
            <v>6021660.3399999989</v>
          </cell>
          <cell r="BH26">
            <v>7697212.0700000003</v>
          </cell>
          <cell r="BI26">
            <v>7904075.339999998</v>
          </cell>
          <cell r="BJ26">
            <v>6942420.1099999985</v>
          </cell>
          <cell r="BK26">
            <v>6349328.7599999998</v>
          </cell>
          <cell r="BL26">
            <v>7283757.5800000001</v>
          </cell>
          <cell r="BN26" t="str">
            <v>West Africa: ACC/ABJ</v>
          </cell>
          <cell r="BO26">
            <v>0.51557193214571584</v>
          </cell>
          <cell r="BQ26">
            <v>0.56344756136327123</v>
          </cell>
          <cell r="BR26">
            <v>0.51143114300965764</v>
          </cell>
          <cell r="BS26">
            <v>0.4742169186505869</v>
          </cell>
          <cell r="BT26">
            <v>0.49655130850492735</v>
          </cell>
          <cell r="BU26">
            <v>0.51875446418875826</v>
          </cell>
          <cell r="BV26">
            <v>0.49386663020229793</v>
          </cell>
          <cell r="BW26">
            <v>0.48604478321518912</v>
          </cell>
          <cell r="BX26">
            <v>0.52779070784815574</v>
          </cell>
          <cell r="BY26">
            <v>0.46151058495149999</v>
          </cell>
          <cell r="BZ26">
            <v>0.46779272268537464</v>
          </cell>
          <cell r="CA26">
            <v>0.61557160993841209</v>
          </cell>
          <cell r="CB26">
            <v>0.62931268973860455</v>
          </cell>
        </row>
        <row r="27">
          <cell r="B27" t="str">
            <v>West Africa: ACC/ABJ (Codeshare)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 t="str">
            <v>West Africa: ACC/ABJ (Codeshare)</v>
          </cell>
          <cell r="S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H27" t="str">
            <v>West Africa: ACC/ABJ (Codeshare)</v>
          </cell>
          <cell r="AI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X27" t="str">
            <v>West Africa: ACC/ABJ (Codeshare)</v>
          </cell>
          <cell r="AY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N27" t="str">
            <v>West Africa: ACC/ABJ (Codeshare)</v>
          </cell>
          <cell r="BO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</row>
        <row r="28">
          <cell r="B28" t="str">
            <v>Zambia: LUN</v>
          </cell>
          <cell r="E28">
            <v>5613600</v>
          </cell>
          <cell r="F28">
            <v>5901600</v>
          </cell>
          <cell r="G28">
            <v>5781600</v>
          </cell>
          <cell r="H28">
            <v>6235200</v>
          </cell>
          <cell r="I28">
            <v>6463200</v>
          </cell>
          <cell r="J28">
            <v>6469200</v>
          </cell>
          <cell r="K28">
            <v>6244800</v>
          </cell>
          <cell r="L28">
            <v>8138400</v>
          </cell>
          <cell r="M28">
            <v>7963200</v>
          </cell>
          <cell r="N28">
            <v>7864800</v>
          </cell>
          <cell r="O28">
            <v>7795200</v>
          </cell>
          <cell r="P28">
            <v>8775600</v>
          </cell>
          <cell r="R28" t="str">
            <v>Zambia: LUN</v>
          </cell>
          <cell r="S28">
            <v>57225600</v>
          </cell>
          <cell r="U28">
            <v>4344000</v>
          </cell>
          <cell r="V28">
            <v>4322400</v>
          </cell>
          <cell r="W28">
            <v>4494000</v>
          </cell>
          <cell r="X28">
            <v>4932000</v>
          </cell>
          <cell r="Y28">
            <v>5306400</v>
          </cell>
          <cell r="Z28">
            <v>5403600</v>
          </cell>
          <cell r="AA28">
            <v>4792800</v>
          </cell>
          <cell r="AB28">
            <v>4309200</v>
          </cell>
          <cell r="AC28">
            <v>4683600</v>
          </cell>
          <cell r="AD28">
            <v>4282800</v>
          </cell>
          <cell r="AE28">
            <v>4978800</v>
          </cell>
          <cell r="AF28">
            <v>5376000</v>
          </cell>
          <cell r="AH28" t="str">
            <v>Zambia: LUN</v>
          </cell>
          <cell r="AI28">
            <v>0</v>
          </cell>
          <cell r="AK28">
            <v>0.77383497221034625</v>
          </cell>
          <cell r="AL28">
            <v>0.73241154941032938</v>
          </cell>
          <cell r="AM28">
            <v>0.77729348277293486</v>
          </cell>
          <cell r="AN28">
            <v>0.79099307159353349</v>
          </cell>
          <cell r="AO28">
            <v>0.82101745265503157</v>
          </cell>
          <cell r="AP28">
            <v>0.83528102392877013</v>
          </cell>
          <cell r="AQ28">
            <v>0.76748654880860878</v>
          </cell>
          <cell r="AR28">
            <v>0.52948982601002659</v>
          </cell>
          <cell r="AS28">
            <v>0.58815551537070521</v>
          </cell>
          <cell r="AT28">
            <v>0.5445529447665548</v>
          </cell>
          <cell r="AU28">
            <v>0.63870073891625612</v>
          </cell>
          <cell r="AV28">
            <v>0.61260768494461915</v>
          </cell>
          <cell r="AX28" t="str">
            <v>Zambia: LUN</v>
          </cell>
          <cell r="AY28">
            <v>69237036.640000015</v>
          </cell>
          <cell r="BA28">
            <v>5011642.5199999996</v>
          </cell>
          <cell r="BB28">
            <v>5768705.0900000008</v>
          </cell>
          <cell r="BC28">
            <v>5632586.8399999999</v>
          </cell>
          <cell r="BD28">
            <v>5893344.8500000015</v>
          </cell>
          <cell r="BE28">
            <v>6118529.8899999987</v>
          </cell>
          <cell r="BF28">
            <v>6531027.830000001</v>
          </cell>
          <cell r="BG28">
            <v>6063568.3999999994</v>
          </cell>
          <cell r="BH28">
            <v>5393621.3000000026</v>
          </cell>
          <cell r="BI28">
            <v>4692331.59</v>
          </cell>
          <cell r="BJ28">
            <v>5447052.5299999993</v>
          </cell>
          <cell r="BK28">
            <v>5958313.5400000038</v>
          </cell>
          <cell r="BL28">
            <v>6726312.2600000016</v>
          </cell>
          <cell r="BN28" t="str">
            <v>Zambia: LUN</v>
          </cell>
          <cell r="BO28">
            <v>1.209896211485769</v>
          </cell>
          <cell r="BQ28">
            <v>1.15369302946593</v>
          </cell>
          <cell r="BR28">
            <v>1.3346069521562096</v>
          </cell>
          <cell r="BS28">
            <v>1.2533571072541165</v>
          </cell>
          <cell r="BT28">
            <v>1.1949198803730741</v>
          </cell>
          <cell r="BU28">
            <v>1.153047242951907</v>
          </cell>
          <cell r="BV28">
            <v>1.2086438355910876</v>
          </cell>
          <cell r="BW28">
            <v>1.2651411283592053</v>
          </cell>
          <cell r="BX28">
            <v>1.2516525805253882</v>
          </cell>
          <cell r="BY28">
            <v>1.001864290289521</v>
          </cell>
          <cell r="BZ28">
            <v>1.2718437774353226</v>
          </cell>
          <cell r="CA28">
            <v>1.1967368723387168</v>
          </cell>
          <cell r="CB28">
            <v>1.2511741555059528</v>
          </cell>
        </row>
        <row r="29">
          <cell r="B29" t="str">
            <v>Zambia: LUN (Codeshare)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 t="str">
            <v>Zambia: LUN (Codeshare)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H29" t="str">
            <v>Zambia: LUN (Codeshare)</v>
          </cell>
          <cell r="AI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X29" t="str">
            <v>Zambia: LUN (Codeshare)</v>
          </cell>
          <cell r="AY29">
            <v>0</v>
          </cell>
          <cell r="BA29" t="str">
            <v/>
          </cell>
          <cell r="BB29" t="str">
            <v/>
          </cell>
          <cell r="BC29" t="str">
            <v/>
          </cell>
          <cell r="BD29" t="str">
            <v/>
          </cell>
          <cell r="BE29" t="str">
            <v/>
          </cell>
          <cell r="BF29" t="str">
            <v/>
          </cell>
          <cell r="BG29" t="str">
            <v/>
          </cell>
          <cell r="BH29" t="str">
            <v/>
          </cell>
          <cell r="BI29" t="str">
            <v/>
          </cell>
          <cell r="BJ29" t="str">
            <v/>
          </cell>
          <cell r="BK29" t="str">
            <v/>
          </cell>
          <cell r="BL29" t="str">
            <v/>
          </cell>
          <cell r="BN29" t="str">
            <v>Zambia: LUN (Codeshare)</v>
          </cell>
          <cell r="BO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</row>
        <row r="30">
          <cell r="B30" t="str">
            <v>Zimbabwe: BUQ</v>
          </cell>
          <cell r="C30">
            <v>23098839</v>
          </cell>
          <cell r="E30">
            <v>1894542</v>
          </cell>
          <cell r="F30">
            <v>1894542</v>
          </cell>
          <cell r="G30">
            <v>1894542</v>
          </cell>
          <cell r="H30">
            <v>1894542</v>
          </cell>
          <cell r="I30">
            <v>2040276</v>
          </cell>
          <cell r="J30">
            <v>1894542</v>
          </cell>
          <cell r="K30">
            <v>2113143</v>
          </cell>
          <cell r="L30">
            <v>2186010</v>
          </cell>
          <cell r="M30">
            <v>1894542</v>
          </cell>
          <cell r="N30">
            <v>1894542</v>
          </cell>
          <cell r="O30">
            <v>1603074</v>
          </cell>
          <cell r="P30">
            <v>1894542</v>
          </cell>
          <cell r="R30" t="str">
            <v>Zimbabwe: BUQ</v>
          </cell>
          <cell r="S30">
            <v>16199628</v>
          </cell>
          <cell r="U30">
            <v>1349061</v>
          </cell>
          <cell r="V30">
            <v>1197879</v>
          </cell>
          <cell r="W30">
            <v>1334760</v>
          </cell>
          <cell r="X30">
            <v>1460064</v>
          </cell>
          <cell r="Y30">
            <v>1820313</v>
          </cell>
          <cell r="Z30">
            <v>1481175</v>
          </cell>
          <cell r="AA30">
            <v>1332036</v>
          </cell>
          <cell r="AB30">
            <v>1186983</v>
          </cell>
          <cell r="AC30">
            <v>1470960</v>
          </cell>
          <cell r="AD30">
            <v>1354509</v>
          </cell>
          <cell r="AE30">
            <v>1038525</v>
          </cell>
          <cell r="AF30">
            <v>1173363</v>
          </cell>
          <cell r="AH30" t="str">
            <v>Zimbabwe: BUQ</v>
          </cell>
          <cell r="AI30">
            <v>0.70131784545534948</v>
          </cell>
          <cell r="AK30">
            <v>0.712077641984184</v>
          </cell>
          <cell r="AL30">
            <v>0.63227893601725382</v>
          </cell>
          <cell r="AM30">
            <v>0.70452911574406907</v>
          </cell>
          <cell r="AN30">
            <v>0.77066858375269587</v>
          </cell>
          <cell r="AO30">
            <v>0.8921895861148198</v>
          </cell>
          <cell r="AP30">
            <v>0.78181164629762756</v>
          </cell>
          <cell r="AQ30">
            <v>0.63035771833709309</v>
          </cell>
          <cell r="AR30">
            <v>0.54299065420560744</v>
          </cell>
          <cell r="AS30">
            <v>0.77641984184040258</v>
          </cell>
          <cell r="AT30">
            <v>0.71495327102803741</v>
          </cell>
          <cell r="AU30">
            <v>0.64783347493627863</v>
          </cell>
          <cell r="AV30">
            <v>0.61933860531991369</v>
          </cell>
          <cell r="AX30" t="str">
            <v>Zimbabwe: BUQ</v>
          </cell>
          <cell r="AY30">
            <v>15092880.779999999</v>
          </cell>
          <cell r="BA30">
            <v>1217898.55</v>
          </cell>
          <cell r="BB30">
            <v>1130575.97</v>
          </cell>
          <cell r="BC30">
            <v>1154143.25</v>
          </cell>
          <cell r="BD30">
            <v>1426712.95</v>
          </cell>
          <cell r="BE30">
            <v>1633001.19</v>
          </cell>
          <cell r="BF30">
            <v>1407295.16</v>
          </cell>
          <cell r="BG30">
            <v>1272982.44</v>
          </cell>
          <cell r="BH30">
            <v>1092117.33</v>
          </cell>
          <cell r="BI30">
            <v>1386639.61</v>
          </cell>
          <cell r="BJ30">
            <v>1287838.6000000001</v>
          </cell>
          <cell r="BK30">
            <v>982774.63</v>
          </cell>
          <cell r="BL30">
            <v>1100901.1000000001</v>
          </cell>
          <cell r="BN30" t="str">
            <v>Zimbabwe: BUQ</v>
          </cell>
          <cell r="BO30">
            <v>0.93168070155685057</v>
          </cell>
          <cell r="BQ30">
            <v>0.9027750042436925</v>
          </cell>
          <cell r="BR30">
            <v>0.94381483438644465</v>
          </cell>
          <cell r="BS30">
            <v>0.86468222751655732</v>
          </cell>
          <cell r="BT30">
            <v>0.97715781636969334</v>
          </cell>
          <cell r="BU30">
            <v>0.89709911976676537</v>
          </cell>
          <cell r="BV30">
            <v>0.95012078923827359</v>
          </cell>
          <cell r="BW30">
            <v>0.9556666936929632</v>
          </cell>
          <cell r="BX30">
            <v>0.92007832462638472</v>
          </cell>
          <cell r="BY30">
            <v>0.94267662614890968</v>
          </cell>
          <cell r="BZ30">
            <v>0.95077891693595251</v>
          </cell>
          <cell r="CA30">
            <v>0.94631773910112904</v>
          </cell>
          <cell r="CB30">
            <v>0.93824426030137309</v>
          </cell>
        </row>
        <row r="31">
          <cell r="B31" t="str">
            <v>Zimbabwe: HRE</v>
          </cell>
          <cell r="C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 t="str">
            <v>Zimbabwe: HRE</v>
          </cell>
          <cell r="S31">
            <v>119777895</v>
          </cell>
          <cell r="U31">
            <v>9461859</v>
          </cell>
          <cell r="V31">
            <v>7806249</v>
          </cell>
          <cell r="W31">
            <v>7942143</v>
          </cell>
          <cell r="X31">
            <v>9350847</v>
          </cell>
          <cell r="Y31">
            <v>11234223</v>
          </cell>
          <cell r="Z31">
            <v>10128888</v>
          </cell>
          <cell r="AA31">
            <v>9834132</v>
          </cell>
          <cell r="AB31">
            <v>10757637</v>
          </cell>
          <cell r="AC31">
            <v>12000780</v>
          </cell>
          <cell r="AD31">
            <v>10350912</v>
          </cell>
          <cell r="AE31">
            <v>9948747</v>
          </cell>
          <cell r="AF31">
            <v>10961478</v>
          </cell>
          <cell r="AH31" t="str">
            <v>Zimbabwe: HRE</v>
          </cell>
          <cell r="AI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X31" t="str">
            <v>Zimbabwe: HRE</v>
          </cell>
          <cell r="AY31">
            <v>108976086.77000004</v>
          </cell>
          <cell r="BA31">
            <v>7628512.0500000035</v>
          </cell>
          <cell r="BB31">
            <v>7288022.5699999975</v>
          </cell>
          <cell r="BC31">
            <v>7468770.6300000008</v>
          </cell>
          <cell r="BD31">
            <v>8330358.8800000008</v>
          </cell>
          <cell r="BE31">
            <v>9246143.6099999975</v>
          </cell>
          <cell r="BF31">
            <v>9262643.5800000057</v>
          </cell>
          <cell r="BG31">
            <v>9200093.0799999982</v>
          </cell>
          <cell r="BH31">
            <v>10760167.520000003</v>
          </cell>
          <cell r="BI31">
            <v>10057424.960000001</v>
          </cell>
          <cell r="BJ31">
            <v>9476174.6599999927</v>
          </cell>
          <cell r="BK31">
            <v>9632157.3800000045</v>
          </cell>
          <cell r="BL31">
            <v>10625617.850000005</v>
          </cell>
          <cell r="BN31" t="str">
            <v>Zimbabwe: HRE</v>
          </cell>
          <cell r="BO31">
            <v>0.90981801583672883</v>
          </cell>
          <cell r="BQ31">
            <v>0.80623818744286968</v>
          </cell>
          <cell r="BR31">
            <v>0.93361389958224461</v>
          </cell>
          <cell r="BS31">
            <v>0.94039740029863483</v>
          </cell>
          <cell r="BT31">
            <v>0.89086677174805673</v>
          </cell>
          <cell r="BU31">
            <v>0.823033654396926</v>
          </cell>
          <cell r="BV31">
            <v>0.91447783606650657</v>
          </cell>
          <cell r="BW31">
            <v>0.93552670230580581</v>
          </cell>
          <cell r="BX31">
            <v>1.0002352300974651</v>
          </cell>
          <cell r="BY31">
            <v>0.83806427248895499</v>
          </cell>
          <cell r="BZ31">
            <v>0.91549176149888944</v>
          </cell>
          <cell r="CA31">
            <v>0.96817794039792193</v>
          </cell>
          <cell r="CB31">
            <v>0.96935995766264416</v>
          </cell>
        </row>
        <row r="32">
          <cell r="B32" t="str">
            <v>Zimbabwe: VFA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 t="str">
            <v>Zimbabwe: VFA</v>
          </cell>
          <cell r="S32">
            <v>64943953</v>
          </cell>
          <cell r="U32">
            <v>4996850</v>
          </cell>
          <cell r="V32">
            <v>4535275</v>
          </cell>
          <cell r="W32">
            <v>3907200</v>
          </cell>
          <cell r="X32">
            <v>5681350</v>
          </cell>
          <cell r="Y32">
            <v>6502750</v>
          </cell>
          <cell r="Z32">
            <v>5598100</v>
          </cell>
          <cell r="AA32">
            <v>6164373</v>
          </cell>
          <cell r="AB32">
            <v>5920455</v>
          </cell>
          <cell r="AC32">
            <v>4944125</v>
          </cell>
          <cell r="AD32">
            <v>5092125</v>
          </cell>
          <cell r="AE32">
            <v>5569425</v>
          </cell>
          <cell r="AF32">
            <v>6031925</v>
          </cell>
          <cell r="AH32" t="str">
            <v>Zimbabwe: VFA</v>
          </cell>
          <cell r="AI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X32" t="str">
            <v>Zimbabwe: VFA</v>
          </cell>
          <cell r="AY32">
            <v>59347845.980000012</v>
          </cell>
          <cell r="BA32">
            <v>4158801.99</v>
          </cell>
          <cell r="BB32">
            <v>4023414.43</v>
          </cell>
          <cell r="BC32">
            <v>3461375.82</v>
          </cell>
          <cell r="BD32">
            <v>4962794.6500000004</v>
          </cell>
          <cell r="BE32">
            <v>5668978.5399999991</v>
          </cell>
          <cell r="BF32">
            <v>5540528.8300000019</v>
          </cell>
          <cell r="BG32">
            <v>5987184.8299999991</v>
          </cell>
          <cell r="BH32">
            <v>5223585.84</v>
          </cell>
          <cell r="BI32">
            <v>4240792.76</v>
          </cell>
          <cell r="BJ32">
            <v>5213843.63</v>
          </cell>
          <cell r="BK32">
            <v>4991602.38</v>
          </cell>
          <cell r="BL32">
            <v>5874942.2799999993</v>
          </cell>
          <cell r="BN32" t="str">
            <v>Zimbabwe: VFA</v>
          </cell>
          <cell r="BO32">
            <v>0.91383174627513064</v>
          </cell>
          <cell r="BQ32">
            <v>0.83228473738455233</v>
          </cell>
          <cell r="BR32">
            <v>0.88713791997177682</v>
          </cell>
          <cell r="BS32">
            <v>0.88589675982800975</v>
          </cell>
          <cell r="BT32">
            <v>0.87352383676414946</v>
          </cell>
          <cell r="BU32">
            <v>0.87178171389027703</v>
          </cell>
          <cell r="BV32">
            <v>0.98971594469552204</v>
          </cell>
          <cell r="BW32">
            <v>0.97125609206321539</v>
          </cell>
          <cell r="BX32">
            <v>0.88229466147449809</v>
          </cell>
          <cell r="BY32">
            <v>0.85774383940535481</v>
          </cell>
          <cell r="BZ32">
            <v>1.0239033075582393</v>
          </cell>
          <cell r="CA32">
            <v>0.89625093793344912</v>
          </cell>
          <cell r="CB32">
            <v>0.9739746896720366</v>
          </cell>
        </row>
        <row r="34">
          <cell r="A34" t="str">
            <v>C - International</v>
          </cell>
          <cell r="C34">
            <v>21542539114</v>
          </cell>
          <cell r="E34">
            <v>1699067477</v>
          </cell>
          <cell r="F34">
            <v>1745318808</v>
          </cell>
          <cell r="G34">
            <v>1692849927</v>
          </cell>
          <cell r="H34">
            <v>1824407287</v>
          </cell>
          <cell r="I34">
            <v>1812334759</v>
          </cell>
          <cell r="J34">
            <v>1737309981</v>
          </cell>
          <cell r="K34">
            <v>1846759028</v>
          </cell>
          <cell r="L34">
            <v>1809947119</v>
          </cell>
          <cell r="M34">
            <v>1827411285</v>
          </cell>
          <cell r="N34">
            <v>1890317183</v>
          </cell>
          <cell r="O34">
            <v>1773821107</v>
          </cell>
          <cell r="P34">
            <v>1882995153</v>
          </cell>
          <cell r="Q34" t="str">
            <v>C - International</v>
          </cell>
          <cell r="S34">
            <v>12987370218</v>
          </cell>
          <cell r="U34">
            <v>1007140852</v>
          </cell>
          <cell r="V34">
            <v>875487700</v>
          </cell>
          <cell r="W34">
            <v>918134841</v>
          </cell>
          <cell r="X34">
            <v>1086303208</v>
          </cell>
          <cell r="Y34">
            <v>1051683806</v>
          </cell>
          <cell r="Z34">
            <v>1099483239</v>
          </cell>
          <cell r="AA34">
            <v>1219492856</v>
          </cell>
          <cell r="AB34">
            <v>1194440870</v>
          </cell>
          <cell r="AC34">
            <v>1164736662</v>
          </cell>
          <cell r="AD34">
            <v>1222997540</v>
          </cell>
          <cell r="AE34">
            <v>1018947017</v>
          </cell>
          <cell r="AF34">
            <v>1128521627</v>
          </cell>
          <cell r="AG34" t="str">
            <v>C - International</v>
          </cell>
          <cell r="AI34">
            <v>0.60287091272169524</v>
          </cell>
          <cell r="AK34">
            <v>0.592760950129116</v>
          </cell>
          <cell r="AL34">
            <v>0.50162050393718094</v>
          </cell>
          <cell r="AM34">
            <v>0.542360445752614</v>
          </cell>
          <cell r="AN34">
            <v>0.59542801420525127</v>
          </cell>
          <cell r="AO34">
            <v>0.58029224500461063</v>
          </cell>
          <cell r="AP34">
            <v>0.63286532111392968</v>
          </cell>
          <cell r="AQ34">
            <v>0.66034216565909221</v>
          </cell>
          <cell r="AR34">
            <v>0.65993136344222658</v>
          </cell>
          <cell r="AS34">
            <v>0.63736974350577025</v>
          </cell>
          <cell r="AT34">
            <v>0.64698006821218212</v>
          </cell>
          <cell r="AU34">
            <v>0.57443617790934309</v>
          </cell>
          <cell r="AV34">
            <v>0.59932264042317485</v>
          </cell>
          <cell r="AW34" t="str">
            <v>C - International</v>
          </cell>
          <cell r="AY34">
            <v>4097281410.6700006</v>
          </cell>
          <cell r="BA34">
            <v>297089679.50999999</v>
          </cell>
          <cell r="BB34">
            <v>257086308.72</v>
          </cell>
          <cell r="BC34">
            <v>258265009.37000006</v>
          </cell>
          <cell r="BD34">
            <v>312937446.97000003</v>
          </cell>
          <cell r="BE34">
            <v>326768735.00000006</v>
          </cell>
          <cell r="BF34">
            <v>336496773.50999999</v>
          </cell>
          <cell r="BG34">
            <v>401676658.49000001</v>
          </cell>
          <cell r="BH34">
            <v>370936038.34999996</v>
          </cell>
          <cell r="BI34">
            <v>360918637.18000007</v>
          </cell>
          <cell r="BJ34">
            <v>429621375.79000008</v>
          </cell>
          <cell r="BK34">
            <v>354515396.81999999</v>
          </cell>
          <cell r="BL34">
            <v>390969350.96000004</v>
          </cell>
          <cell r="BM34" t="str">
            <v>C - International</v>
          </cell>
          <cell r="BO34">
            <v>0.31548199072598426</v>
          </cell>
          <cell r="BQ34">
            <v>0.29498324779501645</v>
          </cell>
          <cell r="BR34">
            <v>0.29364925254803692</v>
          </cell>
          <cell r="BS34">
            <v>0.28129311495107512</v>
          </cell>
          <cell r="BT34">
            <v>0.2880755986591913</v>
          </cell>
          <cell r="BU34">
            <v>0.31071005670691104</v>
          </cell>
          <cell r="BV34">
            <v>0.30604993470937303</v>
          </cell>
          <cell r="BW34">
            <v>0.32938008329751134</v>
          </cell>
          <cell r="BX34">
            <v>0.31055203121942737</v>
          </cell>
          <cell r="BY34">
            <v>0.30987144901943514</v>
          </cell>
          <cell r="BZ34">
            <v>0.35128556005926231</v>
          </cell>
          <cell r="CA34">
            <v>0.34792328836073327</v>
          </cell>
          <cell r="CB34">
            <v>0.34644382668972995</v>
          </cell>
        </row>
        <row r="35">
          <cell r="B35" t="str">
            <v>Americas</v>
          </cell>
          <cell r="C35">
            <v>7633036666</v>
          </cell>
          <cell r="E35">
            <v>602885880</v>
          </cell>
          <cell r="F35">
            <v>621432680</v>
          </cell>
          <cell r="G35">
            <v>596012647</v>
          </cell>
          <cell r="H35">
            <v>657375229</v>
          </cell>
          <cell r="I35">
            <v>657595732</v>
          </cell>
          <cell r="J35">
            <v>620658396</v>
          </cell>
          <cell r="K35">
            <v>656135168</v>
          </cell>
          <cell r="L35">
            <v>613497875</v>
          </cell>
          <cell r="M35">
            <v>631185123</v>
          </cell>
          <cell r="N35">
            <v>660123751</v>
          </cell>
          <cell r="O35">
            <v>627748802</v>
          </cell>
          <cell r="P35">
            <v>688385383</v>
          </cell>
          <cell r="R35" t="str">
            <v>Americas</v>
          </cell>
          <cell r="S35">
            <v>4368682733</v>
          </cell>
          <cell r="U35">
            <v>329369191</v>
          </cell>
          <cell r="V35">
            <v>342121369</v>
          </cell>
          <cell r="W35">
            <v>376258247</v>
          </cell>
          <cell r="X35">
            <v>400334582</v>
          </cell>
          <cell r="Y35">
            <v>361628189</v>
          </cell>
          <cell r="Z35">
            <v>363480575</v>
          </cell>
          <cell r="AA35">
            <v>376234554</v>
          </cell>
          <cell r="AB35">
            <v>351161156</v>
          </cell>
          <cell r="AC35">
            <v>406104659</v>
          </cell>
          <cell r="AD35">
            <v>392388040</v>
          </cell>
          <cell r="AE35">
            <v>290757692</v>
          </cell>
          <cell r="AF35">
            <v>378844479</v>
          </cell>
          <cell r="AH35" t="str">
            <v>Americas</v>
          </cell>
          <cell r="AI35">
            <v>0.57233875902358988</v>
          </cell>
          <cell r="AK35">
            <v>0.54632095712707684</v>
          </cell>
          <cell r="AL35">
            <v>0.55053649415412143</v>
          </cell>
          <cell r="AM35">
            <v>0.63129238765968665</v>
          </cell>
          <cell r="AN35">
            <v>0.6089894543318729</v>
          </cell>
          <cell r="AO35">
            <v>0.54992478114197985</v>
          </cell>
          <cell r="AP35">
            <v>0.58563708691052652</v>
          </cell>
          <cell r="AQ35">
            <v>0.57341013307794531</v>
          </cell>
          <cell r="AR35">
            <v>0.57239180494308961</v>
          </cell>
          <cell r="AS35">
            <v>0.64340023901355481</v>
          </cell>
          <cell r="AT35">
            <v>0.59441587945530538</v>
          </cell>
          <cell r="AU35">
            <v>0.46317522402854383</v>
          </cell>
          <cell r="AV35">
            <v>0.55033777351428737</v>
          </cell>
          <cell r="AX35" t="str">
            <v>Americas</v>
          </cell>
          <cell r="AY35">
            <v>1437085754.0699999</v>
          </cell>
          <cell r="BA35">
            <v>92385966.590000004</v>
          </cell>
          <cell r="BB35">
            <v>97633444.939999968</v>
          </cell>
          <cell r="BC35">
            <v>101072176.96000005</v>
          </cell>
          <cell r="BD35">
            <v>121368098.87</v>
          </cell>
          <cell r="BE35">
            <v>131330012.36</v>
          </cell>
          <cell r="BF35">
            <v>126928828.27000004</v>
          </cell>
          <cell r="BG35">
            <v>138622910.40000001</v>
          </cell>
          <cell r="BH35">
            <v>111539428.05999999</v>
          </cell>
          <cell r="BI35">
            <v>121325171.58000004</v>
          </cell>
          <cell r="BJ35">
            <v>141940056.01000002</v>
          </cell>
          <cell r="BK35">
            <v>109327224.86</v>
          </cell>
          <cell r="BL35">
            <v>143612435.17000002</v>
          </cell>
          <cell r="BN35" t="str">
            <v>Americas</v>
          </cell>
          <cell r="BO35">
            <v>0.32895173257023058</v>
          </cell>
          <cell r="BQ35">
            <v>0.28049365002690857</v>
          </cell>
          <cell r="BR35">
            <v>0.28537663468779106</v>
          </cell>
          <cell r="BS35">
            <v>0.26862448269472761</v>
          </cell>
          <cell r="BT35">
            <v>0.30316666190481639</v>
          </cell>
          <cell r="BU35">
            <v>0.36316309500972005</v>
          </cell>
          <cell r="BV35">
            <v>0.3492038832336502</v>
          </cell>
          <cell r="BW35">
            <v>0.36844811016480961</v>
          </cell>
          <cell r="BX35">
            <v>0.31763031347350956</v>
          </cell>
          <cell r="BY35">
            <v>0.29875345896979733</v>
          </cell>
          <cell r="BZ35">
            <v>0.36173389996800109</v>
          </cell>
          <cell r="CA35">
            <v>0.37600802272154504</v>
          </cell>
          <cell r="CB35">
            <v>0.37908018495895784</v>
          </cell>
        </row>
        <row r="36">
          <cell r="B36" t="str">
            <v>Argentina: BUE</v>
          </cell>
          <cell r="C36">
            <v>426874382</v>
          </cell>
          <cell r="E36">
            <v>25362400</v>
          </cell>
          <cell r="F36">
            <v>25058600</v>
          </cell>
          <cell r="G36">
            <v>21295400</v>
          </cell>
          <cell r="H36">
            <v>41469426</v>
          </cell>
          <cell r="I36">
            <v>41745132</v>
          </cell>
          <cell r="J36">
            <v>37755504</v>
          </cell>
          <cell r="K36">
            <v>40690962</v>
          </cell>
          <cell r="L36">
            <v>34333506</v>
          </cell>
          <cell r="M36">
            <v>36020178</v>
          </cell>
          <cell r="N36">
            <v>43788600</v>
          </cell>
          <cell r="O36">
            <v>41469426</v>
          </cell>
          <cell r="P36">
            <v>37885248</v>
          </cell>
          <cell r="R36" t="str">
            <v>Argentina: BUE</v>
          </cell>
          <cell r="S36">
            <v>207676689</v>
          </cell>
          <cell r="U36">
            <v>14329282</v>
          </cell>
          <cell r="V36">
            <v>11811868</v>
          </cell>
          <cell r="W36">
            <v>8002939</v>
          </cell>
          <cell r="X36">
            <v>15342228</v>
          </cell>
          <cell r="Y36">
            <v>13428504</v>
          </cell>
          <cell r="Z36">
            <v>14969214</v>
          </cell>
          <cell r="AA36">
            <v>17661402</v>
          </cell>
          <cell r="AB36">
            <v>17547876</v>
          </cell>
          <cell r="AC36">
            <v>14174532</v>
          </cell>
          <cell r="AD36">
            <v>28292301</v>
          </cell>
          <cell r="AE36">
            <v>27416529</v>
          </cell>
          <cell r="AF36">
            <v>24700014</v>
          </cell>
          <cell r="AH36" t="str">
            <v>Argentina: BUE</v>
          </cell>
          <cell r="AI36">
            <v>0.48650539305495266</v>
          </cell>
          <cell r="AK36">
            <v>0.56498131091694792</v>
          </cell>
          <cell r="AL36">
            <v>0.47136982912054143</v>
          </cell>
          <cell r="AM36">
            <v>0.37580599566103479</v>
          </cell>
          <cell r="AN36">
            <v>0.36996480250293312</v>
          </cell>
          <cell r="AO36">
            <v>0.32167832167832167</v>
          </cell>
          <cell r="AP36">
            <v>0.39647766323024053</v>
          </cell>
          <cell r="AQ36">
            <v>0.43403746512554803</v>
          </cell>
          <cell r="AR36">
            <v>0.51110061407652341</v>
          </cell>
          <cell r="AS36">
            <v>0.39351643403872127</v>
          </cell>
          <cell r="AT36">
            <v>0.64611111111111108</v>
          </cell>
          <cell r="AU36">
            <v>0.66112631990614001</v>
          </cell>
          <cell r="AV36">
            <v>0.65196917808219179</v>
          </cell>
          <cell r="AX36" t="str">
            <v>Argentina: BUE</v>
          </cell>
          <cell r="AY36">
            <v>58428069.309999987</v>
          </cell>
          <cell r="BA36">
            <v>3781243.13</v>
          </cell>
          <cell r="BB36">
            <v>3287320.24</v>
          </cell>
          <cell r="BC36">
            <v>2283308.5099999998</v>
          </cell>
          <cell r="BD36">
            <v>4480380.38</v>
          </cell>
          <cell r="BE36">
            <v>3679624.68</v>
          </cell>
          <cell r="BF36">
            <v>4100466.57</v>
          </cell>
          <cell r="BG36">
            <v>4627006.5</v>
          </cell>
          <cell r="BH36">
            <v>4603623.97</v>
          </cell>
          <cell r="BI36">
            <v>4505023.51</v>
          </cell>
          <cell r="BJ36">
            <v>8468343.629999999</v>
          </cell>
          <cell r="BK36">
            <v>8092782.5499999998</v>
          </cell>
          <cell r="BL36">
            <v>6518945.6400000006</v>
          </cell>
          <cell r="BN36" t="str">
            <v>Argentina: BUE</v>
          </cell>
          <cell r="BO36">
            <v>0.28134149090753263</v>
          </cell>
          <cell r="BQ36">
            <v>0.26388224685647194</v>
          </cell>
          <cell r="BR36">
            <v>0.27830655066582188</v>
          </cell>
          <cell r="BS36">
            <v>0.28530874844853871</v>
          </cell>
          <cell r="BT36">
            <v>0.2920293180364677</v>
          </cell>
          <cell r="BU36">
            <v>0.27401597973981318</v>
          </cell>
          <cell r="BV36">
            <v>0.27392664504629299</v>
          </cell>
          <cell r="BW36">
            <v>0.26198409956355673</v>
          </cell>
          <cell r="BX36">
            <v>0.26234650677950994</v>
          </cell>
          <cell r="BY36">
            <v>0.31782520297671907</v>
          </cell>
          <cell r="BZ36">
            <v>0.29931618605358395</v>
          </cell>
          <cell r="CA36">
            <v>0.29517896120256504</v>
          </cell>
          <cell r="CB36">
            <v>0.26392477510336637</v>
          </cell>
        </row>
        <row r="37">
          <cell r="B37" t="str">
            <v>Brazil: SAO</v>
          </cell>
          <cell r="C37">
            <v>395399415</v>
          </cell>
          <cell r="E37">
            <v>19596336</v>
          </cell>
          <cell r="F37">
            <v>19361604</v>
          </cell>
          <cell r="G37">
            <v>16453956</v>
          </cell>
          <cell r="H37">
            <v>39192672</v>
          </cell>
          <cell r="I37">
            <v>39662136</v>
          </cell>
          <cell r="J37">
            <v>39662136</v>
          </cell>
          <cell r="K37">
            <v>37829712</v>
          </cell>
          <cell r="L37">
            <v>31756968</v>
          </cell>
          <cell r="M37">
            <v>37481400</v>
          </cell>
          <cell r="N37">
            <v>39192672</v>
          </cell>
          <cell r="O37">
            <v>35255232</v>
          </cell>
          <cell r="P37">
            <v>39954591</v>
          </cell>
          <cell r="R37" t="str">
            <v>Brazil: SAO</v>
          </cell>
          <cell r="S37">
            <v>256737576</v>
          </cell>
          <cell r="U37">
            <v>14665940</v>
          </cell>
          <cell r="V37">
            <v>17160404</v>
          </cell>
          <cell r="W37">
            <v>16039652</v>
          </cell>
          <cell r="X37">
            <v>20709420</v>
          </cell>
          <cell r="Y37">
            <v>21163740</v>
          </cell>
          <cell r="Z37">
            <v>22057236</v>
          </cell>
          <cell r="AA37">
            <v>22556988</v>
          </cell>
          <cell r="AB37">
            <v>22450980</v>
          </cell>
          <cell r="AC37">
            <v>22632708</v>
          </cell>
          <cell r="AD37">
            <v>29008332</v>
          </cell>
          <cell r="AE37">
            <v>20080944</v>
          </cell>
          <cell r="AF37">
            <v>28211232</v>
          </cell>
          <cell r="AH37" t="str">
            <v>Brazil: SAO</v>
          </cell>
          <cell r="AI37">
            <v>0.6493119773583883</v>
          </cell>
          <cell r="AK37">
            <v>0.74840215027952162</v>
          </cell>
          <cell r="AL37">
            <v>0.88631107216117011</v>
          </cell>
          <cell r="AM37">
            <v>0.97482040185351171</v>
          </cell>
          <cell r="AN37">
            <v>0.52840030911901081</v>
          </cell>
          <cell r="AO37">
            <v>0.5336006109201985</v>
          </cell>
          <cell r="AP37">
            <v>0.55612829324169533</v>
          </cell>
          <cell r="AQ37">
            <v>0.59627702161729379</v>
          </cell>
          <cell r="AR37">
            <v>0.70696232713400098</v>
          </cell>
          <cell r="AS37">
            <v>0.60383838383838384</v>
          </cell>
          <cell r="AT37">
            <v>0.74014683153013905</v>
          </cell>
          <cell r="AU37">
            <v>0.56958762886597936</v>
          </cell>
          <cell r="AV37">
            <v>0.7060823623497986</v>
          </cell>
          <cell r="AX37" t="str">
            <v>Brazil: SAO</v>
          </cell>
          <cell r="AY37">
            <v>98307348.810000017</v>
          </cell>
          <cell r="BA37">
            <v>3876724.24</v>
          </cell>
          <cell r="BB37">
            <v>5064316.0199999996</v>
          </cell>
          <cell r="BC37">
            <v>6713201.9099999992</v>
          </cell>
          <cell r="BD37">
            <v>8932651.9000000041</v>
          </cell>
          <cell r="BE37">
            <v>6746953.1900000004</v>
          </cell>
          <cell r="BF37">
            <v>7955010.7099999972</v>
          </cell>
          <cell r="BG37">
            <v>7897207.9099999983</v>
          </cell>
          <cell r="BH37">
            <v>8544576.9999999981</v>
          </cell>
          <cell r="BI37">
            <v>8762871.7800000049</v>
          </cell>
          <cell r="BJ37">
            <v>12594350.920000006</v>
          </cell>
          <cell r="BK37">
            <v>9412831.320000004</v>
          </cell>
          <cell r="BL37">
            <v>11806651.910000006</v>
          </cell>
          <cell r="BN37" t="str">
            <v>Brazil: SAO</v>
          </cell>
          <cell r="BO37">
            <v>0.3829098581580439</v>
          </cell>
          <cell r="BQ37">
            <v>0.26433520388055592</v>
          </cell>
          <cell r="BR37">
            <v>0.2951163632278121</v>
          </cell>
          <cell r="BS37">
            <v>0.41853787787914598</v>
          </cell>
          <cell r="BT37">
            <v>0.43133278961941013</v>
          </cell>
          <cell r="BU37">
            <v>0.31879777345592036</v>
          </cell>
          <cell r="BV37">
            <v>0.3606531076695193</v>
          </cell>
          <cell r="BW37">
            <v>0.35010028422234379</v>
          </cell>
          <cell r="BX37">
            <v>0.38058815249935629</v>
          </cell>
          <cell r="BY37">
            <v>0.38717734439908846</v>
          </cell>
          <cell r="BZ37">
            <v>0.4341632231732595</v>
          </cell>
          <cell r="CA37">
            <v>0.4687444634076966</v>
          </cell>
          <cell r="CB37">
            <v>0.41850890843760408</v>
          </cell>
        </row>
        <row r="38">
          <cell r="B38" t="str">
            <v>US: ATL</v>
          </cell>
          <cell r="C38">
            <v>3544784312</v>
          </cell>
          <cell r="E38">
            <v>288702678</v>
          </cell>
          <cell r="F38">
            <v>299479697</v>
          </cell>
          <cell r="G38">
            <v>290013583</v>
          </cell>
          <cell r="H38">
            <v>298693154</v>
          </cell>
          <cell r="I38">
            <v>298168792</v>
          </cell>
          <cell r="J38">
            <v>274503507</v>
          </cell>
          <cell r="K38">
            <v>297120068</v>
          </cell>
          <cell r="L38">
            <v>288440497</v>
          </cell>
          <cell r="M38">
            <v>288702678</v>
          </cell>
          <cell r="N38">
            <v>299800439</v>
          </cell>
          <cell r="O38">
            <v>292788037</v>
          </cell>
          <cell r="P38">
            <v>328371182</v>
          </cell>
          <cell r="R38" t="str">
            <v>US: ATL</v>
          </cell>
          <cell r="S38">
            <v>2133116188</v>
          </cell>
          <cell r="U38">
            <v>177709095</v>
          </cell>
          <cell r="V38">
            <v>182067283</v>
          </cell>
          <cell r="W38">
            <v>190803808</v>
          </cell>
          <cell r="X38">
            <v>198442788</v>
          </cell>
          <cell r="Y38">
            <v>168965734</v>
          </cell>
          <cell r="Z38">
            <v>176666037</v>
          </cell>
          <cell r="AA38">
            <v>191197285</v>
          </cell>
          <cell r="AB38">
            <v>179489919</v>
          </cell>
          <cell r="AC38">
            <v>199361526</v>
          </cell>
          <cell r="AD38">
            <v>172690452</v>
          </cell>
          <cell r="AE38">
            <v>115837080</v>
          </cell>
          <cell r="AF38">
            <v>179885181</v>
          </cell>
          <cell r="AH38" t="str">
            <v>US: ATL</v>
          </cell>
          <cell r="AI38">
            <v>0.60176191278517488</v>
          </cell>
          <cell r="AK38">
            <v>0.61554363205456653</v>
          </cell>
          <cell r="AL38">
            <v>0.60794532926217026</v>
          </cell>
          <cell r="AM38">
            <v>0.65791335021711728</v>
          </cell>
          <cell r="AN38">
            <v>0.6643700578420354</v>
          </cell>
          <cell r="AO38">
            <v>0.56667813176101944</v>
          </cell>
          <cell r="AP38">
            <v>0.64358389781883552</v>
          </cell>
          <cell r="AQ38">
            <v>0.64350175431435352</v>
          </cell>
          <cell r="AR38">
            <v>0.62227711041560163</v>
          </cell>
          <cell r="AS38">
            <v>0.69054269735592821</v>
          </cell>
          <cell r="AT38">
            <v>0.57601800909971312</v>
          </cell>
          <cell r="AU38">
            <v>0.39563460716122084</v>
          </cell>
          <cell r="AV38">
            <v>0.54781049879096877</v>
          </cell>
          <cell r="AX38" t="str">
            <v>US: ATL</v>
          </cell>
          <cell r="AY38">
            <v>684405001.40999997</v>
          </cell>
          <cell r="BA38">
            <v>47337794.000000007</v>
          </cell>
          <cell r="BB38">
            <v>50062491.479999967</v>
          </cell>
          <cell r="BC38">
            <v>48554287.550000027</v>
          </cell>
          <cell r="BD38">
            <v>56587085.219999984</v>
          </cell>
          <cell r="BE38">
            <v>61746451.539999999</v>
          </cell>
          <cell r="BF38">
            <v>61182608.970000036</v>
          </cell>
          <cell r="BG38">
            <v>69567218.939999998</v>
          </cell>
          <cell r="BH38">
            <v>54445226.649999991</v>
          </cell>
          <cell r="BI38">
            <v>56811015.730000027</v>
          </cell>
          <cell r="BJ38">
            <v>65397048.130000018</v>
          </cell>
          <cell r="BK38">
            <v>44531964.799999975</v>
          </cell>
          <cell r="BL38">
            <v>68181808.400000006</v>
          </cell>
          <cell r="BN38" t="str">
            <v>US: ATL</v>
          </cell>
          <cell r="BO38">
            <v>0.32084750247556604</v>
          </cell>
          <cell r="BQ38">
            <v>0.26637800389451088</v>
          </cell>
          <cell r="BR38">
            <v>0.27496698283787741</v>
          </cell>
          <cell r="BS38">
            <v>0.25447231928411002</v>
          </cell>
          <cell r="BT38">
            <v>0.28515566521873287</v>
          </cell>
          <cell r="BU38">
            <v>0.36543771377929207</v>
          </cell>
          <cell r="BV38">
            <v>0.34631788887640036</v>
          </cell>
          <cell r="BW38">
            <v>0.36385045394342286</v>
          </cell>
          <cell r="BX38">
            <v>0.30333306156319562</v>
          </cell>
          <cell r="BY38">
            <v>0.28496479170208611</v>
          </cell>
          <cell r="BZ38">
            <v>0.37869521662957961</v>
          </cell>
          <cell r="CA38">
            <v>0.38443618226564391</v>
          </cell>
          <cell r="CB38">
            <v>0.37902960110983241</v>
          </cell>
        </row>
        <row r="39">
          <cell r="B39" t="str">
            <v>US: JFK</v>
          </cell>
          <cell r="C39">
            <v>3265978557</v>
          </cell>
          <cell r="E39">
            <v>269224466</v>
          </cell>
          <cell r="F39">
            <v>277532779</v>
          </cell>
          <cell r="G39">
            <v>268249708</v>
          </cell>
          <cell r="H39">
            <v>278019977</v>
          </cell>
          <cell r="I39">
            <v>278019672</v>
          </cell>
          <cell r="J39">
            <v>268737249</v>
          </cell>
          <cell r="K39">
            <v>280494426</v>
          </cell>
          <cell r="L39">
            <v>258966904</v>
          </cell>
          <cell r="M39">
            <v>268980867</v>
          </cell>
          <cell r="N39">
            <v>277342040</v>
          </cell>
          <cell r="O39">
            <v>258236107</v>
          </cell>
          <cell r="P39">
            <v>282174362</v>
          </cell>
          <cell r="R39" t="str">
            <v>US: JFK</v>
          </cell>
          <cell r="S39">
            <v>1771152280</v>
          </cell>
          <cell r="U39">
            <v>122664874</v>
          </cell>
          <cell r="V39">
            <v>131081814</v>
          </cell>
          <cell r="W39">
            <v>161411848</v>
          </cell>
          <cell r="X39">
            <v>165840146</v>
          </cell>
          <cell r="Y39">
            <v>158070211</v>
          </cell>
          <cell r="Z39">
            <v>149788088</v>
          </cell>
          <cell r="AA39">
            <v>144818879</v>
          </cell>
          <cell r="AB39">
            <v>131672381</v>
          </cell>
          <cell r="AC39">
            <v>169935893</v>
          </cell>
          <cell r="AD39">
            <v>162396955</v>
          </cell>
          <cell r="AE39">
            <v>127423139</v>
          </cell>
          <cell r="AF39">
            <v>146048052</v>
          </cell>
          <cell r="AH39" t="str">
            <v>US: JFK</v>
          </cell>
          <cell r="AI39">
            <v>0.5423037074765461</v>
          </cell>
          <cell r="AK39">
            <v>0.45562305618984866</v>
          </cell>
          <cell r="AL39">
            <v>0.47231110671795634</v>
          </cell>
          <cell r="AM39">
            <v>0.6017223623594774</v>
          </cell>
          <cell r="AN39">
            <v>0.59650442313359375</v>
          </cell>
          <cell r="AO39">
            <v>0.56855764868321979</v>
          </cell>
          <cell r="AP39">
            <v>0.55737747021441009</v>
          </cell>
          <cell r="AQ39">
            <v>0.51629859838997305</v>
          </cell>
          <cell r="AR39">
            <v>0.50845254341844393</v>
          </cell>
          <cell r="AS39">
            <v>0.63177688024925582</v>
          </cell>
          <cell r="AT39">
            <v>0.58554756069436864</v>
          </cell>
          <cell r="AU39">
            <v>0.49343657043280936</v>
          </cell>
          <cell r="AV39">
            <v>0.51758087079505832</v>
          </cell>
          <cell r="AX39" t="str">
            <v>US: JFK</v>
          </cell>
          <cell r="AY39">
            <v>595945334.54000008</v>
          </cell>
          <cell r="BA39">
            <v>37390205.219999991</v>
          </cell>
          <cell r="BB39">
            <v>39219317.200000003</v>
          </cell>
          <cell r="BC39">
            <v>43521378.990000024</v>
          </cell>
          <cell r="BD39">
            <v>51367981.370000012</v>
          </cell>
          <cell r="BE39">
            <v>59156982.950000003</v>
          </cell>
          <cell r="BF39">
            <v>53690742.020000018</v>
          </cell>
          <cell r="BG39">
            <v>56531477.050000012</v>
          </cell>
          <cell r="BH39">
            <v>43946000.439999998</v>
          </cell>
          <cell r="BI39">
            <v>51246260.56000001</v>
          </cell>
          <cell r="BJ39">
            <v>55480313.329999998</v>
          </cell>
          <cell r="BK39">
            <v>47289646.19000002</v>
          </cell>
          <cell r="BL39">
            <v>57105029.219999991</v>
          </cell>
          <cell r="BN39" t="str">
            <v>US: JFK</v>
          </cell>
          <cell r="BO39">
            <v>0.33647323342519148</v>
          </cell>
          <cell r="BQ39">
            <v>0.30481591021729654</v>
          </cell>
          <cell r="BR39">
            <v>0.29919724180808183</v>
          </cell>
          <cell r="BS39">
            <v>0.26962939542083691</v>
          </cell>
          <cell r="BT39">
            <v>0.30974394686073187</v>
          </cell>
          <cell r="BU39">
            <v>0.37424497997285522</v>
          </cell>
          <cell r="BV39">
            <v>0.35844467164838917</v>
          </cell>
          <cell r="BW39">
            <v>0.39035985805414231</v>
          </cell>
          <cell r="BX39">
            <v>0.33375260708621951</v>
          </cell>
          <cell r="BY39">
            <v>0.30156231067676803</v>
          </cell>
          <cell r="BZ39">
            <v>0.34163395077204495</v>
          </cell>
          <cell r="CA39">
            <v>0.37112291033734479</v>
          </cell>
          <cell r="CB39">
            <v>0.39100164937496046</v>
          </cell>
        </row>
        <row r="40">
          <cell r="B40" t="str">
            <v>US: JFK-LOS</v>
          </cell>
          <cell r="C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 t="str">
            <v>US: JFK-LOS</v>
          </cell>
          <cell r="S40">
            <v>0</v>
          </cell>
          <cell r="U40" t="str">
            <v/>
          </cell>
          <cell r="V40" t="str">
            <v/>
          </cell>
          <cell r="W40" t="str">
            <v/>
          </cell>
          <cell r="X40" t="str">
            <v/>
          </cell>
          <cell r="Y40" t="str">
            <v/>
          </cell>
          <cell r="Z40" t="str">
            <v/>
          </cell>
          <cell r="AA40" t="str">
            <v/>
          </cell>
          <cell r="AB40" t="str">
            <v/>
          </cell>
          <cell r="AC40" t="str">
            <v/>
          </cell>
          <cell r="AD40" t="str">
            <v/>
          </cell>
          <cell r="AE40" t="str">
            <v/>
          </cell>
          <cell r="AF40" t="str">
            <v/>
          </cell>
          <cell r="AH40" t="str">
            <v>US: JFK-LOS</v>
          </cell>
          <cell r="AI40">
            <v>0</v>
          </cell>
          <cell r="AK40" t="e">
            <v>#VALUE!</v>
          </cell>
          <cell r="AL40" t="e">
            <v>#VALUE!</v>
          </cell>
          <cell r="AM40" t="e">
            <v>#VALUE!</v>
          </cell>
          <cell r="AN40" t="e">
            <v>#VALUE!</v>
          </cell>
          <cell r="AO40" t="e">
            <v>#VALUE!</v>
          </cell>
          <cell r="AP40" t="e">
            <v>#VALUE!</v>
          </cell>
          <cell r="AQ40" t="e">
            <v>#VALUE!</v>
          </cell>
          <cell r="AR40" t="e">
            <v>#VALUE!</v>
          </cell>
          <cell r="AS40" t="e">
            <v>#VALUE!</v>
          </cell>
          <cell r="AT40" t="e">
            <v>#VALUE!</v>
          </cell>
          <cell r="AU40" t="e">
            <v>#VALUE!</v>
          </cell>
          <cell r="AV40" t="e">
            <v>#VALUE!</v>
          </cell>
          <cell r="AX40" t="str">
            <v>US: JFK-LOS</v>
          </cell>
          <cell r="AY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N40" t="str">
            <v>US: JFK-LOS</v>
          </cell>
          <cell r="BO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</row>
        <row r="42">
          <cell r="B42" t="str">
            <v>Europe</v>
          </cell>
          <cell r="C42">
            <v>10211666416</v>
          </cell>
          <cell r="E42">
            <v>783885399</v>
          </cell>
          <cell r="F42">
            <v>812542567</v>
          </cell>
          <cell r="G42">
            <v>796012349</v>
          </cell>
          <cell r="H42">
            <v>842606541</v>
          </cell>
          <cell r="I42">
            <v>840932589</v>
          </cell>
          <cell r="J42">
            <v>814456620</v>
          </cell>
          <cell r="K42">
            <v>880052791</v>
          </cell>
          <cell r="L42">
            <v>905719448</v>
          </cell>
          <cell r="M42">
            <v>887314382</v>
          </cell>
          <cell r="N42">
            <v>913987703</v>
          </cell>
          <cell r="O42">
            <v>856277372</v>
          </cell>
          <cell r="P42">
            <v>877878655</v>
          </cell>
          <cell r="R42" t="str">
            <v>Europe</v>
          </cell>
          <cell r="S42">
            <v>6416129524</v>
          </cell>
          <cell r="U42">
            <v>499961205</v>
          </cell>
          <cell r="V42">
            <v>388756782</v>
          </cell>
          <cell r="W42">
            <v>396412399</v>
          </cell>
          <cell r="X42">
            <v>492060515</v>
          </cell>
          <cell r="Y42">
            <v>503762640</v>
          </cell>
          <cell r="Z42">
            <v>541008263</v>
          </cell>
          <cell r="AA42">
            <v>625422482</v>
          </cell>
          <cell r="AB42">
            <v>647610274</v>
          </cell>
          <cell r="AC42">
            <v>561955780</v>
          </cell>
          <cell r="AD42">
            <v>630069830</v>
          </cell>
          <cell r="AE42">
            <v>560559603</v>
          </cell>
          <cell r="AF42">
            <v>568549751</v>
          </cell>
          <cell r="AH42" t="str">
            <v>Europe</v>
          </cell>
          <cell r="AI42">
            <v>0.62831366229775987</v>
          </cell>
          <cell r="AK42">
            <v>0.63779884870645487</v>
          </cell>
          <cell r="AL42">
            <v>0.47844481974074843</v>
          </cell>
          <cell r="AM42">
            <v>0.49799780053412213</v>
          </cell>
          <cell r="AN42">
            <v>0.58397424071266502</v>
          </cell>
          <cell r="AO42">
            <v>0.5990523456809449</v>
          </cell>
          <cell r="AP42">
            <v>0.6642566954640261</v>
          </cell>
          <cell r="AQ42">
            <v>0.71066473329325541</v>
          </cell>
          <cell r="AR42">
            <v>0.71502304099801117</v>
          </cell>
          <cell r="AS42">
            <v>0.63332206870506913</v>
          </cell>
          <cell r="AT42">
            <v>0.68936357451189911</v>
          </cell>
          <cell r="AU42">
            <v>0.65464722218538318</v>
          </cell>
          <cell r="AV42">
            <v>0.64764047714544326</v>
          </cell>
          <cell r="AX42" t="str">
            <v>Europe</v>
          </cell>
          <cell r="AY42">
            <v>1959272840.2100003</v>
          </cell>
          <cell r="BA42">
            <v>149297943.78</v>
          </cell>
          <cell r="BB42">
            <v>112135149.23000002</v>
          </cell>
          <cell r="BC42">
            <v>112923390.92000002</v>
          </cell>
          <cell r="BD42">
            <v>132886698.50999999</v>
          </cell>
          <cell r="BE42">
            <v>134837642.09000003</v>
          </cell>
          <cell r="BF42">
            <v>152065485.44999999</v>
          </cell>
          <cell r="BG42">
            <v>195248106.74000001</v>
          </cell>
          <cell r="BH42">
            <v>200719536.41999999</v>
          </cell>
          <cell r="BI42">
            <v>177178764.24000001</v>
          </cell>
          <cell r="BJ42">
            <v>219828173.93000001</v>
          </cell>
          <cell r="BK42">
            <v>186267360.21000001</v>
          </cell>
          <cell r="BL42">
            <v>185884588.68999997</v>
          </cell>
          <cell r="BN42" t="str">
            <v>Europe</v>
          </cell>
          <cell r="BO42">
            <v>0.30536678427098418</v>
          </cell>
          <cell r="BQ42">
            <v>0.29861905741266465</v>
          </cell>
          <cell r="BR42">
            <v>0.28844551252098805</v>
          </cell>
          <cell r="BS42">
            <v>0.2848634180082748</v>
          </cell>
          <cell r="BT42">
            <v>0.270061698630706</v>
          </cell>
          <cell r="BU42">
            <v>0.26766105976020776</v>
          </cell>
          <cell r="BV42">
            <v>0.28107793512573392</v>
          </cell>
          <cell r="BW42">
            <v>0.31218594207811035</v>
          </cell>
          <cell r="BX42">
            <v>0.30993877719117219</v>
          </cell>
          <cell r="BY42">
            <v>0.31528951306453329</v>
          </cell>
          <cell r="BZ42">
            <v>0.34889493745478972</v>
          </cell>
          <cell r="CA42">
            <v>0.33228823342448388</v>
          </cell>
          <cell r="CB42">
            <v>0.32694515891187148</v>
          </cell>
        </row>
        <row r="43">
          <cell r="B43" t="str">
            <v>Germany: FRA</v>
          </cell>
          <cell r="C43">
            <v>2250033143</v>
          </cell>
          <cell r="E43">
            <v>182536228</v>
          </cell>
          <cell r="F43">
            <v>190460394</v>
          </cell>
          <cell r="G43">
            <v>181377390</v>
          </cell>
          <cell r="H43">
            <v>193724208</v>
          </cell>
          <cell r="I43">
            <v>192179718</v>
          </cell>
          <cell r="J43">
            <v>186080432</v>
          </cell>
          <cell r="K43">
            <v>194235111</v>
          </cell>
          <cell r="L43">
            <v>186479406</v>
          </cell>
          <cell r="M43">
            <v>182412174</v>
          </cell>
          <cell r="N43">
            <v>186382238</v>
          </cell>
          <cell r="O43">
            <v>180353652</v>
          </cell>
          <cell r="P43">
            <v>193812192</v>
          </cell>
          <cell r="R43" t="str">
            <v>Germany: FRA</v>
          </cell>
          <cell r="S43">
            <v>1318682832</v>
          </cell>
          <cell r="U43">
            <v>113103666</v>
          </cell>
          <cell r="V43">
            <v>99959798</v>
          </cell>
          <cell r="W43">
            <v>77889110</v>
          </cell>
          <cell r="X43">
            <v>97364890</v>
          </cell>
          <cell r="Y43">
            <v>110688754</v>
          </cell>
          <cell r="Z43">
            <v>128398184</v>
          </cell>
          <cell r="AA43">
            <v>131915490</v>
          </cell>
          <cell r="AB43">
            <v>122388294</v>
          </cell>
          <cell r="AC43">
            <v>96234402</v>
          </cell>
          <cell r="AD43">
            <v>116051240</v>
          </cell>
          <cell r="AE43">
            <v>116377774</v>
          </cell>
          <cell r="AF43">
            <v>108311230</v>
          </cell>
          <cell r="AH43" t="str">
            <v>Germany: FRA</v>
          </cell>
          <cell r="AI43">
            <v>0.58607262568665197</v>
          </cell>
          <cell r="AK43">
            <v>0.61962311393878478</v>
          </cell>
          <cell r="AL43">
            <v>0.52483246464354161</v>
          </cell>
          <cell r="AM43">
            <v>0.42943119867366047</v>
          </cell>
          <cell r="AN43">
            <v>0.502595370011785</v>
          </cell>
          <cell r="AO43">
            <v>0.57596480602599287</v>
          </cell>
          <cell r="AP43">
            <v>0.69001443418832986</v>
          </cell>
          <cell r="AQ43">
            <v>0.67915367783325231</v>
          </cell>
          <cell r="AR43">
            <v>0.65630997344553965</v>
          </cell>
          <cell r="AS43">
            <v>0.52756567661980713</v>
          </cell>
          <cell r="AT43">
            <v>0.62265182157540144</v>
          </cell>
          <cell r="AU43">
            <v>0.64527539481152285</v>
          </cell>
          <cell r="AV43">
            <v>0.5588463186051783</v>
          </cell>
          <cell r="AX43" t="str">
            <v>Germany: FRA</v>
          </cell>
          <cell r="AY43">
            <v>413425896.38000005</v>
          </cell>
          <cell r="BA43">
            <v>34765113.890000001</v>
          </cell>
          <cell r="BB43">
            <v>28719848.300000019</v>
          </cell>
          <cell r="BC43">
            <v>23973647.610000007</v>
          </cell>
          <cell r="BD43">
            <v>28249536.620000001</v>
          </cell>
          <cell r="BE43">
            <v>31979238.600000001</v>
          </cell>
          <cell r="BF43">
            <v>36893782.489999987</v>
          </cell>
          <cell r="BG43">
            <v>44108525.530000001</v>
          </cell>
          <cell r="BH43">
            <v>42216189.399999991</v>
          </cell>
          <cell r="BI43">
            <v>27573971.740000002</v>
          </cell>
          <cell r="BJ43">
            <v>41395578.729999997</v>
          </cell>
          <cell r="BK43">
            <v>37287709.309999995</v>
          </cell>
          <cell r="BL43">
            <v>36262754.160000004</v>
          </cell>
          <cell r="BN43" t="str">
            <v>Germany: FRA</v>
          </cell>
          <cell r="BO43">
            <v>0.31351427829918094</v>
          </cell>
          <cell r="BQ43">
            <v>0.30737389086928446</v>
          </cell>
          <cell r="BR43">
            <v>0.28731398896984583</v>
          </cell>
          <cell r="BS43">
            <v>0.30779203421376888</v>
          </cell>
          <cell r="BT43">
            <v>0.29014089801775567</v>
          </cell>
          <cell r="BU43">
            <v>0.28891136131137585</v>
          </cell>
          <cell r="BV43">
            <v>0.28733881851475396</v>
          </cell>
          <cell r="BW43">
            <v>0.33436956895661002</v>
          </cell>
          <cell r="BX43">
            <v>0.34493649694961831</v>
          </cell>
          <cell r="BY43">
            <v>0.28652925738552415</v>
          </cell>
          <cell r="BZ43">
            <v>0.35670087394154509</v>
          </cell>
          <cell r="CA43">
            <v>0.32040232450227135</v>
          </cell>
          <cell r="CB43">
            <v>0.3348014251153828</v>
          </cell>
        </row>
        <row r="44">
          <cell r="B44" t="str">
            <v>Germany: FRA (Codeshare)</v>
          </cell>
          <cell r="C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 t="str">
            <v>Germany: FRA (Codeshare)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H44" t="str">
            <v>Germany: FRA (Codeshare)</v>
          </cell>
          <cell r="AI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X44" t="str">
            <v>Germany: FRA (Codeshare)</v>
          </cell>
          <cell r="AY44">
            <v>2519530.34</v>
          </cell>
          <cell r="BA44" t="str">
            <v/>
          </cell>
          <cell r="BB44" t="str">
            <v/>
          </cell>
          <cell r="BC44" t="str">
            <v/>
          </cell>
          <cell r="BD44" t="str">
            <v/>
          </cell>
          <cell r="BE44" t="str">
            <v/>
          </cell>
          <cell r="BF44" t="str">
            <v/>
          </cell>
          <cell r="BG44" t="str">
            <v/>
          </cell>
          <cell r="BH44" t="str">
            <v/>
          </cell>
          <cell r="BI44">
            <v>226707.47</v>
          </cell>
          <cell r="BJ44">
            <v>692081.21</v>
          </cell>
          <cell r="BK44">
            <v>561610.32999999996</v>
          </cell>
          <cell r="BL44">
            <v>1039131.33</v>
          </cell>
          <cell r="BN44" t="str">
            <v>Germany: FRA (Codeshare)</v>
          </cell>
          <cell r="BO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</row>
        <row r="45">
          <cell r="B45" t="str">
            <v>Switzerland: ZRH</v>
          </cell>
          <cell r="C45">
            <v>1354305225</v>
          </cell>
          <cell r="E45">
            <v>93931141</v>
          </cell>
          <cell r="F45">
            <v>98385123</v>
          </cell>
          <cell r="G45">
            <v>97974483</v>
          </cell>
          <cell r="H45">
            <v>99354207</v>
          </cell>
          <cell r="I45">
            <v>100520403</v>
          </cell>
          <cell r="J45">
            <v>99465075</v>
          </cell>
          <cell r="K45">
            <v>100095543</v>
          </cell>
          <cell r="L45">
            <v>124255218</v>
          </cell>
          <cell r="M45">
            <v>135478011</v>
          </cell>
          <cell r="N45">
            <v>137725868</v>
          </cell>
          <cell r="O45">
            <v>127278219</v>
          </cell>
          <cell r="P45">
            <v>139841934</v>
          </cell>
          <cell r="R45" t="str">
            <v>Switzerland: ZRH</v>
          </cell>
          <cell r="S45">
            <v>871888923</v>
          </cell>
          <cell r="U45">
            <v>57620441</v>
          </cell>
          <cell r="V45">
            <v>46225263</v>
          </cell>
          <cell r="W45">
            <v>45510281</v>
          </cell>
          <cell r="X45">
            <v>59204469</v>
          </cell>
          <cell r="Y45">
            <v>65792230</v>
          </cell>
          <cell r="Z45">
            <v>65313040</v>
          </cell>
          <cell r="AA45">
            <v>75862193</v>
          </cell>
          <cell r="AB45">
            <v>90575583</v>
          </cell>
          <cell r="AC45">
            <v>84057191</v>
          </cell>
          <cell r="AD45">
            <v>98843375</v>
          </cell>
          <cell r="AE45">
            <v>85963046</v>
          </cell>
          <cell r="AF45">
            <v>96921811</v>
          </cell>
          <cell r="AH45" t="str">
            <v>Switzerland: ZRH</v>
          </cell>
          <cell r="AI45">
            <v>0.64379056279576863</v>
          </cell>
          <cell r="AK45">
            <v>0.6134327805088623</v>
          </cell>
          <cell r="AL45">
            <v>0.46983996757314622</v>
          </cell>
          <cell r="AM45">
            <v>0.46451157083421407</v>
          </cell>
          <cell r="AN45">
            <v>0.59589292479582667</v>
          </cell>
          <cell r="AO45">
            <v>0.65451617817330077</v>
          </cell>
          <cell r="AP45">
            <v>0.65664294728576844</v>
          </cell>
          <cell r="AQ45">
            <v>0.75789781169377346</v>
          </cell>
          <cell r="AR45">
            <v>0.72894792233192174</v>
          </cell>
          <cell r="AS45">
            <v>0.62044895979466363</v>
          </cell>
          <cell r="AT45">
            <v>0.71768198984957565</v>
          </cell>
          <cell r="AU45">
            <v>0.67539479005437686</v>
          </cell>
          <cell r="AV45">
            <v>0.69308116834253741</v>
          </cell>
          <cell r="AX45" t="str">
            <v>Switzerland: ZRH</v>
          </cell>
          <cell r="AY45">
            <v>258365374.53000003</v>
          </cell>
          <cell r="BA45">
            <v>14453548.080000006</v>
          </cell>
          <cell r="BB45">
            <v>11305932.720000004</v>
          </cell>
          <cell r="BC45">
            <v>10968909.630000001</v>
          </cell>
          <cell r="BD45">
            <v>13138051.890000001</v>
          </cell>
          <cell r="BE45">
            <v>13606104.170000004</v>
          </cell>
          <cell r="BF45">
            <v>14731089.82</v>
          </cell>
          <cell r="BG45">
            <v>20364920.990000006</v>
          </cell>
          <cell r="BH45">
            <v>28782440.979999997</v>
          </cell>
          <cell r="BI45">
            <v>30807969.52</v>
          </cell>
          <cell r="BJ45">
            <v>37060060.759999998</v>
          </cell>
          <cell r="BK45">
            <v>31562634.089999992</v>
          </cell>
          <cell r="BL45">
            <v>31583711.879999992</v>
          </cell>
          <cell r="BN45" t="str">
            <v>Switzerland: ZRH</v>
          </cell>
          <cell r="BO45">
            <v>0.29632831397950909</v>
          </cell>
          <cell r="BQ45">
            <v>0.25084063622491204</v>
          </cell>
          <cell r="BR45">
            <v>0.24458341578283729</v>
          </cell>
          <cell r="BS45">
            <v>0.24102047688960657</v>
          </cell>
          <cell r="BT45">
            <v>0.2219098002551125</v>
          </cell>
          <cell r="BU45">
            <v>0.20680411911862545</v>
          </cell>
          <cell r="BV45">
            <v>0.22554592191697095</v>
          </cell>
          <cell r="BW45">
            <v>0.26844624686765917</v>
          </cell>
          <cell r="BX45">
            <v>0.31777262730950345</v>
          </cell>
          <cell r="BY45">
            <v>0.36651200395216632</v>
          </cell>
          <cell r="BZ45">
            <v>0.37493722528191697</v>
          </cell>
          <cell r="CA45">
            <v>0.3671651431476729</v>
          </cell>
          <cell r="CB45">
            <v>0.32586795019750497</v>
          </cell>
        </row>
        <row r="46">
          <cell r="B46" t="str">
            <v>Switzerland: ZRH (Codeshare)</v>
          </cell>
          <cell r="C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 t="str">
            <v>Switzerland: ZRH (Codeshare)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H46" t="str">
            <v>Switzerland: ZRH (Codeshare)</v>
          </cell>
          <cell r="AI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X46" t="str">
            <v>Switzerland: ZRH (Codeshare)</v>
          </cell>
          <cell r="AY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N46" t="str">
            <v>Switzerland: ZRH (Codeshare)</v>
          </cell>
          <cell r="BO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</row>
        <row r="47">
          <cell r="B47" t="str">
            <v>UK: CPT-LHR</v>
          </cell>
          <cell r="C47">
            <v>2446181145</v>
          </cell>
          <cell r="E47">
            <v>180032400</v>
          </cell>
          <cell r="F47">
            <v>191100600</v>
          </cell>
          <cell r="G47">
            <v>195589800</v>
          </cell>
          <cell r="H47">
            <v>204200550</v>
          </cell>
          <cell r="I47">
            <v>203639400</v>
          </cell>
          <cell r="J47">
            <v>195464025</v>
          </cell>
          <cell r="K47">
            <v>198405225</v>
          </cell>
          <cell r="L47">
            <v>213625920</v>
          </cell>
          <cell r="M47">
            <v>213227325</v>
          </cell>
          <cell r="N47">
            <v>214465725</v>
          </cell>
          <cell r="O47">
            <v>210973050</v>
          </cell>
          <cell r="P47">
            <v>225457125</v>
          </cell>
          <cell r="R47" t="str">
            <v>UK: CPT-LHR</v>
          </cell>
          <cell r="S47">
            <v>1567161525</v>
          </cell>
          <cell r="U47">
            <v>117883512</v>
          </cell>
          <cell r="V47">
            <v>71159625</v>
          </cell>
          <cell r="W47">
            <v>81850500</v>
          </cell>
          <cell r="X47">
            <v>104103000</v>
          </cell>
          <cell r="Y47">
            <v>92493000</v>
          </cell>
          <cell r="Z47">
            <v>117713415</v>
          </cell>
          <cell r="AA47">
            <v>153964266</v>
          </cell>
          <cell r="AB47">
            <v>173588967</v>
          </cell>
          <cell r="AC47">
            <v>155355891</v>
          </cell>
          <cell r="AD47">
            <v>171289956</v>
          </cell>
          <cell r="AE47">
            <v>164800143</v>
          </cell>
          <cell r="AF47">
            <v>162959250</v>
          </cell>
          <cell r="AH47" t="str">
            <v>UK: CPT-LHR</v>
          </cell>
          <cell r="AI47">
            <v>0.6406563668448193</v>
          </cell>
          <cell r="AK47">
            <v>0.65479053770321338</v>
          </cell>
          <cell r="AL47">
            <v>0.37236735520453623</v>
          </cell>
          <cell r="AM47">
            <v>0.41848041155520382</v>
          </cell>
          <cell r="AN47">
            <v>0.50980763763858616</v>
          </cell>
          <cell r="AO47">
            <v>0.4541999239832763</v>
          </cell>
          <cell r="AP47">
            <v>0.60222547345988608</v>
          </cell>
          <cell r="AQ47">
            <v>0.77600912979988301</v>
          </cell>
          <cell r="AR47">
            <v>0.81258382409774998</v>
          </cell>
          <cell r="AS47">
            <v>0.72859278706422825</v>
          </cell>
          <cell r="AT47">
            <v>0.79868219502207172</v>
          </cell>
          <cell r="AU47">
            <v>0.78114310334898229</v>
          </cell>
          <cell r="AV47">
            <v>0.72279485511934916</v>
          </cell>
          <cell r="AX47" t="str">
            <v>UK: CPT-LHR</v>
          </cell>
          <cell r="AY47">
            <v>490604875.30000007</v>
          </cell>
          <cell r="BA47">
            <v>37855346.370000012</v>
          </cell>
          <cell r="BB47">
            <v>20933723.130000006</v>
          </cell>
          <cell r="BC47">
            <v>22471577.5</v>
          </cell>
          <cell r="BD47">
            <v>26940170.139999997</v>
          </cell>
          <cell r="BE47">
            <v>25370784.200000003</v>
          </cell>
          <cell r="BF47">
            <v>33888895.660000004</v>
          </cell>
          <cell r="BG47">
            <v>46512366.499999985</v>
          </cell>
          <cell r="BH47">
            <v>50174040.449999996</v>
          </cell>
          <cell r="BI47">
            <v>51009076.24000001</v>
          </cell>
          <cell r="BJ47">
            <v>65130365.280000001</v>
          </cell>
          <cell r="BK47">
            <v>56820479.830000021</v>
          </cell>
          <cell r="BL47">
            <v>53498049.999999978</v>
          </cell>
          <cell r="BN47" t="str">
            <v>UK: CPT-LHR</v>
          </cell>
          <cell r="BO47">
            <v>0.31305316489313384</v>
          </cell>
          <cell r="BQ47">
            <v>0.32112503036048001</v>
          </cell>
          <cell r="BR47">
            <v>0.29417978425265739</v>
          </cell>
          <cell r="BS47">
            <v>0.27454416894215672</v>
          </cell>
          <cell r="BT47">
            <v>0.2587838020037847</v>
          </cell>
          <cell r="BU47">
            <v>0.27429950590855529</v>
          </cell>
          <cell r="BV47">
            <v>0.28789323340929329</v>
          </cell>
          <cell r="BW47">
            <v>0.30209845250715506</v>
          </cell>
          <cell r="BX47">
            <v>0.28903933998293796</v>
          </cell>
          <cell r="BY47">
            <v>0.3283369295600127</v>
          </cell>
          <cell r="BZ47">
            <v>0.38023458468282867</v>
          </cell>
          <cell r="CA47">
            <v>0.34478416581228344</v>
          </cell>
          <cell r="CB47">
            <v>0.32829096844763322</v>
          </cell>
        </row>
        <row r="48">
          <cell r="B48" t="str">
            <v>UK: JNB-LHR</v>
          </cell>
          <cell r="C48">
            <v>4161146903</v>
          </cell>
          <cell r="E48">
            <v>327385630</v>
          </cell>
          <cell r="F48">
            <v>332596450</v>
          </cell>
          <cell r="G48">
            <v>321070676</v>
          </cell>
          <cell r="H48">
            <v>345327576</v>
          </cell>
          <cell r="I48">
            <v>344593068</v>
          </cell>
          <cell r="J48">
            <v>333447088</v>
          </cell>
          <cell r="K48">
            <v>387316912</v>
          </cell>
          <cell r="L48">
            <v>381358904</v>
          </cell>
          <cell r="M48">
            <v>356196872</v>
          </cell>
          <cell r="N48">
            <v>375413872</v>
          </cell>
          <cell r="O48">
            <v>337672451</v>
          </cell>
          <cell r="P48">
            <v>318767404</v>
          </cell>
          <cell r="R48" t="str">
            <v>UK: JNB-LHR</v>
          </cell>
          <cell r="S48">
            <v>2658396244</v>
          </cell>
          <cell r="U48">
            <v>211353586</v>
          </cell>
          <cell r="V48">
            <v>171412096</v>
          </cell>
          <cell r="W48">
            <v>191162508</v>
          </cell>
          <cell r="X48">
            <v>231388156</v>
          </cell>
          <cell r="Y48">
            <v>234788656</v>
          </cell>
          <cell r="Z48">
            <v>229583624</v>
          </cell>
          <cell r="AA48">
            <v>263680533</v>
          </cell>
          <cell r="AB48">
            <v>261057430</v>
          </cell>
          <cell r="AC48">
            <v>226308296</v>
          </cell>
          <cell r="AD48">
            <v>243885259</v>
          </cell>
          <cell r="AE48">
            <v>193418640</v>
          </cell>
          <cell r="AF48">
            <v>200357460</v>
          </cell>
          <cell r="AH48" t="str">
            <v>UK: JNB-LHR</v>
          </cell>
          <cell r="AI48">
            <v>0.63886142594086637</v>
          </cell>
          <cell r="AK48">
            <v>0.64557991137240811</v>
          </cell>
          <cell r="AL48">
            <v>0.51537560307694208</v>
          </cell>
          <cell r="AM48">
            <v>0.59539074194368347</v>
          </cell>
          <cell r="AN48">
            <v>0.67005409379759462</v>
          </cell>
          <cell r="AO48">
            <v>0.68135049077655852</v>
          </cell>
          <cell r="AP48">
            <v>0.68851590630774984</v>
          </cell>
          <cell r="AQ48">
            <v>0.68078755362998455</v>
          </cell>
          <cell r="AR48">
            <v>0.68454525975877045</v>
          </cell>
          <cell r="AS48">
            <v>0.63534610713818962</v>
          </cell>
          <cell r="AT48">
            <v>0.64964370576055852</v>
          </cell>
          <cell r="AU48">
            <v>0.5727995855960426</v>
          </cell>
          <cell r="AV48">
            <v>0.62853810485591555</v>
          </cell>
          <cell r="AX48" t="str">
            <v>UK: JNB-LHR</v>
          </cell>
          <cell r="AY48">
            <v>794357163.66000009</v>
          </cell>
          <cell r="BA48">
            <v>62223935.43999999</v>
          </cell>
          <cell r="BB48">
            <v>51175645.079999991</v>
          </cell>
          <cell r="BC48">
            <v>55509256.18</v>
          </cell>
          <cell r="BD48">
            <v>64558939.859999992</v>
          </cell>
          <cell r="BE48">
            <v>63881515.120000027</v>
          </cell>
          <cell r="BF48">
            <v>66551717.479999997</v>
          </cell>
          <cell r="BG48">
            <v>84262293.719999999</v>
          </cell>
          <cell r="BH48">
            <v>79546865.590000004</v>
          </cell>
          <cell r="BI48">
            <v>67561039.269999996</v>
          </cell>
          <cell r="BJ48">
            <v>75550087.950000018</v>
          </cell>
          <cell r="BK48">
            <v>60034926.649999999</v>
          </cell>
          <cell r="BL48">
            <v>63500941.32</v>
          </cell>
          <cell r="BN48" t="str">
            <v>UK: JNB-LHR</v>
          </cell>
          <cell r="BO48">
            <v>0.29881067032533776</v>
          </cell>
          <cell r="BQ48">
            <v>0.29440681190997153</v>
          </cell>
          <cell r="BR48">
            <v>0.29855328926145325</v>
          </cell>
          <cell r="BS48">
            <v>0.29037731697891306</v>
          </cell>
          <cell r="BT48">
            <v>0.279007106396578</v>
          </cell>
          <cell r="BU48">
            <v>0.27208092677186257</v>
          </cell>
          <cell r="BV48">
            <v>0.28988007210827893</v>
          </cell>
          <cell r="BW48">
            <v>0.31956205777238778</v>
          </cell>
          <cell r="BX48">
            <v>0.30471021487494154</v>
          </cell>
          <cell r="BY48">
            <v>0.29853540707142256</v>
          </cell>
          <cell r="BZ48">
            <v>0.30977718071103272</v>
          </cell>
          <cell r="CA48">
            <v>0.31038852641089815</v>
          </cell>
          <cell r="CB48">
            <v>0.31693824287850325</v>
          </cell>
        </row>
        <row r="49">
          <cell r="E49">
            <v>0</v>
          </cell>
        </row>
        <row r="50">
          <cell r="B50" t="str">
            <v>North Asia</v>
          </cell>
          <cell r="C50">
            <v>981682843</v>
          </cell>
          <cell r="E50">
            <v>81202968</v>
          </cell>
          <cell r="F50">
            <v>82696702</v>
          </cell>
          <cell r="G50">
            <v>77798850</v>
          </cell>
          <cell r="H50">
            <v>84022758</v>
          </cell>
          <cell r="I50">
            <v>80912550</v>
          </cell>
          <cell r="J50">
            <v>80912550</v>
          </cell>
          <cell r="K50">
            <v>84022758</v>
          </cell>
          <cell r="L50">
            <v>78697146</v>
          </cell>
          <cell r="M50">
            <v>85214964</v>
          </cell>
          <cell r="N50">
            <v>84921054</v>
          </cell>
          <cell r="O50">
            <v>77257785</v>
          </cell>
          <cell r="P50">
            <v>84022758</v>
          </cell>
          <cell r="R50" t="str">
            <v>North Asia</v>
          </cell>
          <cell r="S50">
            <v>579400746</v>
          </cell>
          <cell r="U50">
            <v>42945418</v>
          </cell>
          <cell r="V50">
            <v>37739126</v>
          </cell>
          <cell r="W50">
            <v>38145498</v>
          </cell>
          <cell r="X50">
            <v>51951452</v>
          </cell>
          <cell r="Y50">
            <v>55139596</v>
          </cell>
          <cell r="Z50">
            <v>50808448</v>
          </cell>
          <cell r="AA50">
            <v>61223150</v>
          </cell>
          <cell r="AB50">
            <v>54068864</v>
          </cell>
          <cell r="AC50">
            <v>56121038</v>
          </cell>
          <cell r="AD50">
            <v>54411072</v>
          </cell>
          <cell r="AE50">
            <v>42187830</v>
          </cell>
          <cell r="AF50">
            <v>34659254</v>
          </cell>
          <cell r="AH50" t="str">
            <v>North Asia</v>
          </cell>
          <cell r="AI50">
            <v>0.59021174723739167</v>
          </cell>
          <cell r="AK50">
            <v>0.52886512719584333</v>
          </cell>
          <cell r="AL50">
            <v>0.45635587740850897</v>
          </cell>
          <cell r="AM50">
            <v>0.49030927835051547</v>
          </cell>
          <cell r="AN50">
            <v>0.61830215094819907</v>
          </cell>
          <cell r="AO50">
            <v>0.68147148989866224</v>
          </cell>
          <cell r="AP50">
            <v>0.62794273570663639</v>
          </cell>
          <cell r="AQ50">
            <v>0.72864961181112387</v>
          </cell>
          <cell r="AR50">
            <v>0.68704987090637315</v>
          </cell>
          <cell r="AS50">
            <v>0.65858195985390544</v>
          </cell>
          <cell r="AT50">
            <v>0.64072534945221005</v>
          </cell>
          <cell r="AU50">
            <v>0.5460657459956948</v>
          </cell>
          <cell r="AV50">
            <v>0.41249840906198293</v>
          </cell>
          <cell r="AX50" t="str">
            <v>North Asia</v>
          </cell>
          <cell r="AY50">
            <v>197539766.21000001</v>
          </cell>
          <cell r="BA50">
            <v>15058537.280000003</v>
          </cell>
          <cell r="BB50">
            <v>13972435.250000002</v>
          </cell>
          <cell r="BC50">
            <v>11628958.32</v>
          </cell>
          <cell r="BD50">
            <v>16076679.600000003</v>
          </cell>
          <cell r="BE50">
            <v>18739489.539999999</v>
          </cell>
          <cell r="BF50">
            <v>15544082.830000002</v>
          </cell>
          <cell r="BG50">
            <v>20937505.430000007</v>
          </cell>
          <cell r="BH50">
            <v>16633829.050000001</v>
          </cell>
          <cell r="BI50">
            <v>16367670.969999999</v>
          </cell>
          <cell r="BJ50">
            <v>18157306.230000004</v>
          </cell>
          <cell r="BK50">
            <v>18077039.339999996</v>
          </cell>
          <cell r="BL50">
            <v>16346232.369999999</v>
          </cell>
          <cell r="BN50" t="str">
            <v>North Asia</v>
          </cell>
          <cell r="BO50">
            <v>0.34093805983812109</v>
          </cell>
          <cell r="BQ50">
            <v>0.35064363047997349</v>
          </cell>
          <cell r="BR50">
            <v>0.37023738308089071</v>
          </cell>
          <cell r="BS50">
            <v>0.30485794994733062</v>
          </cell>
          <cell r="BT50">
            <v>0.30945582810659467</v>
          </cell>
          <cell r="BU50">
            <v>0.33985540155208971</v>
          </cell>
          <cell r="BV50">
            <v>0.30593500572975585</v>
          </cell>
          <cell r="BW50">
            <v>0.34198673916647554</v>
          </cell>
          <cell r="BX50">
            <v>0.30764154856295856</v>
          </cell>
          <cell r="BY50">
            <v>0.29164946966946687</v>
          </cell>
          <cell r="BZ50">
            <v>0.33370609257615813</v>
          </cell>
          <cell r="CA50">
            <v>0.42848943261599365</v>
          </cell>
          <cell r="CB50">
            <v>0.47162678025326221</v>
          </cell>
        </row>
        <row r="51">
          <cell r="B51" t="str">
            <v>Hong Kong: HKG</v>
          </cell>
          <cell r="C51">
            <v>981682843</v>
          </cell>
          <cell r="E51">
            <v>81202968</v>
          </cell>
          <cell r="F51">
            <v>82696702</v>
          </cell>
          <cell r="G51">
            <v>77798850</v>
          </cell>
          <cell r="H51">
            <v>84022758</v>
          </cell>
          <cell r="I51">
            <v>80912550</v>
          </cell>
          <cell r="J51">
            <v>80912550</v>
          </cell>
          <cell r="K51">
            <v>84022758</v>
          </cell>
          <cell r="L51">
            <v>78697146</v>
          </cell>
          <cell r="M51">
            <v>85214964</v>
          </cell>
          <cell r="N51">
            <v>84921054</v>
          </cell>
          <cell r="O51">
            <v>77257785</v>
          </cell>
          <cell r="P51">
            <v>84022758</v>
          </cell>
          <cell r="R51" t="str">
            <v>Hong Kong: HKG</v>
          </cell>
          <cell r="S51">
            <v>579400746</v>
          </cell>
          <cell r="U51">
            <v>42945418</v>
          </cell>
          <cell r="V51">
            <v>37739126</v>
          </cell>
          <cell r="W51">
            <v>38145498</v>
          </cell>
          <cell r="X51">
            <v>51951452</v>
          </cell>
          <cell r="Y51">
            <v>55139596</v>
          </cell>
          <cell r="Z51">
            <v>50808448</v>
          </cell>
          <cell r="AA51">
            <v>61223150</v>
          </cell>
          <cell r="AB51">
            <v>54068864</v>
          </cell>
          <cell r="AC51">
            <v>56121038</v>
          </cell>
          <cell r="AD51">
            <v>54411072</v>
          </cell>
          <cell r="AE51">
            <v>42187830</v>
          </cell>
          <cell r="AF51">
            <v>34659254</v>
          </cell>
          <cell r="AH51" t="str">
            <v>Hong Kong: HKG</v>
          </cell>
          <cell r="AI51">
            <v>0.59021174723739167</v>
          </cell>
          <cell r="AK51">
            <v>0.52886512719584333</v>
          </cell>
          <cell r="AL51">
            <v>0.45635587740850897</v>
          </cell>
          <cell r="AM51">
            <v>0.49030927835051547</v>
          </cell>
          <cell r="AN51">
            <v>0.61830215094819907</v>
          </cell>
          <cell r="AO51">
            <v>0.68147148989866224</v>
          </cell>
          <cell r="AP51">
            <v>0.62794273570663639</v>
          </cell>
          <cell r="AQ51">
            <v>0.72864961181112387</v>
          </cell>
          <cell r="AR51">
            <v>0.68704987090637315</v>
          </cell>
          <cell r="AS51">
            <v>0.65858195985390544</v>
          </cell>
          <cell r="AT51">
            <v>0.64072534945221005</v>
          </cell>
          <cell r="AU51">
            <v>0.5460657459956948</v>
          </cell>
          <cell r="AV51">
            <v>0.41249840906198293</v>
          </cell>
          <cell r="AX51" t="str">
            <v>Hong Kong: HKG</v>
          </cell>
          <cell r="AY51">
            <v>175701676.01000005</v>
          </cell>
          <cell r="BA51">
            <v>15058537.280000003</v>
          </cell>
          <cell r="BB51">
            <v>13972435.250000002</v>
          </cell>
          <cell r="BC51">
            <v>11628958.32</v>
          </cell>
          <cell r="BD51">
            <v>15387579.430000003</v>
          </cell>
          <cell r="BE51">
            <v>17090880.739999998</v>
          </cell>
          <cell r="BF51">
            <v>13060845.570000002</v>
          </cell>
          <cell r="BG51">
            <v>18396198.830000006</v>
          </cell>
          <cell r="BH51">
            <v>14294662.640000001</v>
          </cell>
          <cell r="BI51">
            <v>13706087.559999999</v>
          </cell>
          <cell r="BJ51">
            <v>14911174.970000003</v>
          </cell>
          <cell r="BK51">
            <v>15406098.459999997</v>
          </cell>
          <cell r="BL51">
            <v>12788216.959999999</v>
          </cell>
          <cell r="BN51" t="str">
            <v>Hong Kong: HKG</v>
          </cell>
          <cell r="BO51">
            <v>0.30324723815595511</v>
          </cell>
          <cell r="BQ51">
            <v>0.35064363047997349</v>
          </cell>
          <cell r="BR51">
            <v>0.37023738308089071</v>
          </cell>
          <cell r="BS51">
            <v>0.30485794994733062</v>
          </cell>
          <cell r="BT51">
            <v>0.29619151799645566</v>
          </cell>
          <cell r="BU51">
            <v>0.30995658256183084</v>
          </cell>
          <cell r="BV51">
            <v>0.25706051029151694</v>
          </cell>
          <cell r="BW51">
            <v>0.300477823013027</v>
          </cell>
          <cell r="BX51">
            <v>0.26437882327248452</v>
          </cell>
          <cell r="BY51">
            <v>0.24422370021024911</v>
          </cell>
          <cell r="BZ51">
            <v>0.27404670450161323</v>
          </cell>
          <cell r="CA51">
            <v>0.3651787366166972</v>
          </cell>
          <cell r="CB51">
            <v>0.36896976951667798</v>
          </cell>
        </row>
        <row r="52">
          <cell r="B52" t="str">
            <v>Hong Kong: HKG (Codeshare)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R52" t="str">
            <v>Hong Kong: HKG (Codeshare)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H52" t="str">
            <v>Hong Kong: HKG (Codeshare)</v>
          </cell>
          <cell r="AI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X52" t="str">
            <v>Hong Kong: HKG (Codeshare)</v>
          </cell>
          <cell r="AY52">
            <v>21838090.199999999</v>
          </cell>
          <cell r="BA52" t="str">
            <v/>
          </cell>
          <cell r="BB52" t="str">
            <v/>
          </cell>
          <cell r="BC52" t="str">
            <v/>
          </cell>
          <cell r="BD52">
            <v>689100.17</v>
          </cell>
          <cell r="BE52">
            <v>1648608.8</v>
          </cell>
          <cell r="BF52">
            <v>2483237.2599999998</v>
          </cell>
          <cell r="BG52">
            <v>2541306.6</v>
          </cell>
          <cell r="BH52">
            <v>2339166.41</v>
          </cell>
          <cell r="BI52">
            <v>2661583.41</v>
          </cell>
          <cell r="BJ52">
            <v>3246131.26</v>
          </cell>
          <cell r="BK52">
            <v>2670940.88</v>
          </cell>
          <cell r="BL52">
            <v>3558015.41</v>
          </cell>
          <cell r="BN52" t="str">
            <v>Hong Kong: HKG (Codeshare)</v>
          </cell>
          <cell r="BO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</row>
        <row r="54">
          <cell r="B54" t="str">
            <v>South Asia</v>
          </cell>
          <cell r="C54">
            <v>2716153189</v>
          </cell>
          <cell r="E54">
            <v>231093230</v>
          </cell>
          <cell r="F54">
            <v>228646859</v>
          </cell>
          <cell r="G54">
            <v>223026081</v>
          </cell>
          <cell r="H54">
            <v>240402759</v>
          </cell>
          <cell r="I54">
            <v>232893888</v>
          </cell>
          <cell r="J54">
            <v>221282415</v>
          </cell>
          <cell r="K54">
            <v>226548311</v>
          </cell>
          <cell r="L54">
            <v>212032650</v>
          </cell>
          <cell r="M54">
            <v>223696816</v>
          </cell>
          <cell r="N54">
            <v>231284675</v>
          </cell>
          <cell r="O54">
            <v>212537148</v>
          </cell>
          <cell r="P54">
            <v>232708357</v>
          </cell>
          <cell r="R54" t="str">
            <v>South Asia</v>
          </cell>
          <cell r="S54">
            <v>1623157215</v>
          </cell>
          <cell r="U54">
            <v>134865038</v>
          </cell>
          <cell r="V54">
            <v>106870423</v>
          </cell>
          <cell r="W54">
            <v>107318697</v>
          </cell>
          <cell r="X54">
            <v>141956659</v>
          </cell>
          <cell r="Y54">
            <v>131153381</v>
          </cell>
          <cell r="Z54">
            <v>144185953</v>
          </cell>
          <cell r="AA54">
            <v>156612670</v>
          </cell>
          <cell r="AB54">
            <v>141600576</v>
          </cell>
          <cell r="AC54">
            <v>140555185</v>
          </cell>
          <cell r="AD54">
            <v>146128598</v>
          </cell>
          <cell r="AE54">
            <v>125441892</v>
          </cell>
          <cell r="AF54">
            <v>146468143</v>
          </cell>
          <cell r="AH54" t="str">
            <v>South Asia</v>
          </cell>
          <cell r="AI54">
            <v>0.59759413481299051</v>
          </cell>
          <cell r="AK54">
            <v>0.58359579811143758</v>
          </cell>
          <cell r="AL54">
            <v>0.46740385355567032</v>
          </cell>
          <cell r="AM54">
            <v>0.48119348427236186</v>
          </cell>
          <cell r="AN54">
            <v>0.59049513237907558</v>
          </cell>
          <cell r="AO54">
            <v>0.56314651331682863</v>
          </cell>
          <cell r="AP54">
            <v>0.6515924593465775</v>
          </cell>
          <cell r="AQ54">
            <v>0.69129921696922292</v>
          </cell>
          <cell r="AR54">
            <v>0.66782439402610871</v>
          </cell>
          <cell r="AS54">
            <v>0.62832894769499092</v>
          </cell>
          <cell r="AT54">
            <v>0.63181271305589093</v>
          </cell>
          <cell r="AU54">
            <v>0.59021160856077737</v>
          </cell>
          <cell r="AV54">
            <v>0.62940645917585158</v>
          </cell>
          <cell r="AX54" t="str">
            <v>South Asia</v>
          </cell>
          <cell r="AY54">
            <v>503383050.17999995</v>
          </cell>
          <cell r="BA54">
            <v>40347231.859999999</v>
          </cell>
          <cell r="BB54">
            <v>33345279.300000008</v>
          </cell>
          <cell r="BC54">
            <v>32640483.170000002</v>
          </cell>
          <cell r="BD54">
            <v>42605969.989999995</v>
          </cell>
          <cell r="BE54">
            <v>41861591.00999999</v>
          </cell>
          <cell r="BF54">
            <v>41958376.959999993</v>
          </cell>
          <cell r="BG54">
            <v>46868135.920000009</v>
          </cell>
          <cell r="BH54">
            <v>42043244.820000008</v>
          </cell>
          <cell r="BI54">
            <v>46047030.390000001</v>
          </cell>
          <cell r="BJ54">
            <v>49695839.620000005</v>
          </cell>
          <cell r="BK54">
            <v>40843772.410000004</v>
          </cell>
          <cell r="BL54">
            <v>45126094.729999989</v>
          </cell>
          <cell r="BN54" t="str">
            <v>South Asia</v>
          </cell>
          <cell r="BO54">
            <v>0.31012587414707082</v>
          </cell>
          <cell r="BQ54">
            <v>0.29916746740545164</v>
          </cell>
          <cell r="BR54">
            <v>0.31201597564557226</v>
          </cell>
          <cell r="BS54">
            <v>0.3041453547465266</v>
          </cell>
          <cell r="BT54">
            <v>0.30013364846801582</v>
          </cell>
          <cell r="BU54">
            <v>0.31918041830732513</v>
          </cell>
          <cell r="BV54">
            <v>0.29100183538683544</v>
          </cell>
          <cell r="BW54">
            <v>0.29926145770964768</v>
          </cell>
          <cell r="BX54">
            <v>0.29691436297547269</v>
          </cell>
          <cell r="BY54">
            <v>0.32760819453227569</v>
          </cell>
          <cell r="BZ54">
            <v>0.34008291532366586</v>
          </cell>
          <cell r="CA54">
            <v>0.32559914203143558</v>
          </cell>
          <cell r="CB54">
            <v>0.3080949468308613</v>
          </cell>
        </row>
        <row r="55">
          <cell r="B55" t="str">
            <v>Australia: PER</v>
          </cell>
          <cell r="C55">
            <v>993228170</v>
          </cell>
          <cell r="E55">
            <v>84071515</v>
          </cell>
          <cell r="F55">
            <v>84586425</v>
          </cell>
          <cell r="G55">
            <v>82169670</v>
          </cell>
          <cell r="H55">
            <v>87003180</v>
          </cell>
          <cell r="I55">
            <v>84586425</v>
          </cell>
          <cell r="J55">
            <v>82169670</v>
          </cell>
          <cell r="K55">
            <v>82169670</v>
          </cell>
          <cell r="L55">
            <v>76920910</v>
          </cell>
          <cell r="M55">
            <v>81654760</v>
          </cell>
          <cell r="N55">
            <v>84586425</v>
          </cell>
          <cell r="O55">
            <v>76821250</v>
          </cell>
          <cell r="P55">
            <v>86488270</v>
          </cell>
          <cell r="R55" t="str">
            <v>Australia: PER</v>
          </cell>
          <cell r="S55">
            <v>275464605</v>
          </cell>
          <cell r="U55">
            <v>22157740</v>
          </cell>
          <cell r="V55">
            <v>16684745</v>
          </cell>
          <cell r="W55">
            <v>19566580</v>
          </cell>
          <cell r="X55">
            <v>24732290</v>
          </cell>
          <cell r="Y55">
            <v>23760605</v>
          </cell>
          <cell r="Z55">
            <v>23594505</v>
          </cell>
          <cell r="AA55">
            <v>23220780</v>
          </cell>
          <cell r="AB55">
            <v>25139235</v>
          </cell>
          <cell r="AC55">
            <v>22921800</v>
          </cell>
          <cell r="AD55">
            <v>25720585</v>
          </cell>
          <cell r="AE55">
            <v>23050740</v>
          </cell>
          <cell r="AF55">
            <v>24915000</v>
          </cell>
          <cell r="AH55" t="str">
            <v>Australia: PER</v>
          </cell>
          <cell r="AI55">
            <v>0.27734272277033784</v>
          </cell>
          <cell r="AK55">
            <v>0.26355823372518028</v>
          </cell>
          <cell r="AL55">
            <v>0.1972508591065292</v>
          </cell>
          <cell r="AM55">
            <v>0.23812411562563168</v>
          </cell>
          <cell r="AN55">
            <v>0.28426880488736161</v>
          </cell>
          <cell r="AO55">
            <v>0.28090328915071183</v>
          </cell>
          <cell r="AP55">
            <v>0.28714372346876893</v>
          </cell>
          <cell r="AQ55">
            <v>0.28259551243177683</v>
          </cell>
          <cell r="AR55">
            <v>0.32681926149859641</v>
          </cell>
          <cell r="AS55">
            <v>0.28071602929210743</v>
          </cell>
          <cell r="AT55">
            <v>0.30407461953853704</v>
          </cell>
          <cell r="AU55">
            <v>0.30005682021576063</v>
          </cell>
          <cell r="AV55">
            <v>0.28807374687920106</v>
          </cell>
          <cell r="AX55" t="str">
            <v>Australia: PER</v>
          </cell>
          <cell r="AY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N55" t="str">
            <v>Australia: PER</v>
          </cell>
          <cell r="BO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</row>
        <row r="56">
          <cell r="B56" t="str">
            <v>Australia: SYD</v>
          </cell>
          <cell r="C56">
            <v>392649903</v>
          </cell>
          <cell r="E56">
            <v>31237234</v>
          </cell>
          <cell r="F56">
            <v>33345690</v>
          </cell>
          <cell r="G56">
            <v>32392956</v>
          </cell>
          <cell r="H56">
            <v>34298424</v>
          </cell>
          <cell r="I56">
            <v>33345690</v>
          </cell>
          <cell r="J56">
            <v>30487488</v>
          </cell>
          <cell r="K56">
            <v>32392956</v>
          </cell>
          <cell r="L56">
            <v>29472548</v>
          </cell>
          <cell r="M56">
            <v>32189968</v>
          </cell>
          <cell r="N56">
            <v>33345690</v>
          </cell>
          <cell r="O56">
            <v>33674359</v>
          </cell>
          <cell r="P56">
            <v>36466900</v>
          </cell>
          <cell r="R56" t="str">
            <v>Australia: SYD</v>
          </cell>
          <cell r="S56">
            <v>561905124</v>
          </cell>
          <cell r="U56">
            <v>41057685</v>
          </cell>
          <cell r="V56">
            <v>34997480</v>
          </cell>
          <cell r="W56">
            <v>39003094</v>
          </cell>
          <cell r="X56">
            <v>56958686</v>
          </cell>
          <cell r="Y56">
            <v>45925656</v>
          </cell>
          <cell r="Z56">
            <v>52296103</v>
          </cell>
          <cell r="AA56">
            <v>52077379</v>
          </cell>
          <cell r="AB56">
            <v>44424783</v>
          </cell>
          <cell r="AC56">
            <v>50725910</v>
          </cell>
          <cell r="AD56">
            <v>54173341</v>
          </cell>
          <cell r="AE56">
            <v>39397432</v>
          </cell>
          <cell r="AF56">
            <v>50867575</v>
          </cell>
          <cell r="AH56" t="str">
            <v>Australia: SYD</v>
          </cell>
          <cell r="AI56">
            <v>1.4310588636513684</v>
          </cell>
          <cell r="AK56">
            <v>1.3143828611713828</v>
          </cell>
          <cell r="AL56">
            <v>1.0495353372504812</v>
          </cell>
          <cell r="AM56">
            <v>1.2040609693045612</v>
          </cell>
          <cell r="AN56">
            <v>1.660679394481799</v>
          </cell>
          <cell r="AO56">
            <v>1.3772591300404939</v>
          </cell>
          <cell r="AP56">
            <v>1.7153300068539592</v>
          </cell>
          <cell r="AQ56">
            <v>1.6076760330239699</v>
          </cell>
          <cell r="AR56">
            <v>1.5073275306905938</v>
          </cell>
          <cell r="AS56">
            <v>1.5758297740463738</v>
          </cell>
          <cell r="AT56">
            <v>1.6245979915245419</v>
          </cell>
          <cell r="AU56">
            <v>1.1699534354907839</v>
          </cell>
          <cell r="AV56">
            <v>1.394897153308891</v>
          </cell>
          <cell r="AX56" t="str">
            <v>Australia: SYD</v>
          </cell>
          <cell r="AY56">
            <v>270363240.56</v>
          </cell>
          <cell r="BA56">
            <v>19962100.609999996</v>
          </cell>
          <cell r="BB56">
            <v>17709918.410000004</v>
          </cell>
          <cell r="BC56">
            <v>17644151.23</v>
          </cell>
          <cell r="BD56">
            <v>24484332.519999996</v>
          </cell>
          <cell r="BE56">
            <v>23093831.089999992</v>
          </cell>
          <cell r="BF56">
            <v>23708992.399999999</v>
          </cell>
          <cell r="BG56">
            <v>23769992.200000003</v>
          </cell>
          <cell r="BH56">
            <v>21473009.930000003</v>
          </cell>
          <cell r="BI56">
            <v>23878209.579999998</v>
          </cell>
          <cell r="BJ56">
            <v>28456524.359999999</v>
          </cell>
          <cell r="BK56">
            <v>21514042.559999999</v>
          </cell>
          <cell r="BL56">
            <v>24668135.669999994</v>
          </cell>
          <cell r="BN56" t="str">
            <v>Australia: SYD</v>
          </cell>
          <cell r="BO56">
            <v>0.48115460958138551</v>
          </cell>
          <cell r="BQ56">
            <v>0.48619644799749417</v>
          </cell>
          <cell r="BR56">
            <v>0.50603410331258147</v>
          </cell>
          <cell r="BS56">
            <v>0.45237824542842681</v>
          </cell>
          <cell r="BT56">
            <v>0.42986125979100004</v>
          </cell>
          <cell r="BU56">
            <v>0.50285250340245535</v>
          </cell>
          <cell r="BV56">
            <v>0.45336059553041647</v>
          </cell>
          <cell r="BW56">
            <v>0.45643603146771272</v>
          </cell>
          <cell r="BX56">
            <v>0.48335655190482313</v>
          </cell>
          <cell r="BY56">
            <v>0.4707300387513994</v>
          </cell>
          <cell r="BZ56">
            <v>0.52528649396019345</v>
          </cell>
          <cell r="CA56">
            <v>0.54607728138219769</v>
          </cell>
          <cell r="CB56">
            <v>0.48494813582129664</v>
          </cell>
        </row>
        <row r="57">
          <cell r="B57" t="str">
            <v>India: BOM</v>
          </cell>
          <cell r="C57">
            <v>550057260</v>
          </cell>
          <cell r="E57">
            <v>44510700</v>
          </cell>
          <cell r="F57">
            <v>45490560</v>
          </cell>
          <cell r="G57">
            <v>43068480</v>
          </cell>
          <cell r="H57">
            <v>47773440</v>
          </cell>
          <cell r="I57">
            <v>44335200</v>
          </cell>
          <cell r="J57">
            <v>43068480</v>
          </cell>
          <cell r="K57">
            <v>45601920</v>
          </cell>
          <cell r="L57">
            <v>45880320</v>
          </cell>
          <cell r="M57">
            <v>48079680</v>
          </cell>
          <cell r="N57">
            <v>47912640</v>
          </cell>
          <cell r="O57">
            <v>45671520</v>
          </cell>
          <cell r="P57">
            <v>48664320</v>
          </cell>
          <cell r="R57" t="str">
            <v>India: BOM</v>
          </cell>
          <cell r="S57">
            <v>370408326</v>
          </cell>
          <cell r="U57">
            <v>31351926</v>
          </cell>
          <cell r="V57">
            <v>29461680</v>
          </cell>
          <cell r="W57">
            <v>25494480</v>
          </cell>
          <cell r="X57">
            <v>28201920</v>
          </cell>
          <cell r="Y57">
            <v>29106720</v>
          </cell>
          <cell r="Z57">
            <v>32294400</v>
          </cell>
          <cell r="AA57">
            <v>34041360</v>
          </cell>
          <cell r="AB57">
            <v>30129840</v>
          </cell>
          <cell r="AC57">
            <v>31535760</v>
          </cell>
          <cell r="AD57">
            <v>33442800</v>
          </cell>
          <cell r="AE57">
            <v>30992880</v>
          </cell>
          <cell r="AF57">
            <v>34354560</v>
          </cell>
          <cell r="AH57" t="str">
            <v>India: BOM</v>
          </cell>
          <cell r="AI57">
            <v>0.67339957661862326</v>
          </cell>
          <cell r="AK57">
            <v>0.70436829795981637</v>
          </cell>
          <cell r="AL57">
            <v>0.64764381884944922</v>
          </cell>
          <cell r="AM57">
            <v>0.59195216548157725</v>
          </cell>
          <cell r="AN57">
            <v>0.59032634032634035</v>
          </cell>
          <cell r="AO57">
            <v>0.65651491365777082</v>
          </cell>
          <cell r="AP57">
            <v>0.74983839689722043</v>
          </cell>
          <cell r="AQ57">
            <v>0.7464896214896215</v>
          </cell>
          <cell r="AR57">
            <v>0.65670509708737868</v>
          </cell>
          <cell r="AS57">
            <v>0.65590619571511288</v>
          </cell>
          <cell r="AT57">
            <v>0.69799535153980241</v>
          </cell>
          <cell r="AU57">
            <v>0.67860408412069495</v>
          </cell>
          <cell r="AV57">
            <v>0.70594965675057209</v>
          </cell>
          <cell r="AX57" t="str">
            <v>India: BOM</v>
          </cell>
          <cell r="AY57">
            <v>115697644.71000002</v>
          </cell>
          <cell r="BA57">
            <v>9028965.1600000001</v>
          </cell>
          <cell r="BB57">
            <v>8694469.950000003</v>
          </cell>
          <cell r="BC57">
            <v>7343503.9000000004</v>
          </cell>
          <cell r="BD57">
            <v>8954106.0000000019</v>
          </cell>
          <cell r="BE57">
            <v>9349347.6599999983</v>
          </cell>
          <cell r="BF57">
            <v>9581902.9799999986</v>
          </cell>
          <cell r="BG57">
            <v>9981117.4500000011</v>
          </cell>
          <cell r="BH57">
            <v>9034396.2200000007</v>
          </cell>
          <cell r="BI57">
            <v>11096144.250000002</v>
          </cell>
          <cell r="BJ57">
            <v>11707934.619999999</v>
          </cell>
          <cell r="BK57">
            <v>9790575.5099999998</v>
          </cell>
          <cell r="BL57">
            <v>11135181.010000002</v>
          </cell>
          <cell r="BN57" t="str">
            <v>India: BOM</v>
          </cell>
          <cell r="BO57">
            <v>0.31235163085939927</v>
          </cell>
          <cell r="BQ57">
            <v>0.2879875756277302</v>
          </cell>
          <cell r="BR57">
            <v>0.29511113928329963</v>
          </cell>
          <cell r="BS57">
            <v>0.28804289791358756</v>
          </cell>
          <cell r="BT57">
            <v>0.3174998723491167</v>
          </cell>
          <cell r="BU57">
            <v>0.3212092485858935</v>
          </cell>
          <cell r="BV57">
            <v>0.29670478411117712</v>
          </cell>
          <cell r="BW57">
            <v>0.29320560195009837</v>
          </cell>
          <cell r="BX57">
            <v>0.29984879508155371</v>
          </cell>
          <cell r="BY57">
            <v>0.35185910376030266</v>
          </cell>
          <cell r="BZ57">
            <v>0.35008834846364534</v>
          </cell>
          <cell r="CA57">
            <v>0.31589757099049848</v>
          </cell>
          <cell r="CB57">
            <v>0.32412526925101071</v>
          </cell>
        </row>
        <row r="58">
          <cell r="B58" t="str">
            <v>Thailand: BKK</v>
          </cell>
          <cell r="C58">
            <v>780217856</v>
          </cell>
          <cell r="E58">
            <v>71273781</v>
          </cell>
          <cell r="F58">
            <v>65224184</v>
          </cell>
          <cell r="G58">
            <v>65394975</v>
          </cell>
          <cell r="H58">
            <v>71327715</v>
          </cell>
          <cell r="I58">
            <v>70626573</v>
          </cell>
          <cell r="J58">
            <v>65556777</v>
          </cell>
          <cell r="K58">
            <v>66383765</v>
          </cell>
          <cell r="L58">
            <v>59758872</v>
          </cell>
          <cell r="M58">
            <v>61772408</v>
          </cell>
          <cell r="N58">
            <v>65439920</v>
          </cell>
          <cell r="O58">
            <v>56370019</v>
          </cell>
          <cell r="P58">
            <v>61088867</v>
          </cell>
          <cell r="R58" t="str">
            <v>Thailand: BKK</v>
          </cell>
          <cell r="S58">
            <v>415379160</v>
          </cell>
          <cell r="U58">
            <v>40297687</v>
          </cell>
          <cell r="V58">
            <v>25726518</v>
          </cell>
          <cell r="W58">
            <v>23254543</v>
          </cell>
          <cell r="X58">
            <v>32063763</v>
          </cell>
          <cell r="Y58">
            <v>32360400</v>
          </cell>
          <cell r="Z58">
            <v>36000945</v>
          </cell>
          <cell r="AA58">
            <v>47273151</v>
          </cell>
          <cell r="AB58">
            <v>41906718</v>
          </cell>
          <cell r="AC58">
            <v>35371715</v>
          </cell>
          <cell r="AD58">
            <v>32791872</v>
          </cell>
          <cell r="AE58">
            <v>32000840</v>
          </cell>
          <cell r="AF58">
            <v>36331008</v>
          </cell>
          <cell r="AH58" t="str">
            <v>Thailand: BKK</v>
          </cell>
          <cell r="AI58">
            <v>0.53238868708998122</v>
          </cell>
          <cell r="AK58">
            <v>0.56539286164711822</v>
          </cell>
          <cell r="AL58">
            <v>0.39443219404630653</v>
          </cell>
          <cell r="AM58">
            <v>0.35560137457044672</v>
          </cell>
          <cell r="AN58">
            <v>0.44952741020793952</v>
          </cell>
          <cell r="AO58">
            <v>0.45819014891179838</v>
          </cell>
          <cell r="AP58">
            <v>0.54915672562731388</v>
          </cell>
          <cell r="AQ58">
            <v>0.7121191604603927</v>
          </cell>
          <cell r="AR58">
            <v>0.70126353790613716</v>
          </cell>
          <cell r="AS58">
            <v>0.57261350407450529</v>
          </cell>
          <cell r="AT58">
            <v>0.50109890109890109</v>
          </cell>
          <cell r="AU58">
            <v>0.56769255302184662</v>
          </cell>
          <cell r="AV58">
            <v>0.59472387988469322</v>
          </cell>
          <cell r="AX58" t="str">
            <v>Thailand: BKK</v>
          </cell>
          <cell r="AY58">
            <v>117322164.91000001</v>
          </cell>
          <cell r="BA58">
            <v>11356166.09</v>
          </cell>
          <cell r="BB58">
            <v>6940890.9400000004</v>
          </cell>
          <cell r="BC58">
            <v>7652828.04</v>
          </cell>
          <cell r="BD58">
            <v>9167531.4700000025</v>
          </cell>
          <cell r="BE58">
            <v>9418412.2600000016</v>
          </cell>
          <cell r="BF58">
            <v>8667481.5800000019</v>
          </cell>
          <cell r="BG58">
            <v>13117026.270000001</v>
          </cell>
          <cell r="BH58">
            <v>11535838.67</v>
          </cell>
          <cell r="BI58">
            <v>11072676.560000002</v>
          </cell>
          <cell r="BJ58">
            <v>9531380.6400000043</v>
          </cell>
          <cell r="BK58">
            <v>9539154.3400000017</v>
          </cell>
          <cell r="BL58">
            <v>9322778.0500000007</v>
          </cell>
          <cell r="BN58" t="str">
            <v>Thailand: BKK</v>
          </cell>
          <cell r="BO58">
            <v>0.28244595831432662</v>
          </cell>
          <cell r="BQ58">
            <v>0.28180689601365955</v>
          </cell>
          <cell r="BR58">
            <v>0.26979519498130294</v>
          </cell>
          <cell r="BS58">
            <v>0.32908959079522654</v>
          </cell>
          <cell r="BT58">
            <v>0.28591564471082209</v>
          </cell>
          <cell r="BU58">
            <v>0.29104746109442409</v>
          </cell>
          <cell r="BV58">
            <v>0.24075705734946684</v>
          </cell>
          <cell r="BW58">
            <v>0.27747306859236021</v>
          </cell>
          <cell r="BX58">
            <v>0.27527420949547993</v>
          </cell>
          <cell r="BY58">
            <v>0.31303759402109854</v>
          </cell>
          <cell r="BZ58">
            <v>0.29066290085543162</v>
          </cell>
          <cell r="CA58">
            <v>0.29809074824285869</v>
          </cell>
          <cell r="CB58">
            <v>0.25660664438487368</v>
          </cell>
        </row>
        <row r="61">
          <cell r="A61" t="str">
            <v>System Total</v>
          </cell>
          <cell r="C61">
            <v>28681502353</v>
          </cell>
          <cell r="E61">
            <v>2300848760</v>
          </cell>
          <cell r="F61">
            <v>2346748841</v>
          </cell>
          <cell r="G61">
            <v>2256259593</v>
          </cell>
          <cell r="H61">
            <v>2430038076</v>
          </cell>
          <cell r="I61">
            <v>2417884377</v>
          </cell>
          <cell r="J61">
            <v>2321439585</v>
          </cell>
          <cell r="K61">
            <v>2443912756</v>
          </cell>
          <cell r="L61">
            <v>2411401589</v>
          </cell>
          <cell r="M61">
            <v>2427028096</v>
          </cell>
          <cell r="N61">
            <v>2499496384</v>
          </cell>
          <cell r="O61">
            <v>2339464391</v>
          </cell>
          <cell r="P61">
            <v>2486979905</v>
          </cell>
          <cell r="Q61" t="str">
            <v>System Total</v>
          </cell>
          <cell r="S61">
            <v>17865113761</v>
          </cell>
          <cell r="U61">
            <v>1411647411</v>
          </cell>
          <cell r="V61">
            <v>1225917972</v>
          </cell>
          <cell r="W61">
            <v>1253396979</v>
          </cell>
          <cell r="X61">
            <v>1479828281</v>
          </cell>
          <cell r="Y61">
            <v>1468060153</v>
          </cell>
          <cell r="Z61">
            <v>1523312104</v>
          </cell>
          <cell r="AA61">
            <v>1659179651</v>
          </cell>
          <cell r="AB61">
            <v>1631572295</v>
          </cell>
          <cell r="AC61">
            <v>1597848587</v>
          </cell>
          <cell r="AD61">
            <v>1622151350</v>
          </cell>
          <cell r="AE61">
            <v>1420883812</v>
          </cell>
          <cell r="AF61">
            <v>1571315166</v>
          </cell>
          <cell r="AG61" t="str">
            <v>System Total</v>
          </cell>
          <cell r="AI61">
            <v>0.62287928788121383</v>
          </cell>
          <cell r="AK61">
            <v>0.61353333410754041</v>
          </cell>
          <cell r="AL61">
            <v>0.52238993392987465</v>
          </cell>
          <cell r="AM61">
            <v>0.55551984483019545</v>
          </cell>
          <cell r="AN61">
            <v>0.60897328960206798</v>
          </cell>
          <cell r="AO61">
            <v>0.60716722725240557</v>
          </cell>
          <cell r="AP61">
            <v>0.6561928700806573</v>
          </cell>
          <cell r="AQ61">
            <v>0.6789029792191158</v>
          </cell>
          <cell r="AR61">
            <v>0.67660745619588292</v>
          </cell>
          <cell r="AS61">
            <v>0.65835603206795346</v>
          </cell>
          <cell r="AT61">
            <v>0.64899127695637426</v>
          </cell>
          <cell r="AU61">
            <v>0.60735432326569661</v>
          </cell>
          <cell r="AV61">
            <v>0.6318165912160838</v>
          </cell>
          <cell r="AW61" t="str">
            <v>System Total</v>
          </cell>
          <cell r="AY61">
            <v>7356589887.7600002</v>
          </cell>
          <cell r="BA61">
            <v>535475876.06000006</v>
          </cell>
          <cell r="BB61">
            <v>480198479.10000014</v>
          </cell>
          <cell r="BC61">
            <v>469296539.11000001</v>
          </cell>
          <cell r="BD61">
            <v>557762706.1500001</v>
          </cell>
          <cell r="BE61">
            <v>600982705.4000001</v>
          </cell>
          <cell r="BF61">
            <v>623552702.15999997</v>
          </cell>
          <cell r="BG61">
            <v>700373937.05999982</v>
          </cell>
          <cell r="BH61">
            <v>678460427.96000004</v>
          </cell>
          <cell r="BI61">
            <v>629023237.91000009</v>
          </cell>
          <cell r="BJ61">
            <v>707627800.55000007</v>
          </cell>
          <cell r="BK61">
            <v>654973183.83999991</v>
          </cell>
          <cell r="BL61">
            <v>718862292.46000004</v>
          </cell>
          <cell r="BM61" t="str">
            <v>System Total</v>
          </cell>
          <cell r="BO61">
            <v>0.41178522489006614</v>
          </cell>
          <cell r="BQ61">
            <v>0.3793269281602501</v>
          </cell>
          <cell r="BR61">
            <v>0.39170522830054422</v>
          </cell>
          <cell r="BS61">
            <v>0.37441971456195766</v>
          </cell>
          <cell r="BT61">
            <v>0.37691042488598048</v>
          </cell>
          <cell r="BU61">
            <v>0.40937198940512359</v>
          </cell>
          <cell r="BV61">
            <v>0.40934008239194031</v>
          </cell>
          <cell r="BW61">
            <v>0.42212061643709242</v>
          </cell>
          <cell r="BX61">
            <v>0.4158322803342282</v>
          </cell>
          <cell r="BY61">
            <v>0.39366886388841554</v>
          </cell>
          <cell r="BZ61">
            <v>0.43622797623045473</v>
          </cell>
          <cell r="CA61">
            <v>0.46096181708064948</v>
          </cell>
          <cell r="CB61">
            <v>0.45749083825746006</v>
          </cell>
        </row>
        <row r="62">
          <cell r="A62">
            <v>1</v>
          </cell>
          <cell r="Q62">
            <v>2</v>
          </cell>
          <cell r="AG62">
            <v>3</v>
          </cell>
          <cell r="AW62">
            <v>4</v>
          </cell>
          <cell r="BM62">
            <v>5</v>
          </cell>
        </row>
        <row r="64">
          <cell r="A64" t="str">
            <v>ASK F01</v>
          </cell>
          <cell r="Q64" t="str">
            <v>RPK F01</v>
          </cell>
          <cell r="AG64" t="str">
            <v>LF% F01</v>
          </cell>
          <cell r="AW64" t="str">
            <v>Rev F01</v>
          </cell>
          <cell r="BM64" t="str">
            <v>Yield F01</v>
          </cell>
        </row>
        <row r="65">
          <cell r="C65" t="str">
            <v>Total</v>
          </cell>
          <cell r="D65" t="str">
            <v>Grwth</v>
          </cell>
          <cell r="E65">
            <v>36617</v>
          </cell>
          <cell r="F65">
            <v>36647</v>
          </cell>
          <cell r="G65">
            <v>36678</v>
          </cell>
          <cell r="H65">
            <v>36708</v>
          </cell>
          <cell r="I65">
            <v>36739</v>
          </cell>
          <cell r="J65">
            <v>36770</v>
          </cell>
          <cell r="K65">
            <v>36800</v>
          </cell>
          <cell r="L65">
            <v>36831</v>
          </cell>
          <cell r="M65">
            <v>36861</v>
          </cell>
          <cell r="N65">
            <v>36892</v>
          </cell>
          <cell r="O65">
            <v>36923</v>
          </cell>
          <cell r="P65">
            <v>36951</v>
          </cell>
          <cell r="S65" t="str">
            <v>Total</v>
          </cell>
          <cell r="T65" t="str">
            <v>Grwth</v>
          </cell>
          <cell r="U65">
            <v>36617</v>
          </cell>
          <cell r="V65">
            <v>36647</v>
          </cell>
          <cell r="W65">
            <v>36678</v>
          </cell>
          <cell r="X65">
            <v>36708</v>
          </cell>
          <cell r="Y65">
            <v>36739</v>
          </cell>
          <cell r="Z65">
            <v>36770</v>
          </cell>
          <cell r="AA65">
            <v>36800</v>
          </cell>
          <cell r="AB65">
            <v>36831</v>
          </cell>
          <cell r="AC65">
            <v>36861</v>
          </cell>
          <cell r="AD65">
            <v>36892</v>
          </cell>
          <cell r="AE65">
            <v>36923</v>
          </cell>
          <cell r="AF65">
            <v>36951</v>
          </cell>
          <cell r="AI65" t="str">
            <v>Total</v>
          </cell>
          <cell r="AJ65" t="str">
            <v>Grwth</v>
          </cell>
          <cell r="AK65">
            <v>36617</v>
          </cell>
          <cell r="AL65">
            <v>36647</v>
          </cell>
          <cell r="AM65">
            <v>36678</v>
          </cell>
          <cell r="AN65">
            <v>36708</v>
          </cell>
          <cell r="AO65">
            <v>36739</v>
          </cell>
          <cell r="AP65">
            <v>36770</v>
          </cell>
          <cell r="AQ65">
            <v>36800</v>
          </cell>
          <cell r="AR65">
            <v>36831</v>
          </cell>
          <cell r="AS65">
            <v>36861</v>
          </cell>
          <cell r="AT65">
            <v>36892</v>
          </cell>
          <cell r="AU65">
            <v>36923</v>
          </cell>
          <cell r="AV65">
            <v>36951</v>
          </cell>
          <cell r="AY65" t="str">
            <v>Total</v>
          </cell>
          <cell r="AZ65" t="str">
            <v>Grwth</v>
          </cell>
          <cell r="BA65">
            <v>36617</v>
          </cell>
          <cell r="BB65">
            <v>36647</v>
          </cell>
          <cell r="BC65">
            <v>36678</v>
          </cell>
          <cell r="BD65">
            <v>36708</v>
          </cell>
          <cell r="BE65">
            <v>36739</v>
          </cell>
          <cell r="BF65">
            <v>36770</v>
          </cell>
          <cell r="BG65">
            <v>36800</v>
          </cell>
          <cell r="BH65">
            <v>36831</v>
          </cell>
          <cell r="BI65">
            <v>36861</v>
          </cell>
          <cell r="BJ65">
            <v>36892</v>
          </cell>
          <cell r="BK65">
            <v>36923</v>
          </cell>
          <cell r="BL65">
            <v>36951</v>
          </cell>
          <cell r="BO65" t="str">
            <v>Total</v>
          </cell>
          <cell r="BP65" t="str">
            <v>Grwth</v>
          </cell>
          <cell r="BQ65">
            <v>36617</v>
          </cell>
          <cell r="BR65">
            <v>36647</v>
          </cell>
          <cell r="BS65">
            <v>36678</v>
          </cell>
          <cell r="BT65">
            <v>36708</v>
          </cell>
          <cell r="BU65">
            <v>36739</v>
          </cell>
          <cell r="BV65">
            <v>36770</v>
          </cell>
          <cell r="BW65">
            <v>36800</v>
          </cell>
          <cell r="BX65">
            <v>36831</v>
          </cell>
          <cell r="BY65">
            <v>36861</v>
          </cell>
          <cell r="BZ65">
            <v>36892</v>
          </cell>
          <cell r="CA65">
            <v>36923</v>
          </cell>
          <cell r="CB65">
            <v>36951</v>
          </cell>
        </row>
        <row r="66">
          <cell r="A66" t="str">
            <v>A - Domestic</v>
          </cell>
          <cell r="C66">
            <v>5340330929.8000002</v>
          </cell>
          <cell r="D66">
            <v>1.0961995998486351E-2</v>
          </cell>
          <cell r="E66">
            <v>425803769</v>
          </cell>
          <cell r="F66">
            <v>458563557</v>
          </cell>
          <cell r="G66">
            <v>441014180</v>
          </cell>
          <cell r="H66">
            <v>470236543</v>
          </cell>
          <cell r="I66">
            <v>463447374</v>
          </cell>
          <cell r="J66">
            <v>450106777</v>
          </cell>
          <cell r="K66">
            <v>464913397</v>
          </cell>
          <cell r="L66">
            <v>448822726</v>
          </cell>
          <cell r="M66">
            <v>439823352</v>
          </cell>
          <cell r="N66">
            <v>437913824</v>
          </cell>
          <cell r="O66">
            <v>385647042</v>
          </cell>
          <cell r="P66">
            <v>454038388.80000001</v>
          </cell>
          <cell r="Q66" t="str">
            <v>A - Domestic</v>
          </cell>
          <cell r="S66">
            <v>3696117040.3295746</v>
          </cell>
          <cell r="T66">
            <v>3.9340335720974506E-2</v>
          </cell>
          <cell r="U66">
            <v>307586870</v>
          </cell>
          <cell r="V66">
            <v>293181537</v>
          </cell>
          <cell r="W66">
            <v>282433671</v>
          </cell>
          <cell r="X66">
            <v>300106303</v>
          </cell>
          <cell r="Y66">
            <v>293156986</v>
          </cell>
          <cell r="Z66">
            <v>313526588</v>
          </cell>
          <cell r="AA66">
            <v>338719142</v>
          </cell>
          <cell r="AB66">
            <v>332419843</v>
          </cell>
          <cell r="AC66">
            <v>318792483</v>
          </cell>
          <cell r="AD66">
            <v>284219431</v>
          </cell>
          <cell r="AE66">
            <v>291430536</v>
          </cell>
          <cell r="AF66">
            <v>340543650.32957464</v>
          </cell>
          <cell r="AG66" t="str">
            <v>A - Domestic</v>
          </cell>
          <cell r="AI66">
            <v>0.69211385753354371</v>
          </cell>
          <cell r="AJ66">
            <v>2.8070629593212271E-2</v>
          </cell>
          <cell r="AK66">
            <v>0.72236765475882858</v>
          </cell>
          <cell r="AL66">
            <v>0.63934765971819252</v>
          </cell>
          <cell r="AM66">
            <v>0.64041857112168143</v>
          </cell>
          <cell r="AN66">
            <v>0.63820285230363305</v>
          </cell>
          <cell r="AO66">
            <v>0.63255722752245003</v>
          </cell>
          <cell r="AP66">
            <v>0.69656046969494978</v>
          </cell>
          <cell r="AQ66">
            <v>0.72856395230959536</v>
          </cell>
          <cell r="AR66">
            <v>0.74064842028520628</v>
          </cell>
          <cell r="AS66">
            <v>0.72481936566205785</v>
          </cell>
          <cell r="AT66">
            <v>0.64903050651353722</v>
          </cell>
          <cell r="AU66">
            <v>0.7556923929420416</v>
          </cell>
          <cell r="AV66">
            <v>0.75003272571205692</v>
          </cell>
          <cell r="AW66" t="str">
            <v>A - Domestic</v>
          </cell>
          <cell r="AY66">
            <v>2793248484.3376975</v>
          </cell>
          <cell r="AZ66">
            <v>0.212388506682192</v>
          </cell>
          <cell r="BA66">
            <v>208502563.89000016</v>
          </cell>
          <cell r="BB66">
            <v>216122916.70000005</v>
          </cell>
          <cell r="BC66">
            <v>211088966.80999997</v>
          </cell>
          <cell r="BD66">
            <v>221690277.30000004</v>
          </cell>
          <cell r="BE66">
            <v>229691360.16000003</v>
          </cell>
          <cell r="BF66">
            <v>234887018.01999998</v>
          </cell>
          <cell r="BG66">
            <v>258521406.88999987</v>
          </cell>
          <cell r="BH66">
            <v>256174803.54999992</v>
          </cell>
          <cell r="BI66">
            <v>215840494.67999995</v>
          </cell>
          <cell r="BJ66">
            <v>223150791.32999998</v>
          </cell>
          <cell r="BK66">
            <v>250396199.51000002</v>
          </cell>
          <cell r="BL66">
            <v>267181685.49769747</v>
          </cell>
          <cell r="BM66" t="str">
            <v>A - Domestic</v>
          </cell>
          <cell r="BO66">
            <v>0.75572511742989334</v>
          </cell>
          <cell r="BP66">
            <v>0.1664980805745182</v>
          </cell>
          <cell r="BQ66">
            <v>0.67786561854867267</v>
          </cell>
          <cell r="BR66">
            <v>0.73716414379804562</v>
          </cell>
          <cell r="BS66">
            <v>0.74739306422852103</v>
          </cell>
          <cell r="BT66">
            <v>0.73870583551189206</v>
          </cell>
          <cell r="BU66">
            <v>0.78350976142182072</v>
          </cell>
          <cell r="BV66">
            <v>0.74917734893986088</v>
          </cell>
          <cell r="BW66">
            <v>0.76323235044684856</v>
          </cell>
          <cell r="BX66">
            <v>0.77063631712863756</v>
          </cell>
          <cell r="BY66">
            <v>0.67705641189789267</v>
          </cell>
          <cell r="BZ66">
            <v>0.68157475461883343</v>
          </cell>
          <cell r="CA66">
            <v>0.73103565640605528</v>
          </cell>
          <cell r="CB66">
            <v>0.71235948636466595</v>
          </cell>
        </row>
        <row r="67">
          <cell r="B67" t="str">
            <v>300's: Jnb-Cpt</v>
          </cell>
          <cell r="C67">
            <v>2968807105.1999998</v>
          </cell>
          <cell r="D67">
            <v>1.6142520698275264E-2</v>
          </cell>
          <cell r="E67">
            <v>236667768</v>
          </cell>
          <cell r="F67">
            <v>254752911</v>
          </cell>
          <cell r="G67">
            <v>242937758</v>
          </cell>
          <cell r="H67">
            <v>261108949</v>
          </cell>
          <cell r="I67">
            <v>261275830</v>
          </cell>
          <cell r="J67">
            <v>251392690</v>
          </cell>
          <cell r="K67">
            <v>258851380</v>
          </cell>
          <cell r="L67">
            <v>250930484</v>
          </cell>
          <cell r="M67">
            <v>245791990</v>
          </cell>
          <cell r="N67">
            <v>239447070</v>
          </cell>
          <cell r="O67">
            <v>207233520</v>
          </cell>
          <cell r="P67">
            <v>258416755.19999999</v>
          </cell>
          <cell r="R67" t="str">
            <v>300's: Jnb-Cpt</v>
          </cell>
          <cell r="S67">
            <v>2053128702.6767273</v>
          </cell>
          <cell r="T67">
            <v>6.406709386663878E-2</v>
          </cell>
          <cell r="U67">
            <v>171382156</v>
          </cell>
          <cell r="V67">
            <v>161032978</v>
          </cell>
          <cell r="W67">
            <v>149627540</v>
          </cell>
          <cell r="X67">
            <v>153891508</v>
          </cell>
          <cell r="Y67">
            <v>161127440</v>
          </cell>
          <cell r="Z67">
            <v>173433740</v>
          </cell>
          <cell r="AA67">
            <v>190854022</v>
          </cell>
          <cell r="AB67">
            <v>189333386</v>
          </cell>
          <cell r="AC67">
            <v>179183030</v>
          </cell>
          <cell r="AD67">
            <v>160472120</v>
          </cell>
          <cell r="AE67">
            <v>166408100</v>
          </cell>
          <cell r="AF67">
            <v>196382682.67672738</v>
          </cell>
          <cell r="AH67" t="str">
            <v>300's: Jnb-Cpt</v>
          </cell>
          <cell r="AI67">
            <v>0.69156689199529997</v>
          </cell>
          <cell r="AK67">
            <v>0.72414658509814489</v>
          </cell>
          <cell r="AL67">
            <v>0.63211437846926111</v>
          </cell>
          <cell r="AM67">
            <v>0.61590895228398379</v>
          </cell>
          <cell r="AN67">
            <v>0.58937661305511213</v>
          </cell>
          <cell r="AO67">
            <v>0.61669477808184558</v>
          </cell>
          <cell r="AP67">
            <v>0.68989173869773224</v>
          </cell>
          <cell r="AQ67">
            <v>0.73731120150875762</v>
          </cell>
          <cell r="AR67">
            <v>0.75452524931167786</v>
          </cell>
          <cell r="AS67">
            <v>0.72900272299353608</v>
          </cell>
          <cell r="AT67">
            <v>0.67017783930285724</v>
          </cell>
          <cell r="AU67">
            <v>0.80299798990047555</v>
          </cell>
          <cell r="AV67">
            <v>0.7599456255254744</v>
          </cell>
          <cell r="AX67" t="str">
            <v>300's: Jnb-Cpt</v>
          </cell>
          <cell r="AY67">
            <v>1398393787.6479981</v>
          </cell>
          <cell r="AZ67">
            <v>0.24493226371701349</v>
          </cell>
          <cell r="BA67">
            <v>105125323.63000007</v>
          </cell>
          <cell r="BB67">
            <v>106280815.19</v>
          </cell>
          <cell r="BC67">
            <v>100184082.17999995</v>
          </cell>
          <cell r="BD67">
            <v>99856797.520000011</v>
          </cell>
          <cell r="BE67">
            <v>111674897</v>
          </cell>
          <cell r="BF67">
            <v>116955382.52999997</v>
          </cell>
          <cell r="BG67">
            <v>130452376.11999996</v>
          </cell>
          <cell r="BH67">
            <v>130528616.98999985</v>
          </cell>
          <cell r="BI67">
            <v>109016766.97</v>
          </cell>
          <cell r="BJ67">
            <v>116223492.20999998</v>
          </cell>
          <cell r="BK67">
            <v>132431652.72</v>
          </cell>
          <cell r="BL67">
            <v>139663584.58799809</v>
          </cell>
          <cell r="BN67" t="str">
            <v>300's: Jnb-Cpt</v>
          </cell>
          <cell r="BO67">
            <v>0.68110381284177113</v>
          </cell>
          <cell r="BP67">
            <v>0.16997534355953214</v>
          </cell>
          <cell r="BQ67">
            <v>0.61339713587218536</v>
          </cell>
          <cell r="BR67">
            <v>0.65999409878639892</v>
          </cell>
          <cell r="BS67">
            <v>0.66955643446386903</v>
          </cell>
          <cell r="BT67">
            <v>0.64887789337927604</v>
          </cell>
          <cell r="BU67">
            <v>0.69308428781590525</v>
          </cell>
          <cell r="BV67">
            <v>0.67435196017799059</v>
          </cell>
          <cell r="BW67">
            <v>0.68351913547831844</v>
          </cell>
          <cell r="BX67">
            <v>0.68941151768130238</v>
          </cell>
          <cell r="BY67">
            <v>0.60841010987480226</v>
          </cell>
          <cell r="BZ67">
            <v>0.72425971695270164</v>
          </cell>
          <cell r="CA67">
            <v>0.79582455854011913</v>
          </cell>
          <cell r="CB67">
            <v>0.71118075527007318</v>
          </cell>
        </row>
        <row r="68">
          <cell r="B68" t="str">
            <v>400's: Eastern Cape</v>
          </cell>
          <cell r="C68">
            <v>634067720.15999997</v>
          </cell>
          <cell r="D68">
            <v>-8.4527043460309925E-2</v>
          </cell>
          <cell r="E68">
            <v>50739075</v>
          </cell>
          <cell r="F68">
            <v>53902922</v>
          </cell>
          <cell r="G68">
            <v>54078436</v>
          </cell>
          <cell r="H68">
            <v>55693098</v>
          </cell>
          <cell r="I68">
            <v>54166829</v>
          </cell>
          <cell r="J68">
            <v>52584125</v>
          </cell>
          <cell r="K68">
            <v>55056227</v>
          </cell>
          <cell r="L68">
            <v>53083546</v>
          </cell>
          <cell r="M68">
            <v>51896762</v>
          </cell>
          <cell r="N68">
            <v>52519084</v>
          </cell>
          <cell r="O68">
            <v>47587676</v>
          </cell>
          <cell r="P68">
            <v>52759940.159999996</v>
          </cell>
          <cell r="R68" t="str">
            <v>400's: Eastern Cape</v>
          </cell>
          <cell r="S68">
            <v>428364707.82092142</v>
          </cell>
          <cell r="T68">
            <v>-2.5004180329614489E-2</v>
          </cell>
          <cell r="U68">
            <v>35563759</v>
          </cell>
          <cell r="V68">
            <v>34412940</v>
          </cell>
          <cell r="W68">
            <v>35598810</v>
          </cell>
          <cell r="X68">
            <v>39069055</v>
          </cell>
          <cell r="Y68">
            <v>34800334</v>
          </cell>
          <cell r="Z68">
            <v>38307823</v>
          </cell>
          <cell r="AA68">
            <v>38338507</v>
          </cell>
          <cell r="AB68">
            <v>36155209</v>
          </cell>
          <cell r="AC68">
            <v>35995539</v>
          </cell>
          <cell r="AD68">
            <v>31301149</v>
          </cell>
          <cell r="AE68">
            <v>32067834</v>
          </cell>
          <cell r="AF68">
            <v>36753748.820921451</v>
          </cell>
          <cell r="AH68" t="str">
            <v>400's: Eastern Cape</v>
          </cell>
          <cell r="AI68">
            <v>0.67558195158212486</v>
          </cell>
          <cell r="AK68">
            <v>0.70091461068220107</v>
          </cell>
          <cell r="AL68">
            <v>0.63842438819921488</v>
          </cell>
          <cell r="AM68">
            <v>0.65828105679683491</v>
          </cell>
          <cell r="AN68">
            <v>0.70150622613954783</v>
          </cell>
          <cell r="AO68">
            <v>0.64246577919486481</v>
          </cell>
          <cell r="AP68">
            <v>0.7285054757495727</v>
          </cell>
          <cell r="AQ68">
            <v>0.69635187678225752</v>
          </cell>
          <cell r="AR68">
            <v>0.68110010962719036</v>
          </cell>
          <cell r="AS68">
            <v>0.69359893782968574</v>
          </cell>
          <cell r="AT68">
            <v>0.59599571462442114</v>
          </cell>
          <cell r="AU68">
            <v>0.67386846123773725</v>
          </cell>
          <cell r="AV68">
            <v>0.69662226131155369</v>
          </cell>
          <cell r="AX68" t="str">
            <v>400's: Eastern Cape</v>
          </cell>
          <cell r="AY68">
            <v>346518666.41970474</v>
          </cell>
          <cell r="AZ68">
            <v>0.1537031403327993</v>
          </cell>
          <cell r="BA68">
            <v>25171268.950000007</v>
          </cell>
          <cell r="BB68">
            <v>26647340.599999994</v>
          </cell>
          <cell r="BC68">
            <v>27829795.029999994</v>
          </cell>
          <cell r="BD68">
            <v>29871734.119999982</v>
          </cell>
          <cell r="BE68">
            <v>28863707.379999999</v>
          </cell>
          <cell r="BF68">
            <v>30521713.659999978</v>
          </cell>
          <cell r="BG68">
            <v>32655764.870000001</v>
          </cell>
          <cell r="BH68">
            <v>31575204.710000005</v>
          </cell>
          <cell r="BI68">
            <v>27438279.339999985</v>
          </cell>
          <cell r="BJ68">
            <v>25978234.429999992</v>
          </cell>
          <cell r="BK68">
            <v>28267358.020000022</v>
          </cell>
          <cell r="BL68">
            <v>31698265.309704773</v>
          </cell>
          <cell r="BN68" t="str">
            <v>400's: Eastern Cape</v>
          </cell>
          <cell r="BO68">
            <v>0.8089337428903397</v>
          </cell>
          <cell r="BP68">
            <v>0.18329034551433154</v>
          </cell>
          <cell r="BQ68">
            <v>0.70777863920402806</v>
          </cell>
          <cell r="BR68">
            <v>0.7743407160213569</v>
          </cell>
          <cell r="BS68">
            <v>0.78176194737970162</v>
          </cell>
          <cell r="BT68">
            <v>0.76458808947388113</v>
          </cell>
          <cell r="BU68">
            <v>0.82940891831670349</v>
          </cell>
          <cell r="BV68">
            <v>0.79674884318015093</v>
          </cell>
          <cell r="BW68">
            <v>0.85177455840938199</v>
          </cell>
          <cell r="BX68">
            <v>0.87332380543008348</v>
          </cell>
          <cell r="BY68">
            <v>0.762268883930311</v>
          </cell>
          <cell r="BZ68">
            <v>0.82994507422075758</v>
          </cell>
          <cell r="CA68">
            <v>0.88148635233673789</v>
          </cell>
          <cell r="CB68">
            <v>0.86244985414007813</v>
          </cell>
        </row>
        <row r="69">
          <cell r="B69" t="str">
            <v>500's: Jnb-Dur</v>
          </cell>
          <cell r="C69">
            <v>778294834.88</v>
          </cell>
          <cell r="D69">
            <v>0.1219119843468095</v>
          </cell>
          <cell r="E69">
            <v>61282152</v>
          </cell>
          <cell r="F69">
            <v>69980306</v>
          </cell>
          <cell r="G69">
            <v>66507470</v>
          </cell>
          <cell r="H69">
            <v>75858224</v>
          </cell>
          <cell r="I69">
            <v>68044092</v>
          </cell>
          <cell r="J69">
            <v>64970346</v>
          </cell>
          <cell r="K69">
            <v>66604732</v>
          </cell>
          <cell r="L69">
            <v>64147568</v>
          </cell>
          <cell r="M69">
            <v>59326324</v>
          </cell>
          <cell r="N69">
            <v>61267092</v>
          </cell>
          <cell r="O69">
            <v>56529718</v>
          </cell>
          <cell r="P69">
            <v>63776810.879999995</v>
          </cell>
          <cell r="R69" t="str">
            <v>500's: Jnb-Dur</v>
          </cell>
          <cell r="S69">
            <v>546309182.33910143</v>
          </cell>
          <cell r="T69">
            <v>6.8859281715277554E-2</v>
          </cell>
          <cell r="U69">
            <v>42417996</v>
          </cell>
          <cell r="V69">
            <v>45403892</v>
          </cell>
          <cell r="W69">
            <v>46119242</v>
          </cell>
          <cell r="X69">
            <v>52283300</v>
          </cell>
          <cell r="Y69">
            <v>45683004</v>
          </cell>
          <cell r="Z69">
            <v>45669952</v>
          </cell>
          <cell r="AA69">
            <v>48216906</v>
          </cell>
          <cell r="AB69">
            <v>48190494</v>
          </cell>
          <cell r="AC69">
            <v>45576726</v>
          </cell>
          <cell r="AD69">
            <v>38889438</v>
          </cell>
          <cell r="AE69">
            <v>40799046</v>
          </cell>
          <cell r="AF69">
            <v>47059186.339101464</v>
          </cell>
          <cell r="AH69" t="str">
            <v>500's: Jnb-Dur</v>
          </cell>
          <cell r="AI69">
            <v>0.70193088512958346</v>
          </cell>
          <cell r="AK69">
            <v>0.69217536616533959</v>
          </cell>
          <cell r="AL69">
            <v>0.64880956650861177</v>
          </cell>
          <cell r="AM69">
            <v>0.69344454089142171</v>
          </cell>
          <cell r="AN69">
            <v>0.68922388691831227</v>
          </cell>
          <cell r="AO69">
            <v>0.67137355584082159</v>
          </cell>
          <cell r="AP69">
            <v>0.70293533606855041</v>
          </cell>
          <cell r="AQ69">
            <v>0.72392613185501598</v>
          </cell>
          <cell r="AR69">
            <v>0.7512442872347086</v>
          </cell>
          <cell r="AS69">
            <v>0.76823782306147947</v>
          </cell>
          <cell r="AT69">
            <v>0.63475247038002069</v>
          </cell>
          <cell r="AU69">
            <v>0.72172739301476796</v>
          </cell>
          <cell r="AV69">
            <v>0.737872993173745</v>
          </cell>
          <cell r="AX69" t="str">
            <v>500's: Jnb-Dur</v>
          </cell>
          <cell r="AY69">
            <v>568630632.15420234</v>
          </cell>
          <cell r="AZ69">
            <v>0.22471768514105617</v>
          </cell>
          <cell r="BA69">
            <v>40223511.970000044</v>
          </cell>
          <cell r="BB69">
            <v>46927068.180000052</v>
          </cell>
          <cell r="BC69">
            <v>47784125.720000029</v>
          </cell>
          <cell r="BD69">
            <v>54166922.94000008</v>
          </cell>
          <cell r="BE69">
            <v>51061840.400000013</v>
          </cell>
          <cell r="BF69">
            <v>47002246.07000003</v>
          </cell>
          <cell r="BG69">
            <v>49720795.959999926</v>
          </cell>
          <cell r="BH69">
            <v>49825007.640000053</v>
          </cell>
          <cell r="BI69">
            <v>39635788.629999973</v>
          </cell>
          <cell r="BJ69">
            <v>42495950.320000023</v>
          </cell>
          <cell r="BK69">
            <v>48718814.100000039</v>
          </cell>
          <cell r="BL69">
            <v>51068560.224202052</v>
          </cell>
          <cell r="BN69" t="str">
            <v>500's: Jnb-Dur</v>
          </cell>
          <cell r="BO69">
            <v>1.0408586392773564</v>
          </cell>
          <cell r="BP69">
            <v>0.14581751414055288</v>
          </cell>
          <cell r="BQ69">
            <v>0.94826525916028759</v>
          </cell>
          <cell r="BR69">
            <v>1.033547260221658</v>
          </cell>
          <cell r="BS69">
            <v>1.0360995464756344</v>
          </cell>
          <cell r="BT69">
            <v>1.0360272389080276</v>
          </cell>
          <cell r="BU69">
            <v>1.1177426160503809</v>
          </cell>
          <cell r="BV69">
            <v>1.0291722240040899</v>
          </cell>
          <cell r="BW69">
            <v>1.0311900966851737</v>
          </cell>
          <cell r="BX69">
            <v>1.0339177606272318</v>
          </cell>
          <cell r="BY69">
            <v>0.86964975566695979</v>
          </cell>
          <cell r="BZ69">
            <v>1.0927375787739597</v>
          </cell>
          <cell r="CA69">
            <v>1.1941165021358597</v>
          </cell>
          <cell r="CB69">
            <v>1.0851985382027143</v>
          </cell>
        </row>
        <row r="70">
          <cell r="B70" t="str">
            <v>600's: Coastal</v>
          </cell>
          <cell r="C70">
            <v>804609000.75999999</v>
          </cell>
          <cell r="D70">
            <v>-2.4536115907458633E-2</v>
          </cell>
          <cell r="E70">
            <v>63368572</v>
          </cell>
          <cell r="F70">
            <v>67081252</v>
          </cell>
          <cell r="G70">
            <v>64855228</v>
          </cell>
          <cell r="H70">
            <v>65086642</v>
          </cell>
          <cell r="I70">
            <v>67116631</v>
          </cell>
          <cell r="J70">
            <v>68815644</v>
          </cell>
          <cell r="K70">
            <v>71817946</v>
          </cell>
          <cell r="L70">
            <v>69269368</v>
          </cell>
          <cell r="M70">
            <v>66911988</v>
          </cell>
          <cell r="N70">
            <v>70271306</v>
          </cell>
          <cell r="O70">
            <v>63232642</v>
          </cell>
          <cell r="P70">
            <v>66781781.759999998</v>
          </cell>
          <cell r="R70" t="str">
            <v>600's: Coastal</v>
          </cell>
          <cell r="S70">
            <v>561030024.00767088</v>
          </cell>
          <cell r="T70">
            <v>-1.5175989362042452E-2</v>
          </cell>
          <cell r="U70">
            <v>47760584</v>
          </cell>
          <cell r="V70">
            <v>45345578</v>
          </cell>
          <cell r="W70">
            <v>44510642</v>
          </cell>
          <cell r="X70">
            <v>46607762</v>
          </cell>
          <cell r="Y70">
            <v>43714373</v>
          </cell>
          <cell r="Z70">
            <v>47292981</v>
          </cell>
          <cell r="AA70">
            <v>51408224</v>
          </cell>
          <cell r="AB70">
            <v>49683870</v>
          </cell>
          <cell r="AC70">
            <v>46521510</v>
          </cell>
          <cell r="AD70">
            <v>44033517</v>
          </cell>
          <cell r="AE70">
            <v>44124800</v>
          </cell>
          <cell r="AF70">
            <v>50026183.007670924</v>
          </cell>
          <cell r="AH70" t="str">
            <v>600's: Coastal</v>
          </cell>
          <cell r="AI70">
            <v>0.69727038036828493</v>
          </cell>
          <cell r="AK70">
            <v>0.75369512824117291</v>
          </cell>
          <cell r="AL70">
            <v>0.67597989971922412</v>
          </cell>
          <cell r="AM70">
            <v>0.6863076944236477</v>
          </cell>
          <cell r="AN70">
            <v>0.71608798008045949</v>
          </cell>
          <cell r="AO70">
            <v>0.65131953658400998</v>
          </cell>
          <cell r="AP70">
            <v>0.68724171207349305</v>
          </cell>
          <cell r="AQ70">
            <v>0.71581306432796055</v>
          </cell>
          <cell r="AR70">
            <v>0.71725600268216683</v>
          </cell>
          <cell r="AS70">
            <v>0.69526420288095458</v>
          </cell>
          <cell r="AT70">
            <v>0.62662158292603809</v>
          </cell>
          <cell r="AU70">
            <v>0.69781680164494786</v>
          </cell>
          <cell r="AV70">
            <v>0.74909925565410562</v>
          </cell>
          <cell r="AX70" t="str">
            <v>600's: Coastal</v>
          </cell>
          <cell r="AY70">
            <v>411259608.07810128</v>
          </cell>
          <cell r="AZ70">
            <v>0.13977622762224984</v>
          </cell>
          <cell r="BA70">
            <v>32258295.850000013</v>
          </cell>
          <cell r="BB70">
            <v>32363630.090000026</v>
          </cell>
          <cell r="BC70">
            <v>31649654.740000006</v>
          </cell>
          <cell r="BD70">
            <v>33238523.029999975</v>
          </cell>
          <cell r="BE70">
            <v>33461704.76000002</v>
          </cell>
          <cell r="BF70">
            <v>34772655.149999999</v>
          </cell>
          <cell r="BG70">
            <v>39436243.979999997</v>
          </cell>
          <cell r="BH70">
            <v>38181240.580000043</v>
          </cell>
          <cell r="BI70">
            <v>31391992.409999985</v>
          </cell>
          <cell r="BJ70">
            <v>31323487.469999976</v>
          </cell>
          <cell r="BK70">
            <v>35033227.859999985</v>
          </cell>
          <cell r="BL70">
            <v>38148952.15810129</v>
          </cell>
          <cell r="BN70" t="str">
            <v>600's: Coastal</v>
          </cell>
          <cell r="BO70">
            <v>0.73304384877711681</v>
          </cell>
          <cell r="BP70">
            <v>0.1573400072607043</v>
          </cell>
          <cell r="BQ70">
            <v>0.67541669611912647</v>
          </cell>
          <cell r="BR70">
            <v>0.71371082953226495</v>
          </cell>
          <cell r="BS70">
            <v>0.71105814964430314</v>
          </cell>
          <cell r="BT70">
            <v>0.71315423877250261</v>
          </cell>
          <cell r="BU70">
            <v>0.7654623059559843</v>
          </cell>
          <cell r="BV70">
            <v>0.73526037933620636</v>
          </cell>
          <cell r="BW70">
            <v>0.76711936168034123</v>
          </cell>
          <cell r="BX70">
            <v>0.768483626174854</v>
          </cell>
          <cell r="BY70">
            <v>0.67478446873285036</v>
          </cell>
          <cell r="BZ70">
            <v>0.71135556739653516</v>
          </cell>
          <cell r="CA70">
            <v>0.79395777114003885</v>
          </cell>
          <cell r="CB70">
            <v>0.76257971055380336</v>
          </cell>
        </row>
        <row r="71">
          <cell r="B71" t="str">
            <v>800's: Jnb-Grj</v>
          </cell>
          <cell r="C71">
            <v>154552268.80000001</v>
          </cell>
          <cell r="D71">
            <v>3.3110016840883327E-2</v>
          </cell>
          <cell r="E71">
            <v>13746202</v>
          </cell>
          <cell r="F71">
            <v>12846166</v>
          </cell>
          <cell r="G71">
            <v>12635288</v>
          </cell>
          <cell r="H71">
            <v>12489630</v>
          </cell>
          <cell r="I71">
            <v>12843992</v>
          </cell>
          <cell r="J71">
            <v>12343972</v>
          </cell>
          <cell r="K71">
            <v>12583112</v>
          </cell>
          <cell r="L71">
            <v>11391760</v>
          </cell>
          <cell r="M71">
            <v>15896288</v>
          </cell>
          <cell r="N71">
            <v>14409272</v>
          </cell>
          <cell r="O71">
            <v>11063486</v>
          </cell>
          <cell r="P71">
            <v>12303100.799999999</v>
          </cell>
          <cell r="R71" t="str">
            <v>800's: Jnb-Grj</v>
          </cell>
          <cell r="S71">
            <v>107284423.48515345</v>
          </cell>
          <cell r="T71">
            <v>6.7617336479863788E-3</v>
          </cell>
          <cell r="U71">
            <v>10462375</v>
          </cell>
          <cell r="V71">
            <v>6986149</v>
          </cell>
          <cell r="W71">
            <v>6577437</v>
          </cell>
          <cell r="X71">
            <v>8254678</v>
          </cell>
          <cell r="Y71">
            <v>7831835</v>
          </cell>
          <cell r="Z71">
            <v>8822092</v>
          </cell>
          <cell r="AA71">
            <v>9901483</v>
          </cell>
          <cell r="AB71">
            <v>9056884</v>
          </cell>
          <cell r="AC71">
            <v>11515678</v>
          </cell>
          <cell r="AD71">
            <v>9523207</v>
          </cell>
          <cell r="AE71">
            <v>8030756</v>
          </cell>
          <cell r="AF71">
            <v>10321849.48515345</v>
          </cell>
          <cell r="AH71" t="str">
            <v>800's: Jnb-Grj</v>
          </cell>
          <cell r="AI71">
            <v>0.69416272124730816</v>
          </cell>
          <cell r="AK71">
            <v>0.7611102324845801</v>
          </cell>
          <cell r="AL71">
            <v>0.54383144356067015</v>
          </cell>
          <cell r="AM71">
            <v>0.52056090846524428</v>
          </cell>
          <cell r="AN71">
            <v>0.66092254134029593</v>
          </cell>
          <cell r="AO71">
            <v>0.60976641841570756</v>
          </cell>
          <cell r="AP71">
            <v>0.71468827051778794</v>
          </cell>
          <cell r="AQ71">
            <v>0.78688666205943336</v>
          </cell>
          <cell r="AR71">
            <v>0.79503816793893134</v>
          </cell>
          <cell r="AS71">
            <v>0.72442560175054704</v>
          </cell>
          <cell r="AT71">
            <v>0.66090826795413393</v>
          </cell>
          <cell r="AU71">
            <v>0.72587934761249751</v>
          </cell>
          <cell r="AV71">
            <v>0.83896325430036711</v>
          </cell>
          <cell r="AX71" t="str">
            <v>800's: Jnb-Grj</v>
          </cell>
          <cell r="AY71">
            <v>68445790.037691265</v>
          </cell>
          <cell r="AZ71">
            <v>0.24042239616736194</v>
          </cell>
          <cell r="BA71">
            <v>5724163.4899999993</v>
          </cell>
          <cell r="BB71">
            <v>3904062.64</v>
          </cell>
          <cell r="BC71">
            <v>3641309.14</v>
          </cell>
          <cell r="BD71">
            <v>4556299.6900000004</v>
          </cell>
          <cell r="BE71">
            <v>4629210.62</v>
          </cell>
          <cell r="BF71">
            <v>5635020.6099999994</v>
          </cell>
          <cell r="BG71">
            <v>6256225.9599999972</v>
          </cell>
          <cell r="BH71">
            <v>6064733.6299999999</v>
          </cell>
          <cell r="BI71">
            <v>8357667.3299999991</v>
          </cell>
          <cell r="BJ71">
            <v>7129626.8999999994</v>
          </cell>
          <cell r="BK71">
            <v>5945146.8099999996</v>
          </cell>
          <cell r="BL71">
            <v>6602323.2176912623</v>
          </cell>
          <cell r="BN71" t="str">
            <v>800's: Jnb-Grj</v>
          </cell>
          <cell r="BO71">
            <v>0.63798441389921934</v>
          </cell>
          <cell r="BP71">
            <v>0.23209132281250855</v>
          </cell>
          <cell r="BQ71">
            <v>0.54711893714381288</v>
          </cell>
          <cell r="BR71">
            <v>0.55882899720575674</v>
          </cell>
          <cell r="BS71">
            <v>0.55360608395032895</v>
          </cell>
          <cell r="BT71">
            <v>0.55196576898577998</v>
          </cell>
          <cell r="BU71">
            <v>0.59107611689980699</v>
          </cell>
          <cell r="BV71">
            <v>0.63873972409265278</v>
          </cell>
          <cell r="BW71">
            <v>0.63184736670254316</v>
          </cell>
          <cell r="BX71">
            <v>0.66962695227188507</v>
          </cell>
          <cell r="BY71">
            <v>0.72576424332114875</v>
          </cell>
          <cell r="BZ71">
            <v>0.74865818836028653</v>
          </cell>
          <cell r="CA71">
            <v>0.74029727836333215</v>
          </cell>
          <cell r="CB71">
            <v>0.6396453685153799</v>
          </cell>
        </row>
        <row r="73">
          <cell r="A73" t="str">
            <v>B - Regional</v>
          </cell>
          <cell r="C73">
            <v>2258716680.7896123</v>
          </cell>
          <cell r="D73">
            <v>0.21662815398796509</v>
          </cell>
          <cell r="E73">
            <v>179823535</v>
          </cell>
          <cell r="F73">
            <v>173633026</v>
          </cell>
          <cell r="G73">
            <v>159973140</v>
          </cell>
          <cell r="H73">
            <v>175007835</v>
          </cell>
          <cell r="I73">
            <v>175955034</v>
          </cell>
          <cell r="J73">
            <v>174462511</v>
          </cell>
          <cell r="K73">
            <v>184871206</v>
          </cell>
          <cell r="L73">
            <v>194264269</v>
          </cell>
          <cell r="M73">
            <v>218037448</v>
          </cell>
          <cell r="N73">
            <v>216446823</v>
          </cell>
          <cell r="O73">
            <v>205118560</v>
          </cell>
          <cell r="P73">
            <v>201123293.78961229</v>
          </cell>
          <cell r="Q73" t="str">
            <v>B - Regional</v>
          </cell>
          <cell r="S73">
            <v>1440317501.9407604</v>
          </cell>
          <cell r="T73">
            <v>8.9887029841921873E-2</v>
          </cell>
          <cell r="U73">
            <v>121593505</v>
          </cell>
          <cell r="V73">
            <v>112421742</v>
          </cell>
          <cell r="W73">
            <v>94768304</v>
          </cell>
          <cell r="X73">
            <v>121367789</v>
          </cell>
          <cell r="Y73">
            <v>125422839</v>
          </cell>
          <cell r="Z73">
            <v>119104742</v>
          </cell>
          <cell r="AA73">
            <v>119744033</v>
          </cell>
          <cell r="AB73">
            <v>121646100</v>
          </cell>
          <cell r="AC73">
            <v>139997865</v>
          </cell>
          <cell r="AD73">
            <v>130431652</v>
          </cell>
          <cell r="AE73">
            <v>110899016</v>
          </cell>
          <cell r="AF73">
            <v>122919914.94076048</v>
          </cell>
          <cell r="AG73" t="str">
            <v>B - Regional</v>
          </cell>
          <cell r="AI73">
            <v>0.63767072435009764</v>
          </cell>
          <cell r="AJ73">
            <v>-0.10417408452253918</v>
          </cell>
          <cell r="AK73">
            <v>0.67618237512681534</v>
          </cell>
          <cell r="AL73">
            <v>0.64746750425233046</v>
          </cell>
          <cell r="AM73">
            <v>0.59240134937652655</v>
          </cell>
          <cell r="AN73">
            <v>0.69349917390841387</v>
          </cell>
          <cell r="AO73">
            <v>0.71281188238126791</v>
          </cell>
          <cell r="AP73">
            <v>0.68269533275260497</v>
          </cell>
          <cell r="AQ73">
            <v>0.64771597259986502</v>
          </cell>
          <cell r="AR73">
            <v>0.62618875115938077</v>
          </cell>
          <cell r="AS73">
            <v>0.64208174460012946</v>
          </cell>
          <cell r="AT73">
            <v>0.60260367970381346</v>
          </cell>
          <cell r="AU73">
            <v>0.5406581247450255</v>
          </cell>
          <cell r="AV73">
            <v>0.61116697437017165</v>
          </cell>
          <cell r="AW73" t="str">
            <v>B - Regional</v>
          </cell>
          <cell r="AY73">
            <v>1187971890.3050609</v>
          </cell>
          <cell r="AZ73">
            <v>0.24344634163929957</v>
          </cell>
          <cell r="BA73">
            <v>88668543.609999985</v>
          </cell>
          <cell r="BB73">
            <v>87046742.239999995</v>
          </cell>
          <cell r="BC73">
            <v>87207827.25</v>
          </cell>
          <cell r="BD73">
            <v>95939525.25</v>
          </cell>
          <cell r="BE73">
            <v>102387874.72</v>
          </cell>
          <cell r="BF73">
            <v>94609838.409999982</v>
          </cell>
          <cell r="BG73">
            <v>102029715.17999999</v>
          </cell>
          <cell r="BH73">
            <v>102525489.19999999</v>
          </cell>
          <cell r="BI73">
            <v>112876036.33000001</v>
          </cell>
          <cell r="BJ73">
            <v>106103238.97000003</v>
          </cell>
          <cell r="BK73">
            <v>101143630.78999999</v>
          </cell>
          <cell r="BL73">
            <v>107433428.35506088</v>
          </cell>
          <cell r="BM73" t="str">
            <v>B - Regional</v>
          </cell>
          <cell r="BO73">
            <v>0.82479862162635975</v>
          </cell>
          <cell r="BP73">
            <v>0.14089470522431125</v>
          </cell>
          <cell r="BQ73">
            <v>0.72922105181522634</v>
          </cell>
          <cell r="BR73">
            <v>0.77428743489849139</v>
          </cell>
          <cell r="BS73">
            <v>0.92022146191410159</v>
          </cell>
          <cell r="BT73">
            <v>0.79048589449050599</v>
          </cell>
          <cell r="BU73">
            <v>0.81634154940473003</v>
          </cell>
          <cell r="BV73">
            <v>0.7943414915419571</v>
          </cell>
          <cell r="BW73">
            <v>0.85206513112849636</v>
          </cell>
          <cell r="BX73">
            <v>0.84281772453042048</v>
          </cell>
          <cell r="BY73">
            <v>0.806269697970037</v>
          </cell>
          <cell r="BZ73">
            <v>0.73302535509944688</v>
          </cell>
          <cell r="CA73">
            <v>0.79817519960253935</v>
          </cell>
          <cell r="CB73">
            <v>0.83032656091997781</v>
          </cell>
        </row>
        <row r="74">
          <cell r="B74" t="str">
            <v>Angola: LAD</v>
          </cell>
          <cell r="C74">
            <v>226725575.46384168</v>
          </cell>
          <cell r="D74">
            <v>4.4477916574312104E-2</v>
          </cell>
          <cell r="E74">
            <v>18219174</v>
          </cell>
          <cell r="F74">
            <v>17780758</v>
          </cell>
          <cell r="G74">
            <v>17402126</v>
          </cell>
          <cell r="H74">
            <v>16938800</v>
          </cell>
          <cell r="I74">
            <v>19170736</v>
          </cell>
          <cell r="J74">
            <v>17780758</v>
          </cell>
          <cell r="K74">
            <v>18129498</v>
          </cell>
          <cell r="L74">
            <v>18991384</v>
          </cell>
          <cell r="M74">
            <v>21088806</v>
          </cell>
          <cell r="N74">
            <v>21014076</v>
          </cell>
          <cell r="O74">
            <v>19001348</v>
          </cell>
          <cell r="P74">
            <v>21208111.463841666</v>
          </cell>
          <cell r="R74" t="str">
            <v>Angola: LAD</v>
          </cell>
          <cell r="S74">
            <v>159020614.26182321</v>
          </cell>
          <cell r="T74">
            <v>0.25559197393071398</v>
          </cell>
          <cell r="U74">
            <v>12300558</v>
          </cell>
          <cell r="V74">
            <v>11822286</v>
          </cell>
          <cell r="W74">
            <v>11132279</v>
          </cell>
          <cell r="X74">
            <v>12093805</v>
          </cell>
          <cell r="Y74">
            <v>12412653</v>
          </cell>
          <cell r="Z74">
            <v>12841105</v>
          </cell>
          <cell r="AA74">
            <v>12445036</v>
          </cell>
          <cell r="AB74">
            <v>14898671</v>
          </cell>
          <cell r="AC74">
            <v>16318541</v>
          </cell>
          <cell r="AD74">
            <v>16184027</v>
          </cell>
          <cell r="AE74">
            <v>13423999</v>
          </cell>
          <cell r="AF74">
            <v>13147654.261823213</v>
          </cell>
          <cell r="AH74" t="str">
            <v>Angola: LAD</v>
          </cell>
          <cell r="AI74">
            <v>0.70137925082555985</v>
          </cell>
          <cell r="AK74">
            <v>0.67514356029532407</v>
          </cell>
          <cell r="AL74">
            <v>0.66489212664611941</v>
          </cell>
          <cell r="AM74">
            <v>0.6397079874033782</v>
          </cell>
          <cell r="AN74">
            <v>0.71397058823529413</v>
          </cell>
          <cell r="AO74">
            <v>0.64747920997920994</v>
          </cell>
          <cell r="AP74">
            <v>0.72219108994115999</v>
          </cell>
          <cell r="AQ74">
            <v>0.68645232206650175</v>
          </cell>
          <cell r="AR74">
            <v>0.78449632738719832</v>
          </cell>
          <cell r="AS74">
            <v>0.77380108669974013</v>
          </cell>
          <cell r="AT74">
            <v>0.77015173067804643</v>
          </cell>
          <cell r="AU74">
            <v>0.70647614053487151</v>
          </cell>
          <cell r="AV74">
            <v>0.61993517358860717</v>
          </cell>
          <cell r="AX74" t="str">
            <v>Angola: LAD</v>
          </cell>
          <cell r="AY74">
            <v>116418462.61812937</v>
          </cell>
          <cell r="AZ74">
            <v>0.37252674085858439</v>
          </cell>
          <cell r="BA74">
            <v>8488889.8399999999</v>
          </cell>
          <cell r="BB74">
            <v>5500908.7099999981</v>
          </cell>
          <cell r="BC74">
            <v>10539431.65</v>
          </cell>
          <cell r="BD74">
            <v>7024392.1300000008</v>
          </cell>
          <cell r="BE74">
            <v>9597400.0800000038</v>
          </cell>
          <cell r="BF74">
            <v>8599474.7899999991</v>
          </cell>
          <cell r="BG74">
            <v>9859480.3600000013</v>
          </cell>
          <cell r="BH74">
            <v>10725769.160000006</v>
          </cell>
          <cell r="BI74">
            <v>12594326.779999999</v>
          </cell>
          <cell r="BJ74">
            <v>12430808.040000003</v>
          </cell>
          <cell r="BK74">
            <v>10362543.260000004</v>
          </cell>
          <cell r="BL74">
            <v>10695037.818129349</v>
          </cell>
          <cell r="BN74" t="str">
            <v>Angola: LAD</v>
          </cell>
          <cell r="BO74">
            <v>0.73209667286562907</v>
          </cell>
          <cell r="BP74">
            <v>9.3131183820647001E-2</v>
          </cell>
          <cell r="BQ74">
            <v>0.69012233753948393</v>
          </cell>
          <cell r="BR74">
            <v>0.46529991830683154</v>
          </cell>
          <cell r="BS74">
            <v>0.94674519476200703</v>
          </cell>
          <cell r="BT74">
            <v>0.58082564833813688</v>
          </cell>
          <cell r="BU74">
            <v>0.77319490684223624</v>
          </cell>
          <cell r="BV74">
            <v>0.66968339484802897</v>
          </cell>
          <cell r="BW74">
            <v>0.79224201199578703</v>
          </cell>
          <cell r="BX74">
            <v>0.71991449170197841</v>
          </cell>
          <cell r="BY74">
            <v>0.77178019652614771</v>
          </cell>
          <cell r="BZ74">
            <v>0.76809115802883932</v>
          </cell>
          <cell r="CA74">
            <v>0.77194159951889174</v>
          </cell>
          <cell r="CB74">
            <v>0.8134559675169194</v>
          </cell>
        </row>
        <row r="75">
          <cell r="B75" t="str">
            <v>Commores: HAH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R75" t="str">
            <v>Commores: HAH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H75" t="str">
            <v>Commores: HAH</v>
          </cell>
          <cell r="AX75" t="str">
            <v>Commores: HAH</v>
          </cell>
          <cell r="BN75" t="str">
            <v>Commores: HAH</v>
          </cell>
        </row>
        <row r="76">
          <cell r="B76" t="str">
            <v>Dubai: DXB (Codeshare)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R76" t="str">
            <v>Dubai: DXB (Codeshare)</v>
          </cell>
          <cell r="S76">
            <v>0</v>
          </cell>
          <cell r="T76">
            <v>-1</v>
          </cell>
          <cell r="U76" t="str">
            <v/>
          </cell>
          <cell r="V76" t="str">
            <v/>
          </cell>
          <cell r="W76" t="str">
            <v/>
          </cell>
          <cell r="X76" t="str">
            <v/>
          </cell>
          <cell r="Y76" t="str">
            <v/>
          </cell>
          <cell r="Z76" t="str">
            <v/>
          </cell>
          <cell r="AA76" t="str">
            <v/>
          </cell>
          <cell r="AB76" t="str">
            <v/>
          </cell>
          <cell r="AC76" t="str">
            <v/>
          </cell>
          <cell r="AD76" t="str">
            <v/>
          </cell>
          <cell r="AH76" t="str">
            <v>Dubai: DXB (Codeshare)</v>
          </cell>
          <cell r="AI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X76" t="str">
            <v>Dubai: DXB (Codeshare)</v>
          </cell>
          <cell r="AY76">
            <v>46102275.802000001</v>
          </cell>
          <cell r="AZ76">
            <v>-3.1690293267113812E-2</v>
          </cell>
          <cell r="BA76">
            <v>4249839.66</v>
          </cell>
          <cell r="BB76">
            <v>3049487.36</v>
          </cell>
          <cell r="BC76">
            <v>3686248.07</v>
          </cell>
          <cell r="BD76">
            <v>4840804.8099999996</v>
          </cell>
          <cell r="BE76">
            <v>3888869.15</v>
          </cell>
          <cell r="BF76">
            <v>3749964.02</v>
          </cell>
          <cell r="BG76">
            <v>3996823.55</v>
          </cell>
          <cell r="BH76">
            <v>3661839.87</v>
          </cell>
          <cell r="BI76">
            <v>3747335.56</v>
          </cell>
          <cell r="BJ76">
            <v>4138280.57</v>
          </cell>
          <cell r="BK76">
            <v>3191833.92</v>
          </cell>
          <cell r="BL76">
            <v>3900949.2619999996</v>
          </cell>
          <cell r="BN76" t="str">
            <v>Dubai: DXB (Codeshare)</v>
          </cell>
          <cell r="BO76">
            <v>0</v>
          </cell>
          <cell r="BP76">
            <v>-1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</row>
        <row r="77">
          <cell r="B77" t="str">
            <v>Israel: TLV (Codeshare)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R77" t="str">
            <v>Israel: TLV (Codeshare)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H77" t="str">
            <v>Israel: TLV (Codeshare)</v>
          </cell>
          <cell r="AI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X77" t="str">
            <v>Israel: TLV (Codeshare)</v>
          </cell>
          <cell r="AY77">
            <v>37626189.832000002</v>
          </cell>
          <cell r="AZ77">
            <v>1.1743688748625756</v>
          </cell>
          <cell r="BA77">
            <v>3751347.49</v>
          </cell>
          <cell r="BB77">
            <v>3509453.23</v>
          </cell>
          <cell r="BC77">
            <v>2528811.5</v>
          </cell>
          <cell r="BD77">
            <v>2891634.25</v>
          </cell>
          <cell r="BE77">
            <v>3973130.79</v>
          </cell>
          <cell r="BF77">
            <v>3087139.89</v>
          </cell>
          <cell r="BG77">
            <v>3579234.06</v>
          </cell>
          <cell r="BH77">
            <v>1709561.6</v>
          </cell>
          <cell r="BI77">
            <v>3672056.46</v>
          </cell>
          <cell r="BJ77">
            <v>2623013.25</v>
          </cell>
          <cell r="BK77">
            <v>3168269.06</v>
          </cell>
          <cell r="BL77">
            <v>3132538.2520000003</v>
          </cell>
          <cell r="BN77" t="str">
            <v>Israel: TLV (Codeshare)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</row>
        <row r="78">
          <cell r="B78" t="str">
            <v>Kenya: NBO</v>
          </cell>
          <cell r="C78">
            <v>262600792.99366316</v>
          </cell>
          <cell r="D78">
            <v>0.16728583226151983</v>
          </cell>
          <cell r="E78">
            <v>16798092</v>
          </cell>
          <cell r="F78">
            <v>17774280</v>
          </cell>
          <cell r="G78">
            <v>17640420</v>
          </cell>
          <cell r="H78">
            <v>20649360</v>
          </cell>
          <cell r="I78">
            <v>20177940</v>
          </cell>
          <cell r="J78">
            <v>17716080</v>
          </cell>
          <cell r="K78">
            <v>19380600</v>
          </cell>
          <cell r="L78">
            <v>24403260</v>
          </cell>
          <cell r="M78">
            <v>29757660</v>
          </cell>
          <cell r="N78">
            <v>29158200</v>
          </cell>
          <cell r="O78">
            <v>28942860</v>
          </cell>
          <cell r="P78">
            <v>20202040.993663169</v>
          </cell>
          <cell r="R78" t="str">
            <v>Kenya: NBO</v>
          </cell>
          <cell r="S78">
            <v>127777403.97405222</v>
          </cell>
          <cell r="T78">
            <v>2.3495130567636746E-3</v>
          </cell>
          <cell r="U78">
            <v>10068538</v>
          </cell>
          <cell r="V78">
            <v>9355650</v>
          </cell>
          <cell r="W78">
            <v>8776560</v>
          </cell>
          <cell r="X78">
            <v>11573070</v>
          </cell>
          <cell r="Y78">
            <v>11794230</v>
          </cell>
          <cell r="Z78">
            <v>8764920</v>
          </cell>
          <cell r="AA78">
            <v>9731040</v>
          </cell>
          <cell r="AB78">
            <v>10054050</v>
          </cell>
          <cell r="AC78">
            <v>12891300</v>
          </cell>
          <cell r="AD78">
            <v>12393690</v>
          </cell>
          <cell r="AE78">
            <v>11282070</v>
          </cell>
          <cell r="AF78">
            <v>11092285.974052221</v>
          </cell>
          <cell r="AH78" t="str">
            <v>Kenya: NBO</v>
          </cell>
          <cell r="AI78">
            <v>0.4865842274022974</v>
          </cell>
          <cell r="AK78">
            <v>0.59938581119808132</v>
          </cell>
          <cell r="AL78">
            <v>0.5263588736083824</v>
          </cell>
          <cell r="AM78">
            <v>0.49752556911910262</v>
          </cell>
          <cell r="AN78">
            <v>0.56045659526493796</v>
          </cell>
          <cell r="AO78">
            <v>0.58451110470147105</v>
          </cell>
          <cell r="AP78">
            <v>0.4947437582128778</v>
          </cell>
          <cell r="AQ78">
            <v>0.50210210210210215</v>
          </cell>
          <cell r="AR78">
            <v>0.41199618411638445</v>
          </cell>
          <cell r="AS78">
            <v>0.43320946606688832</v>
          </cell>
          <cell r="AT78">
            <v>0.42504990019960082</v>
          </cell>
          <cell r="AU78">
            <v>0.38980494671224614</v>
          </cell>
          <cell r="AV78">
            <v>0.54906759062272814</v>
          </cell>
          <cell r="AX78" t="str">
            <v>Kenya: NBO</v>
          </cell>
          <cell r="AY78">
            <v>96264031.990126565</v>
          </cell>
          <cell r="AZ78">
            <v>7.543465368512825E-2</v>
          </cell>
          <cell r="BA78">
            <v>6969847.3199999994</v>
          </cell>
          <cell r="BB78">
            <v>7122259.0299999984</v>
          </cell>
          <cell r="BC78">
            <v>6160412.4500000002</v>
          </cell>
          <cell r="BD78">
            <v>7972454.29</v>
          </cell>
          <cell r="BE78">
            <v>8124809.4499999955</v>
          </cell>
          <cell r="BF78">
            <v>6668972.6800000025</v>
          </cell>
          <cell r="BG78">
            <v>7936326.7899999972</v>
          </cell>
          <cell r="BH78">
            <v>8377472.8499999996</v>
          </cell>
          <cell r="BI78">
            <v>9058917.589999998</v>
          </cell>
          <cell r="BJ78">
            <v>9335563.2999999989</v>
          </cell>
          <cell r="BK78">
            <v>10098319.539999997</v>
          </cell>
          <cell r="BL78">
            <v>8438676.7001265828</v>
          </cell>
          <cell r="BN78" t="str">
            <v>Kenya: NBO</v>
          </cell>
          <cell r="BO78">
            <v>0.75337288907258526</v>
          </cell>
          <cell r="BP78">
            <v>7.2913828635965849E-2</v>
          </cell>
          <cell r="BQ78">
            <v>0.69224025573524173</v>
          </cell>
          <cell r="BR78">
            <v>0.76127890953594868</v>
          </cell>
          <cell r="BS78">
            <v>0.70191651968424984</v>
          </cell>
          <cell r="BT78">
            <v>0.68887981235748164</v>
          </cell>
          <cell r="BU78">
            <v>0.68888002438480478</v>
          </cell>
          <cell r="BV78">
            <v>0.76087091268374407</v>
          </cell>
          <cell r="BW78">
            <v>0.81556820134332997</v>
          </cell>
          <cell r="BX78">
            <v>0.83324360332403358</v>
          </cell>
          <cell r="BY78">
            <v>0.70271559811655904</v>
          </cell>
          <cell r="BZ78">
            <v>0.75325131579053528</v>
          </cell>
          <cell r="CA78">
            <v>0.89507683784979153</v>
          </cell>
          <cell r="CB78">
            <v>0.76076984670850278</v>
          </cell>
        </row>
        <row r="79">
          <cell r="B79" t="str">
            <v>Malawi: BLZ</v>
          </cell>
          <cell r="C79">
            <v>39527024.119999997</v>
          </cell>
          <cell r="D79">
            <v>1.3145693065870656E-2</v>
          </cell>
          <cell r="E79">
            <v>2902976</v>
          </cell>
          <cell r="F79">
            <v>3387708</v>
          </cell>
          <cell r="G79">
            <v>3097952</v>
          </cell>
          <cell r="H79">
            <v>3485196</v>
          </cell>
          <cell r="I79">
            <v>3485196</v>
          </cell>
          <cell r="J79">
            <v>3485196</v>
          </cell>
          <cell r="K79">
            <v>3097952</v>
          </cell>
          <cell r="L79">
            <v>3477072</v>
          </cell>
          <cell r="M79">
            <v>3460824</v>
          </cell>
          <cell r="N79">
            <v>3322716</v>
          </cell>
          <cell r="O79">
            <v>2943596</v>
          </cell>
          <cell r="P79">
            <v>3380640.12</v>
          </cell>
          <cell r="R79" t="str">
            <v>Malawi: BLZ</v>
          </cell>
          <cell r="S79">
            <v>26596599.237243988</v>
          </cell>
          <cell r="T79">
            <v>-5.5489580780349601E-2</v>
          </cell>
          <cell r="U79">
            <v>2238162</v>
          </cell>
          <cell r="V79">
            <v>2243578</v>
          </cell>
          <cell r="W79">
            <v>1979548</v>
          </cell>
          <cell r="X79">
            <v>2714770</v>
          </cell>
          <cell r="Y79">
            <v>2858294</v>
          </cell>
          <cell r="Z79">
            <v>2387102</v>
          </cell>
          <cell r="AA79">
            <v>1963300</v>
          </cell>
          <cell r="AB79">
            <v>2251702</v>
          </cell>
          <cell r="AC79">
            <v>2188064</v>
          </cell>
          <cell r="AD79">
            <v>2091930</v>
          </cell>
          <cell r="AE79">
            <v>1764262</v>
          </cell>
          <cell r="AF79">
            <v>1915887.2372439862</v>
          </cell>
          <cell r="AH79" t="str">
            <v>Malawi: BLZ</v>
          </cell>
          <cell r="AI79">
            <v>0.6728712780526922</v>
          </cell>
          <cell r="AK79">
            <v>0.77098880597014929</v>
          </cell>
          <cell r="AL79">
            <v>0.66227018385291769</v>
          </cell>
          <cell r="AM79">
            <v>0.63898601398601396</v>
          </cell>
          <cell r="AN79">
            <v>0.77894327894327897</v>
          </cell>
          <cell r="AO79">
            <v>0.82012432012432013</v>
          </cell>
          <cell r="AP79">
            <v>0.68492618492618496</v>
          </cell>
          <cell r="AQ79">
            <v>0.63374125874125875</v>
          </cell>
          <cell r="AR79">
            <v>0.64758566978193144</v>
          </cell>
          <cell r="AS79">
            <v>0.63223787167449141</v>
          </cell>
          <cell r="AT79">
            <v>0.6295843520782396</v>
          </cell>
          <cell r="AU79">
            <v>0.59935602575896962</v>
          </cell>
          <cell r="AV79">
            <v>0.56672321490522515</v>
          </cell>
          <cell r="AX79" t="str">
            <v>Malawi: BLZ</v>
          </cell>
          <cell r="AY79">
            <v>24526241.058596261</v>
          </cell>
          <cell r="AZ79">
            <v>-1.3710504158360171E-2</v>
          </cell>
          <cell r="BA79">
            <v>2012088.08</v>
          </cell>
          <cell r="BB79">
            <v>2042848.37</v>
          </cell>
          <cell r="BC79">
            <v>1647186.74</v>
          </cell>
          <cell r="BD79">
            <v>2611028.04</v>
          </cell>
          <cell r="BE79">
            <v>2507685.3199999998</v>
          </cell>
          <cell r="BF79">
            <v>2177768.1</v>
          </cell>
          <cell r="BG79">
            <v>1623277.98</v>
          </cell>
          <cell r="BH79">
            <v>2269265.44</v>
          </cell>
          <cell r="BI79">
            <v>2103901.7400000002</v>
          </cell>
          <cell r="BJ79">
            <v>1918676.27</v>
          </cell>
          <cell r="BK79">
            <v>1725548.05</v>
          </cell>
          <cell r="BL79">
            <v>1886966.9285962577</v>
          </cell>
          <cell r="BN79" t="str">
            <v>Malawi: BLZ</v>
          </cell>
          <cell r="BO79">
            <v>0.92215703368013513</v>
          </cell>
          <cell r="BP79">
            <v>4.4233579399269196E-2</v>
          </cell>
          <cell r="BQ79">
            <v>0.89899126157981424</v>
          </cell>
          <cell r="BR79">
            <v>0.91053146803899843</v>
          </cell>
          <cell r="BS79">
            <v>0.83210244965012214</v>
          </cell>
          <cell r="BT79">
            <v>0.961786096059703</v>
          </cell>
          <cell r="BU79">
            <v>0.8773363831712202</v>
          </cell>
          <cell r="BV79">
            <v>0.91230626089710454</v>
          </cell>
          <cell r="BW79">
            <v>0.82681097132379155</v>
          </cell>
          <cell r="BX79">
            <v>1.0078000730114376</v>
          </cell>
          <cell r="BY79">
            <v>0.96153574118490148</v>
          </cell>
          <cell r="BZ79">
            <v>0.91717995822039933</v>
          </cell>
          <cell r="CA79">
            <v>0.97805657549729008</v>
          </cell>
          <cell r="CB79">
            <v>0.98490500480115384</v>
          </cell>
        </row>
        <row r="80">
          <cell r="B80" t="str">
            <v>Malawi: LLW</v>
          </cell>
          <cell r="C80">
            <v>36615138.520000003</v>
          </cell>
          <cell r="D80">
            <v>0.11153627058299964</v>
          </cell>
          <cell r="E80">
            <v>2509792</v>
          </cell>
          <cell r="F80">
            <v>2823516</v>
          </cell>
          <cell r="G80">
            <v>2823516</v>
          </cell>
          <cell r="H80">
            <v>2823516</v>
          </cell>
          <cell r="I80">
            <v>2823516</v>
          </cell>
          <cell r="J80">
            <v>2509792</v>
          </cell>
          <cell r="K80">
            <v>2823516</v>
          </cell>
          <cell r="L80">
            <v>3025824</v>
          </cell>
          <cell r="M80">
            <v>3870240</v>
          </cell>
          <cell r="N80">
            <v>4078412</v>
          </cell>
          <cell r="O80">
            <v>3764688</v>
          </cell>
          <cell r="P80">
            <v>2738810.52</v>
          </cell>
          <cell r="R80" t="str">
            <v>Malawi: LLW</v>
          </cell>
          <cell r="S80">
            <v>23417911.217197657</v>
          </cell>
          <cell r="T80">
            <v>-6.6392836609050931E-2</v>
          </cell>
          <cell r="U80">
            <v>1914596</v>
          </cell>
          <cell r="V80">
            <v>1970304</v>
          </cell>
          <cell r="W80">
            <v>2034808</v>
          </cell>
          <cell r="X80">
            <v>2138894</v>
          </cell>
          <cell r="Y80">
            <v>2285494</v>
          </cell>
          <cell r="Z80">
            <v>1511446</v>
          </cell>
          <cell r="AA80">
            <v>1961508</v>
          </cell>
          <cell r="AB80">
            <v>2072924</v>
          </cell>
          <cell r="AC80">
            <v>2247378</v>
          </cell>
          <cell r="AD80">
            <v>1828102</v>
          </cell>
          <cell r="AE80">
            <v>1666842</v>
          </cell>
          <cell r="AF80">
            <v>1785615.2171976552</v>
          </cell>
          <cell r="AH80" t="str">
            <v>Malawi: LLW</v>
          </cell>
          <cell r="AI80">
            <v>0.63956910075340212</v>
          </cell>
          <cell r="AK80">
            <v>0.76285046728971961</v>
          </cell>
          <cell r="AL80">
            <v>0.69781931464174451</v>
          </cell>
          <cell r="AM80">
            <v>0.72066458982346837</v>
          </cell>
          <cell r="AN80">
            <v>0.75752855659397711</v>
          </cell>
          <cell r="AO80">
            <v>0.80944963655244029</v>
          </cell>
          <cell r="AP80">
            <v>0.60221962616822433</v>
          </cell>
          <cell r="AQ80">
            <v>0.69470404984423673</v>
          </cell>
          <cell r="AR80">
            <v>0.68507751937984496</v>
          </cell>
          <cell r="AS80">
            <v>0.58068181818181819</v>
          </cell>
          <cell r="AT80">
            <v>0.44823867721063981</v>
          </cell>
          <cell r="AU80">
            <v>0.44275700934579437</v>
          </cell>
          <cell r="AV80">
            <v>0.65196741583921447</v>
          </cell>
          <cell r="AX80" t="str">
            <v>Malawi: LLW</v>
          </cell>
          <cell r="AY80">
            <v>21072801.836730927</v>
          </cell>
          <cell r="AZ80">
            <v>-2.6501700305818887E-2</v>
          </cell>
          <cell r="BA80">
            <v>1604648.13</v>
          </cell>
          <cell r="BB80">
            <v>1851941.3</v>
          </cell>
          <cell r="BC80">
            <v>1522535.74</v>
          </cell>
          <cell r="BD80">
            <v>2037124.04</v>
          </cell>
          <cell r="BE80">
            <v>2087180.71</v>
          </cell>
          <cell r="BF80">
            <v>1265427.97</v>
          </cell>
          <cell r="BG80">
            <v>1640713.76</v>
          </cell>
          <cell r="BH80">
            <v>1884805.99</v>
          </cell>
          <cell r="BI80">
            <v>1961107.86</v>
          </cell>
          <cell r="BJ80">
            <v>1614451.01</v>
          </cell>
          <cell r="BK80">
            <v>1648074.11</v>
          </cell>
          <cell r="BL80">
            <v>1954791.2167309269</v>
          </cell>
          <cell r="BN80" t="str">
            <v>Malawi: LLW</v>
          </cell>
          <cell r="BO80">
            <v>0.89985830253107602</v>
          </cell>
          <cell r="BP80">
            <v>4.272796725160477E-2</v>
          </cell>
          <cell r="BQ80">
            <v>0.8381131737452705</v>
          </cell>
          <cell r="BR80">
            <v>0.9399266813649062</v>
          </cell>
          <cell r="BS80">
            <v>0.74824540693765706</v>
          </cell>
          <cell r="BT80">
            <v>0.95241935317972748</v>
          </cell>
          <cell r="BU80">
            <v>0.91322957312510988</v>
          </cell>
          <cell r="BV80">
            <v>0.83723002343451236</v>
          </cell>
          <cell r="BW80">
            <v>0.83645529867836377</v>
          </cell>
          <cell r="BX80">
            <v>0.90924992426157447</v>
          </cell>
          <cell r="BY80">
            <v>0.87262038695760136</v>
          </cell>
          <cell r="BZ80">
            <v>0.88312961202383677</v>
          </cell>
          <cell r="CA80">
            <v>0.98874045050460702</v>
          </cell>
          <cell r="CB80">
            <v>1.0947438159710448</v>
          </cell>
        </row>
        <row r="81">
          <cell r="B81" t="str">
            <v>Mauritius: MRU</v>
          </cell>
          <cell r="C81">
            <v>364534057.27999997</v>
          </cell>
          <cell r="D81">
            <v>-7.7655123465024789E-2</v>
          </cell>
          <cell r="E81">
            <v>40340810</v>
          </cell>
          <cell r="F81">
            <v>28048824</v>
          </cell>
          <cell r="G81">
            <v>25245246</v>
          </cell>
          <cell r="H81">
            <v>26415312</v>
          </cell>
          <cell r="I81">
            <v>25478034</v>
          </cell>
          <cell r="J81">
            <v>30715764</v>
          </cell>
          <cell r="K81">
            <v>31077198</v>
          </cell>
          <cell r="L81">
            <v>30354828</v>
          </cell>
          <cell r="M81">
            <v>35941242</v>
          </cell>
          <cell r="N81">
            <v>30621744</v>
          </cell>
          <cell r="O81">
            <v>27622134</v>
          </cell>
          <cell r="P81">
            <v>32672921.279999997</v>
          </cell>
          <cell r="R81" t="str">
            <v>Mauritius: MRU</v>
          </cell>
          <cell r="S81">
            <v>246678048.74384436</v>
          </cell>
          <cell r="T81">
            <v>5.1439832004281039E-2</v>
          </cell>
          <cell r="U81">
            <v>27458354</v>
          </cell>
          <cell r="V81">
            <v>19249520</v>
          </cell>
          <cell r="W81">
            <v>14846361</v>
          </cell>
          <cell r="X81">
            <v>19964634</v>
          </cell>
          <cell r="Y81">
            <v>19814547</v>
          </cell>
          <cell r="Z81">
            <v>21119385</v>
          </cell>
          <cell r="AA81">
            <v>20874345</v>
          </cell>
          <cell r="AB81">
            <v>18795285</v>
          </cell>
          <cell r="AC81">
            <v>26311170</v>
          </cell>
          <cell r="AD81">
            <v>21649197</v>
          </cell>
          <cell r="AE81">
            <v>14295021</v>
          </cell>
          <cell r="AF81">
            <v>22300229.743844371</v>
          </cell>
          <cell r="AH81" t="str">
            <v>Mauritius: MRU</v>
          </cell>
          <cell r="AI81">
            <v>0.67669410804700214</v>
          </cell>
          <cell r="AK81">
            <v>0.68065946122549348</v>
          </cell>
          <cell r="AL81">
            <v>0.68628617014388915</v>
          </cell>
          <cell r="AM81">
            <v>0.58808541616112597</v>
          </cell>
          <cell r="AN81">
            <v>0.75579777365491652</v>
          </cell>
          <cell r="AO81">
            <v>0.77771098821832174</v>
          </cell>
          <cell r="AP81">
            <v>0.68757479058635818</v>
          </cell>
          <cell r="AQ81">
            <v>0.67169327813916813</v>
          </cell>
          <cell r="AR81">
            <v>0.61918601548327012</v>
          </cell>
          <cell r="AS81">
            <v>0.73206067837054711</v>
          </cell>
          <cell r="AT81">
            <v>0.70698772088225936</v>
          </cell>
          <cell r="AU81">
            <v>0.5175205145265025</v>
          </cell>
          <cell r="AV81">
            <v>0.68252941182504423</v>
          </cell>
          <cell r="AX81" t="str">
            <v>Mauritius: MRU</v>
          </cell>
          <cell r="AY81">
            <v>118399113.80154154</v>
          </cell>
          <cell r="AZ81">
            <v>0.13788715457469869</v>
          </cell>
          <cell r="BA81">
            <v>11912322.1</v>
          </cell>
          <cell r="BB81">
            <v>9357744.7599999961</v>
          </cell>
          <cell r="BC81">
            <v>6894937.1800000006</v>
          </cell>
          <cell r="BD81">
            <v>9046808.0199999958</v>
          </cell>
          <cell r="BE81">
            <v>9423732.4299999997</v>
          </cell>
          <cell r="BF81">
            <v>9670834.7899999991</v>
          </cell>
          <cell r="BG81">
            <v>10216551.500000004</v>
          </cell>
          <cell r="BH81">
            <v>9620110.9799999949</v>
          </cell>
          <cell r="BI81">
            <v>13473101.730000006</v>
          </cell>
          <cell r="BJ81">
            <v>10870317.800000001</v>
          </cell>
          <cell r="BK81">
            <v>7545210.4400000013</v>
          </cell>
          <cell r="BL81">
            <v>10367442.071541555</v>
          </cell>
          <cell r="BN81" t="str">
            <v>Mauritius: MRU</v>
          </cell>
          <cell r="BO81">
            <v>0.47997425958436069</v>
          </cell>
          <cell r="BP81">
            <v>8.2218040385277469E-2</v>
          </cell>
          <cell r="BQ81">
            <v>0.4338323447938649</v>
          </cell>
          <cell r="BR81">
            <v>0.4861287325606039</v>
          </cell>
          <cell r="BS81">
            <v>0.46441934020060543</v>
          </cell>
          <cell r="BT81">
            <v>0.4531416914529961</v>
          </cell>
          <cell r="BU81">
            <v>0.4755966628962045</v>
          </cell>
          <cell r="BV81">
            <v>0.45791270863237726</v>
          </cell>
          <cell r="BW81">
            <v>0.48943099771513809</v>
          </cell>
          <cell r="BX81">
            <v>0.51183639833075134</v>
          </cell>
          <cell r="BY81">
            <v>0.51206775411355732</v>
          </cell>
          <cell r="BZ81">
            <v>0.50211182428613865</v>
          </cell>
          <cell r="CA81">
            <v>0.52782087133695021</v>
          </cell>
          <cell r="CB81">
            <v>0.46490292658995253</v>
          </cell>
        </row>
        <row r="82">
          <cell r="B82" t="str">
            <v>Mozambique: MPM</v>
          </cell>
          <cell r="C82">
            <v>42460035.840000004</v>
          </cell>
          <cell r="D82">
            <v>1.0228179089750489E-2</v>
          </cell>
          <cell r="E82">
            <v>3330720</v>
          </cell>
          <cell r="F82">
            <v>3484512</v>
          </cell>
          <cell r="G82">
            <v>3602880</v>
          </cell>
          <cell r="H82">
            <v>3577824</v>
          </cell>
          <cell r="I82">
            <v>3484512</v>
          </cell>
          <cell r="J82">
            <v>3577824</v>
          </cell>
          <cell r="K82">
            <v>3515616</v>
          </cell>
          <cell r="L82">
            <v>3449088</v>
          </cell>
          <cell r="M82">
            <v>3451680</v>
          </cell>
          <cell r="N82">
            <v>3566592</v>
          </cell>
          <cell r="O82">
            <v>3439584</v>
          </cell>
          <cell r="P82">
            <v>3979203.84</v>
          </cell>
          <cell r="R82" t="str">
            <v>Mozambique: MPM</v>
          </cell>
          <cell r="S82">
            <v>34389296.498756215</v>
          </cell>
          <cell r="T82">
            <v>-2.1476386488591181E-2</v>
          </cell>
          <cell r="U82">
            <v>2761344</v>
          </cell>
          <cell r="V82">
            <v>2912544</v>
          </cell>
          <cell r="W82">
            <v>3030048</v>
          </cell>
          <cell r="X82">
            <v>3059856</v>
          </cell>
          <cell r="Y82">
            <v>3079728</v>
          </cell>
          <cell r="Z82">
            <v>2919888</v>
          </cell>
          <cell r="AA82">
            <v>2942784</v>
          </cell>
          <cell r="AB82">
            <v>2931120</v>
          </cell>
          <cell r="AC82">
            <v>2750976</v>
          </cell>
          <cell r="AD82">
            <v>2579472</v>
          </cell>
          <cell r="AE82">
            <v>2552256</v>
          </cell>
          <cell r="AF82">
            <v>2869280.4987562178</v>
          </cell>
          <cell r="AH82" t="str">
            <v>Mozambique: MPM</v>
          </cell>
          <cell r="AI82">
            <v>0.8099215136874508</v>
          </cell>
          <cell r="AK82">
            <v>0.82905317769131004</v>
          </cell>
          <cell r="AL82">
            <v>0.83585420282667988</v>
          </cell>
          <cell r="AM82">
            <v>0.84100719424460435</v>
          </cell>
          <cell r="AN82">
            <v>0.85522820574740399</v>
          </cell>
          <cell r="AO82">
            <v>0.88383337465906275</v>
          </cell>
          <cell r="AP82">
            <v>0.81610722047814532</v>
          </cell>
          <cell r="AQ82">
            <v>0.83706070287539935</v>
          </cell>
          <cell r="AR82">
            <v>0.84982464929859725</v>
          </cell>
          <cell r="AS82">
            <v>0.79699624530663327</v>
          </cell>
          <cell r="AT82">
            <v>0.7232315891472868</v>
          </cell>
          <cell r="AU82">
            <v>0.74202461693041954</v>
          </cell>
          <cell r="AV82">
            <v>0.72106899121715207</v>
          </cell>
          <cell r="AX82" t="str">
            <v>Mozambique: MPM</v>
          </cell>
          <cell r="AY82">
            <v>58805659.111110173</v>
          </cell>
          <cell r="AZ82">
            <v>0.15913475702777391</v>
          </cell>
          <cell r="BA82">
            <v>4165138.55</v>
          </cell>
          <cell r="BB82">
            <v>4432650.37</v>
          </cell>
          <cell r="BC82">
            <v>4640392.2300000004</v>
          </cell>
          <cell r="BD82">
            <v>5484337.5800000001</v>
          </cell>
          <cell r="BE82">
            <v>4998496.4400000004</v>
          </cell>
          <cell r="BF82">
            <v>5160254.42</v>
          </cell>
          <cell r="BG82">
            <v>5116170.76</v>
          </cell>
          <cell r="BH82">
            <v>5030442.26</v>
          </cell>
          <cell r="BI82">
            <v>5328806.88</v>
          </cell>
          <cell r="BJ82">
            <v>4457792.09</v>
          </cell>
          <cell r="BK82">
            <v>4711888.08</v>
          </cell>
          <cell r="BL82">
            <v>5279289.4511101786</v>
          </cell>
          <cell r="BN82" t="str">
            <v>Mozambique: MPM</v>
          </cell>
          <cell r="BO82">
            <v>1.7099988978616367</v>
          </cell>
          <cell r="BP82">
            <v>0.18457515079094122</v>
          </cell>
          <cell r="BQ82">
            <v>1.5083736578999212</v>
          </cell>
          <cell r="BR82">
            <v>1.5219170491501588</v>
          </cell>
          <cell r="BS82">
            <v>1.5314583234325003</v>
          </cell>
          <cell r="BT82">
            <v>1.79235152896084</v>
          </cell>
          <cell r="BU82">
            <v>1.6230317872227678</v>
          </cell>
          <cell r="BV82">
            <v>1.7672782038215165</v>
          </cell>
          <cell r="BW82">
            <v>1.7385478376938299</v>
          </cell>
          <cell r="BX82">
            <v>1.7162184625672097</v>
          </cell>
          <cell r="BY82">
            <v>1.9370604759910663</v>
          </cell>
          <cell r="BZ82">
            <v>1.7281800655327912</v>
          </cell>
          <cell r="CA82">
            <v>1.8461659331979237</v>
          </cell>
          <cell r="CB82">
            <v>1.839934943062784</v>
          </cell>
        </row>
        <row r="83">
          <cell r="B83" t="str">
            <v>Namibia: WDH</v>
          </cell>
          <cell r="C83">
            <v>181470600.69</v>
          </cell>
          <cell r="D83">
            <v>0.16886624117937887</v>
          </cell>
          <cell r="E83">
            <v>14506099</v>
          </cell>
          <cell r="F83">
            <v>15688870</v>
          </cell>
          <cell r="G83">
            <v>15178313</v>
          </cell>
          <cell r="H83">
            <v>15243441</v>
          </cell>
          <cell r="I83">
            <v>16168026</v>
          </cell>
          <cell r="J83">
            <v>15303917</v>
          </cell>
          <cell r="K83">
            <v>15576059</v>
          </cell>
          <cell r="L83">
            <v>15195758</v>
          </cell>
          <cell r="M83">
            <v>14573553</v>
          </cell>
          <cell r="N83">
            <v>15471389</v>
          </cell>
          <cell r="O83">
            <v>13697814</v>
          </cell>
          <cell r="P83">
            <v>14867361.689999999</v>
          </cell>
          <cell r="R83" t="str">
            <v>Namibia: WDH</v>
          </cell>
          <cell r="S83">
            <v>117594565.49114087</v>
          </cell>
          <cell r="T83">
            <v>0.1549054375130885</v>
          </cell>
          <cell r="U83">
            <v>10043668</v>
          </cell>
          <cell r="V83">
            <v>10598419</v>
          </cell>
          <cell r="W83">
            <v>9256317</v>
          </cell>
          <cell r="X83">
            <v>11025240</v>
          </cell>
          <cell r="Y83">
            <v>12862780</v>
          </cell>
          <cell r="Z83">
            <v>10377449</v>
          </cell>
          <cell r="AA83">
            <v>10378612</v>
          </cell>
          <cell r="AB83">
            <v>10480956</v>
          </cell>
          <cell r="AC83">
            <v>8371274</v>
          </cell>
          <cell r="AD83">
            <v>7516469</v>
          </cell>
          <cell r="AE83">
            <v>7982832</v>
          </cell>
          <cell r="AF83">
            <v>8700549.4911408741</v>
          </cell>
          <cell r="AH83" t="str">
            <v>Namibia: WDH</v>
          </cell>
          <cell r="AI83">
            <v>0.64800890636838548</v>
          </cell>
          <cell r="AK83">
            <v>0.69237553114727812</v>
          </cell>
          <cell r="AL83">
            <v>0.6755374351371386</v>
          </cell>
          <cell r="AM83">
            <v>0.60983832656501413</v>
          </cell>
          <cell r="AN83">
            <v>0.72327763790341038</v>
          </cell>
          <cell r="AO83">
            <v>0.79556898288016109</v>
          </cell>
          <cell r="AP83">
            <v>0.67809104035261036</v>
          </cell>
          <cell r="AQ83">
            <v>0.66631822593892331</v>
          </cell>
          <cell r="AR83">
            <v>0.6897290678095821</v>
          </cell>
          <cell r="AS83">
            <v>0.57441544968478175</v>
          </cell>
          <cell r="AT83">
            <v>0.48583026385025935</v>
          </cell>
          <cell r="AU83">
            <v>0.58278145695364236</v>
          </cell>
          <cell r="AV83">
            <v>0.58521139611428086</v>
          </cell>
          <cell r="AX83" t="str">
            <v>Namibia: WDH</v>
          </cell>
          <cell r="AY83">
            <v>87171711.489709094</v>
          </cell>
          <cell r="AZ83">
            <v>0.21967899478489961</v>
          </cell>
          <cell r="BA83">
            <v>6382696.7999999998</v>
          </cell>
          <cell r="BB83">
            <v>8270764.4099999992</v>
          </cell>
          <cell r="BC83">
            <v>7054288.8699999992</v>
          </cell>
          <cell r="BD83">
            <v>7997361.3100000005</v>
          </cell>
          <cell r="BE83">
            <v>9048950.3299999982</v>
          </cell>
          <cell r="BF83">
            <v>7139915.5399999954</v>
          </cell>
          <cell r="BG83">
            <v>7988696.1600000039</v>
          </cell>
          <cell r="BH83">
            <v>8074953.2800000021</v>
          </cell>
          <cell r="BI83">
            <v>6085329.0000000009</v>
          </cell>
          <cell r="BJ83">
            <v>5568017.0600000005</v>
          </cell>
          <cell r="BK83">
            <v>6679465.4200000018</v>
          </cell>
          <cell r="BL83">
            <v>6881273.3097090935</v>
          </cell>
          <cell r="BN83" t="str">
            <v>Namibia: WDH</v>
          </cell>
          <cell r="BO83">
            <v>0.74129030644937655</v>
          </cell>
          <cell r="BP83">
            <v>5.6085593822547963E-2</v>
          </cell>
          <cell r="BQ83">
            <v>0.63549460217123865</v>
          </cell>
          <cell r="BR83">
            <v>0.78037718738993045</v>
          </cell>
          <cell r="BS83">
            <v>0.76210536761003311</v>
          </cell>
          <cell r="BT83">
            <v>0.72536845547126416</v>
          </cell>
          <cell r="BU83">
            <v>0.70349880274715093</v>
          </cell>
          <cell r="BV83">
            <v>0.68802222395889345</v>
          </cell>
          <cell r="BW83">
            <v>0.76972683437823897</v>
          </cell>
          <cell r="BX83">
            <v>0.77044052851667366</v>
          </cell>
          <cell r="BY83">
            <v>0.72692985559904033</v>
          </cell>
          <cell r="BZ83">
            <v>0.74077563015293491</v>
          </cell>
          <cell r="CA83">
            <v>0.83672879749943396</v>
          </cell>
          <cell r="CB83">
            <v>0.79090100190979717</v>
          </cell>
        </row>
        <row r="84">
          <cell r="B84" t="str">
            <v>Nigeria: LOS</v>
          </cell>
          <cell r="C84">
            <v>245934249</v>
          </cell>
          <cell r="D84">
            <v>0.34568595299949756</v>
          </cell>
          <cell r="E84">
            <v>17129336</v>
          </cell>
          <cell r="F84">
            <v>15158500</v>
          </cell>
          <cell r="G84">
            <v>15184876</v>
          </cell>
          <cell r="H84">
            <v>16795497</v>
          </cell>
          <cell r="I84">
            <v>16125452</v>
          </cell>
          <cell r="J84">
            <v>15830734</v>
          </cell>
          <cell r="K84">
            <v>22266328</v>
          </cell>
          <cell r="L84">
            <v>24509240</v>
          </cell>
          <cell r="M84">
            <v>26408480</v>
          </cell>
          <cell r="N84">
            <v>26363260</v>
          </cell>
          <cell r="O84">
            <v>27896218</v>
          </cell>
          <cell r="P84">
            <v>22266328</v>
          </cell>
          <cell r="R84" t="str">
            <v>Nigeria: LOS</v>
          </cell>
          <cell r="S84">
            <v>164479081.8497254</v>
          </cell>
          <cell r="T84">
            <v>0.55984345951962089</v>
          </cell>
          <cell r="U84">
            <v>12629946</v>
          </cell>
          <cell r="V84">
            <v>12047130</v>
          </cell>
          <cell r="W84">
            <v>9622816</v>
          </cell>
          <cell r="X84">
            <v>13114361</v>
          </cell>
          <cell r="Y84">
            <v>12652556</v>
          </cell>
          <cell r="Z84">
            <v>12864728</v>
          </cell>
          <cell r="AA84">
            <v>12756562</v>
          </cell>
          <cell r="AB84">
            <v>13841842</v>
          </cell>
          <cell r="AC84">
            <v>18463326</v>
          </cell>
          <cell r="AD84">
            <v>17843812</v>
          </cell>
          <cell r="AE84">
            <v>14244300</v>
          </cell>
          <cell r="AF84">
            <v>14397702.849725386</v>
          </cell>
          <cell r="AH84" t="str">
            <v>Nigeria: LOS</v>
          </cell>
          <cell r="AI84">
            <v>0.66879290915567191</v>
          </cell>
          <cell r="AK84">
            <v>0.7373284054910243</v>
          </cell>
          <cell r="AL84">
            <v>0.79474420292245274</v>
          </cell>
          <cell r="AM84">
            <v>0.63371054198927934</v>
          </cell>
          <cell r="AN84">
            <v>0.78082601544926</v>
          </cell>
          <cell r="AO84">
            <v>0.78463264161525514</v>
          </cell>
          <cell r="AP84">
            <v>0.81264254708594053</v>
          </cell>
          <cell r="AQ84">
            <v>0.57290820471161652</v>
          </cell>
          <cell r="AR84">
            <v>0.56476014760147597</v>
          </cell>
          <cell r="AS84">
            <v>0.69914383561643834</v>
          </cell>
          <cell r="AT84">
            <v>0.67684391080617501</v>
          </cell>
          <cell r="AU84">
            <v>0.51061760414978119</v>
          </cell>
          <cell r="AV84">
            <v>0.6466132561114426</v>
          </cell>
          <cell r="AX84" t="str">
            <v>Nigeria: LOS</v>
          </cell>
          <cell r="AY84">
            <v>96243626.139521822</v>
          </cell>
          <cell r="AZ84">
            <v>0.74018405612847915</v>
          </cell>
          <cell r="BA84">
            <v>6183380.7699999996</v>
          </cell>
          <cell r="BB84">
            <v>6229024.6299999971</v>
          </cell>
          <cell r="BC84">
            <v>6162944.6799999988</v>
          </cell>
          <cell r="BD84">
            <v>7423018.0900000026</v>
          </cell>
          <cell r="BE84">
            <v>7580585.540000001</v>
          </cell>
          <cell r="BF84">
            <v>7926948.299999998</v>
          </cell>
          <cell r="BG84">
            <v>7756962.3099999977</v>
          </cell>
          <cell r="BH84">
            <v>8075940.6799999988</v>
          </cell>
          <cell r="BI84">
            <v>10400102.569999997</v>
          </cell>
          <cell r="BJ84">
            <v>10422373.530000003</v>
          </cell>
          <cell r="BK84">
            <v>8526671.1599999983</v>
          </cell>
          <cell r="BL84">
            <v>9555673.8795218319</v>
          </cell>
          <cell r="BN84" t="str">
            <v>Nigeria: LOS</v>
          </cell>
          <cell r="BO84">
            <v>0.58514204394364144</v>
          </cell>
          <cell r="BP84">
            <v>0.11561454805496774</v>
          </cell>
          <cell r="BQ84">
            <v>0.48958093486702159</v>
          </cell>
          <cell r="BR84">
            <v>0.51705465368100101</v>
          </cell>
          <cell r="BS84">
            <v>0.64045126499353189</v>
          </cell>
          <cell r="BT84">
            <v>0.5660220951672752</v>
          </cell>
          <cell r="BU84">
            <v>0.59913471554680342</v>
          </cell>
          <cell r="BV84">
            <v>0.61617690634423039</v>
          </cell>
          <cell r="BW84">
            <v>0.60807624421062645</v>
          </cell>
          <cell r="BX84">
            <v>0.58344407341161664</v>
          </cell>
          <cell r="BY84">
            <v>0.56328434920122172</v>
          </cell>
          <cell r="BZ84">
            <v>0.58408895644047376</v>
          </cell>
          <cell r="CA84">
            <v>0.59860232935279367</v>
          </cell>
          <cell r="CB84">
            <v>0.66369433924690924</v>
          </cell>
        </row>
        <row r="85">
          <cell r="B85" t="str">
            <v>Rwanda: KGL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 t="str">
            <v>Rwanda: KGL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H85" t="str">
            <v>Rwanda: KGL</v>
          </cell>
          <cell r="AX85" t="str">
            <v>Rwanda: KGL</v>
          </cell>
          <cell r="BN85" t="str">
            <v>Rwanda: KGL</v>
          </cell>
        </row>
        <row r="86">
          <cell r="B86" t="str">
            <v>Rwanda: KGL - NBO (Tag)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R86" t="str">
            <v>Rwanda: KGL - NBO (Tag)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H86" t="str">
            <v>Rwanda: KGL - NBO (Tag)</v>
          </cell>
          <cell r="AX86" t="str">
            <v>Rwanda: KGL - NBO (Tag)</v>
          </cell>
          <cell r="BN86" t="str">
            <v>Rwanda: KGL - NBO (Tag)</v>
          </cell>
        </row>
        <row r="87">
          <cell r="B87" t="str">
            <v>Tanzania: DAR</v>
          </cell>
          <cell r="C87">
            <v>117907997.34</v>
          </cell>
          <cell r="D87">
            <v>0.22887666091895742</v>
          </cell>
          <cell r="E87">
            <v>9223503</v>
          </cell>
          <cell r="F87">
            <v>9187008</v>
          </cell>
          <cell r="G87">
            <v>10807386</v>
          </cell>
          <cell r="H87">
            <v>10578684</v>
          </cell>
          <cell r="I87">
            <v>10841448</v>
          </cell>
          <cell r="J87">
            <v>10578684</v>
          </cell>
          <cell r="K87">
            <v>9741732</v>
          </cell>
          <cell r="L87">
            <v>9542226</v>
          </cell>
          <cell r="M87">
            <v>9128616</v>
          </cell>
          <cell r="N87">
            <v>8500902</v>
          </cell>
          <cell r="O87">
            <v>8841522</v>
          </cell>
          <cell r="P87">
            <v>10936286.34</v>
          </cell>
          <cell r="R87" t="str">
            <v>Tanzania: DAR</v>
          </cell>
          <cell r="S87">
            <v>75485569.576863527</v>
          </cell>
          <cell r="T87">
            <v>0.1354749322069122</v>
          </cell>
          <cell r="U87">
            <v>6481512</v>
          </cell>
          <cell r="V87">
            <v>6561801</v>
          </cell>
          <cell r="W87">
            <v>6651822</v>
          </cell>
          <cell r="X87">
            <v>7751538</v>
          </cell>
          <cell r="Y87">
            <v>7907250</v>
          </cell>
          <cell r="Z87">
            <v>7768569</v>
          </cell>
          <cell r="AA87">
            <v>5778375</v>
          </cell>
          <cell r="AB87">
            <v>4870866</v>
          </cell>
          <cell r="AC87">
            <v>6396357</v>
          </cell>
          <cell r="AD87">
            <v>5153094</v>
          </cell>
          <cell r="AE87">
            <v>4693257</v>
          </cell>
          <cell r="AF87">
            <v>5471128.5768635347</v>
          </cell>
          <cell r="AH87" t="str">
            <v>Tanzania: DAR</v>
          </cell>
          <cell r="AI87">
            <v>0.64020737591864119</v>
          </cell>
          <cell r="AK87">
            <v>0.70271696122395144</v>
          </cell>
          <cell r="AL87">
            <v>0.7142478813559322</v>
          </cell>
          <cell r="AM87">
            <v>0.61548851868527688</v>
          </cell>
          <cell r="AN87">
            <v>0.73275068997240111</v>
          </cell>
          <cell r="AO87">
            <v>0.72935368043087967</v>
          </cell>
          <cell r="AP87">
            <v>0.73436062557497706</v>
          </cell>
          <cell r="AQ87">
            <v>0.59315684315684314</v>
          </cell>
          <cell r="AR87">
            <v>0.51045385007649158</v>
          </cell>
          <cell r="AS87">
            <v>0.70069296375266521</v>
          </cell>
          <cell r="AT87">
            <v>0.60618202633085294</v>
          </cell>
          <cell r="AU87">
            <v>0.53082003302146397</v>
          </cell>
          <cell r="AV87">
            <v>0.50027298177559743</v>
          </cell>
          <cell r="AX87" t="str">
            <v>Tanzania: DAR</v>
          </cell>
          <cell r="AY87">
            <v>63669628.756518982</v>
          </cell>
          <cell r="AZ87">
            <v>0.29769057789184439</v>
          </cell>
          <cell r="BA87">
            <v>4634564.8899999997</v>
          </cell>
          <cell r="BB87">
            <v>5246641.91</v>
          </cell>
          <cell r="BC87">
            <v>5390661.4300000034</v>
          </cell>
          <cell r="BD87">
            <v>6138441.4300000016</v>
          </cell>
          <cell r="BE87">
            <v>6910104.7500000009</v>
          </cell>
          <cell r="BF87">
            <v>6070405.4099999983</v>
          </cell>
          <cell r="BG87">
            <v>5341975.12</v>
          </cell>
          <cell r="BH87">
            <v>4643319.57</v>
          </cell>
          <cell r="BI87">
            <v>5453886.1499999994</v>
          </cell>
          <cell r="BJ87">
            <v>4697609.38</v>
          </cell>
          <cell r="BK87">
            <v>4184662.14</v>
          </cell>
          <cell r="BL87">
            <v>4957356.5765189845</v>
          </cell>
          <cell r="BN87" t="str">
            <v>Tanzania: DAR</v>
          </cell>
          <cell r="BO87">
            <v>0.84346755430767584</v>
          </cell>
          <cell r="BP87">
            <v>0.14286149441419127</v>
          </cell>
          <cell r="BQ87">
            <v>0.71504378762239418</v>
          </cell>
          <cell r="BR87">
            <v>0.7995734570432721</v>
          </cell>
          <cell r="BS87">
            <v>0.81040374050899189</v>
          </cell>
          <cell r="BT87">
            <v>0.79189980491613432</v>
          </cell>
          <cell r="BU87">
            <v>0.87389481172341854</v>
          </cell>
          <cell r="BV87">
            <v>0.78140586895733288</v>
          </cell>
          <cell r="BW87">
            <v>0.924477057996409</v>
          </cell>
          <cell r="BX87">
            <v>0.95328419422747424</v>
          </cell>
          <cell r="BY87">
            <v>0.85265505818390053</v>
          </cell>
          <cell r="BZ87">
            <v>0.91160948742638881</v>
          </cell>
          <cell r="CA87">
            <v>0.8916328553923214</v>
          </cell>
          <cell r="CB87">
            <v>0.9060939634068913</v>
          </cell>
        </row>
        <row r="88">
          <cell r="B88" t="str">
            <v>Uganda: EBB</v>
          </cell>
          <cell r="C88">
            <v>41155942.399999999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9597440</v>
          </cell>
          <cell r="N88">
            <v>11110656</v>
          </cell>
          <cell r="O88">
            <v>10704384</v>
          </cell>
          <cell r="P88">
            <v>9743462.4000000004</v>
          </cell>
          <cell r="R88" t="str">
            <v>Uganda: EBB</v>
          </cell>
          <cell r="S88">
            <v>16020659.199999999</v>
          </cell>
          <cell r="T88">
            <v>0</v>
          </cell>
          <cell r="U88" t="str">
            <v/>
          </cell>
          <cell r="V88" t="str">
            <v/>
          </cell>
          <cell r="W88" t="str">
            <v/>
          </cell>
          <cell r="X88" t="str">
            <v/>
          </cell>
          <cell r="Y88" t="str">
            <v/>
          </cell>
          <cell r="Z88" t="str">
            <v/>
          </cell>
          <cell r="AA88" t="str">
            <v/>
          </cell>
          <cell r="AB88" t="str">
            <v/>
          </cell>
          <cell r="AC88">
            <v>3833088</v>
          </cell>
          <cell r="AD88">
            <v>4136320</v>
          </cell>
          <cell r="AE88">
            <v>3179520</v>
          </cell>
          <cell r="AF88">
            <v>4871731.2000000002</v>
          </cell>
          <cell r="AH88" t="str">
            <v>Uganda: EBB</v>
          </cell>
          <cell r="AI88">
            <v>0.3892672179461501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.39938650306748469</v>
          </cell>
          <cell r="AT88">
            <v>0.372284048754637</v>
          </cell>
          <cell r="AU88">
            <v>0.29702970297029702</v>
          </cell>
          <cell r="AV88">
            <v>0.5</v>
          </cell>
          <cell r="AX88" t="str">
            <v>Uganda: EBB</v>
          </cell>
          <cell r="AY88">
            <v>10523877.60876032</v>
          </cell>
          <cell r="AZ88">
            <v>0</v>
          </cell>
          <cell r="BA88" t="str">
            <v/>
          </cell>
          <cell r="BB88" t="str">
            <v/>
          </cell>
          <cell r="BC88" t="str">
            <v/>
          </cell>
          <cell r="BD88" t="str">
            <v/>
          </cell>
          <cell r="BE88" t="str">
            <v/>
          </cell>
          <cell r="BF88" t="str">
            <v/>
          </cell>
          <cell r="BG88" t="str">
            <v/>
          </cell>
          <cell r="BH88" t="str">
            <v/>
          </cell>
          <cell r="BI88">
            <v>2400889.7799999998</v>
          </cell>
          <cell r="BJ88">
            <v>2863125.26</v>
          </cell>
          <cell r="BK88">
            <v>2665476.23</v>
          </cell>
          <cell r="BL88">
            <v>2594386.338760321</v>
          </cell>
          <cell r="BN88" t="str">
            <v>Uganda: EBB</v>
          </cell>
          <cell r="BO88">
            <v>0.65689416879676965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.62635916002972014</v>
          </cell>
          <cell r="BZ88">
            <v>0.6921914310304812</v>
          </cell>
          <cell r="CA88">
            <v>0.83832661219303539</v>
          </cell>
          <cell r="CB88">
            <v>0.53253889269595189</v>
          </cell>
        </row>
        <row r="89">
          <cell r="B89" t="str">
            <v>West Africa: ACC/ABJ</v>
          </cell>
          <cell r="C89">
            <v>269584384.92000002</v>
          </cell>
          <cell r="D89">
            <v>-0.18530352528764571</v>
          </cell>
          <cell r="E89">
            <v>22347110</v>
          </cell>
          <cell r="F89">
            <v>27042174</v>
          </cell>
          <cell r="G89">
            <v>16386376</v>
          </cell>
          <cell r="H89">
            <v>24451588</v>
          </cell>
          <cell r="I89">
            <v>22806072</v>
          </cell>
          <cell r="J89">
            <v>23026792</v>
          </cell>
          <cell r="K89">
            <v>22744840</v>
          </cell>
          <cell r="L89">
            <v>22775456</v>
          </cell>
          <cell r="M89">
            <v>21774424</v>
          </cell>
          <cell r="N89">
            <v>22775456</v>
          </cell>
          <cell r="O89">
            <v>21187518</v>
          </cell>
          <cell r="P89">
            <v>22266578.919999998</v>
          </cell>
          <cell r="R89" t="str">
            <v>West Africa: ACC/ABJ</v>
          </cell>
          <cell r="S89">
            <v>177692542.87077397</v>
          </cell>
          <cell r="T89">
            <v>6.1005275547820537E-2</v>
          </cell>
          <cell r="U89">
            <v>12349145</v>
          </cell>
          <cell r="V89">
            <v>15628502</v>
          </cell>
          <cell r="W89">
            <v>9454131</v>
          </cell>
          <cell r="X89">
            <v>17153641</v>
          </cell>
          <cell r="Y89">
            <v>16706597</v>
          </cell>
          <cell r="Z89">
            <v>16497147</v>
          </cell>
          <cell r="AA89">
            <v>16313256</v>
          </cell>
          <cell r="AB89">
            <v>16396219</v>
          </cell>
          <cell r="AC89">
            <v>16073973</v>
          </cell>
          <cell r="AD89">
            <v>15697338</v>
          </cell>
          <cell r="AE89">
            <v>13862804</v>
          </cell>
          <cell r="AF89">
            <v>11559789.870773982</v>
          </cell>
          <cell r="AH89" t="str">
            <v>West Africa: ACC/ABJ</v>
          </cell>
          <cell r="AI89">
            <v>0.65913514584127253</v>
          </cell>
          <cell r="AK89">
            <v>0.55260590743053573</v>
          </cell>
          <cell r="AL89">
            <v>0.5779306796857383</v>
          </cell>
          <cell r="AM89">
            <v>0.57695069367381779</v>
          </cell>
          <cell r="AN89">
            <v>0.70153484509881325</v>
          </cell>
          <cell r="AO89">
            <v>0.73255039271997391</v>
          </cell>
          <cell r="AP89">
            <v>0.7164327102099155</v>
          </cell>
          <cell r="AQ89">
            <v>0.71722887476895858</v>
          </cell>
          <cell r="AR89">
            <v>0.7199073862670412</v>
          </cell>
          <cell r="AS89">
            <v>0.73820428039795682</v>
          </cell>
          <cell r="AT89">
            <v>0.68922167793259548</v>
          </cell>
          <cell r="AU89">
            <v>0.65429107836038181</v>
          </cell>
          <cell r="AV89">
            <v>0.51915428554634846</v>
          </cell>
          <cell r="AX89" t="str">
            <v>West Africa: ACC/ABJ</v>
          </cell>
          <cell r="AY89">
            <v>95650775.049071133</v>
          </cell>
          <cell r="AZ89">
            <v>0.10776481811926431</v>
          </cell>
          <cell r="BA89">
            <v>5716982.4999999972</v>
          </cell>
          <cell r="BB89">
            <v>7866570.7400000002</v>
          </cell>
          <cell r="BC89">
            <v>8938817.7399999984</v>
          </cell>
          <cell r="BD89">
            <v>8770533.3899999987</v>
          </cell>
          <cell r="BE89">
            <v>7343155.5100000026</v>
          </cell>
          <cell r="BF89">
            <v>8386042.4999999972</v>
          </cell>
          <cell r="BG89">
            <v>8130540.2800000021</v>
          </cell>
          <cell r="BH89">
            <v>8568900.5800000057</v>
          </cell>
          <cell r="BI89">
            <v>7876418.6399999997</v>
          </cell>
          <cell r="BJ89">
            <v>7897421.7800000031</v>
          </cell>
          <cell r="BK89">
            <v>8532374.3100000005</v>
          </cell>
          <cell r="BL89">
            <v>7623017.079071125</v>
          </cell>
          <cell r="BN89" t="str">
            <v>West Africa: ACC/ABJ</v>
          </cell>
          <cell r="BO89">
            <v>0.53829369259819015</v>
          </cell>
          <cell r="BP89">
            <v>4.4070980276041283E-2</v>
          </cell>
          <cell r="BQ89">
            <v>0.46294561283392471</v>
          </cell>
          <cell r="BR89">
            <v>0.50334771304377091</v>
          </cell>
          <cell r="BS89">
            <v>0.94549332350059445</v>
          </cell>
          <cell r="BT89">
            <v>0.5112928147441117</v>
          </cell>
          <cell r="BU89">
            <v>0.43953628078776319</v>
          </cell>
          <cell r="BV89">
            <v>0.50833289537881898</v>
          </cell>
          <cell r="BW89">
            <v>0.4984008269103361</v>
          </cell>
          <cell r="BX89">
            <v>0.52261442592344043</v>
          </cell>
          <cell r="BY89">
            <v>0.49001069244050616</v>
          </cell>
          <cell r="BZ89">
            <v>0.50310579921258003</v>
          </cell>
          <cell r="CA89">
            <v>0.61548690365960601</v>
          </cell>
          <cell r="CB89">
            <v>0.65944253003629449</v>
          </cell>
        </row>
        <row r="90">
          <cell r="B90" t="str">
            <v>West Africa: ACC/ABJ (Codeshare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 t="str">
            <v>West Africa: ACC/ABJ (Codeshare)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H90" t="str">
            <v>West Africa: ACC/ABJ (Codeshare)</v>
          </cell>
          <cell r="AI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X90" t="str">
            <v>West Africa: ACC/ABJ (Codeshare)</v>
          </cell>
          <cell r="AY90">
            <v>19629945.752727274</v>
          </cell>
          <cell r="AZ90">
            <v>0</v>
          </cell>
          <cell r="BA90">
            <v>1345598.24</v>
          </cell>
          <cell r="BB90">
            <v>1542657.31</v>
          </cell>
          <cell r="BC90">
            <v>1401658.21</v>
          </cell>
          <cell r="BD90">
            <v>1465046.48</v>
          </cell>
          <cell r="BE90">
            <v>1690481.02</v>
          </cell>
          <cell r="BF90">
            <v>1539276.09</v>
          </cell>
          <cell r="BG90">
            <v>1577768.25</v>
          </cell>
          <cell r="BH90">
            <v>2003525.63</v>
          </cell>
          <cell r="BI90">
            <v>1799246.97</v>
          </cell>
          <cell r="BJ90">
            <v>1889169.8</v>
          </cell>
          <cell r="BK90">
            <v>1739688.94</v>
          </cell>
          <cell r="BL90">
            <v>1635828.8127272727</v>
          </cell>
          <cell r="BN90" t="str">
            <v>West Africa: ACC/ABJ (Codeshare)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</row>
        <row r="91">
          <cell r="B91" t="str">
            <v>Zambia: LUN</v>
          </cell>
          <cell r="C91">
            <v>119924656.93210746</v>
          </cell>
          <cell r="D91">
            <v>0</v>
          </cell>
          <cell r="E91">
            <v>8371200</v>
          </cell>
          <cell r="F91">
            <v>8810400</v>
          </cell>
          <cell r="G91">
            <v>8688000</v>
          </cell>
          <cell r="H91">
            <v>8455200</v>
          </cell>
          <cell r="I91">
            <v>9204000</v>
          </cell>
          <cell r="J91">
            <v>9852000</v>
          </cell>
          <cell r="K91">
            <v>11225580</v>
          </cell>
          <cell r="L91">
            <v>11364780</v>
          </cell>
          <cell r="M91">
            <v>11102400</v>
          </cell>
          <cell r="N91">
            <v>11078400</v>
          </cell>
          <cell r="O91">
            <v>10351200</v>
          </cell>
          <cell r="P91">
            <v>11421496.932107463</v>
          </cell>
          <cell r="R91" t="str">
            <v>Zambia: LUN</v>
          </cell>
          <cell r="S91">
            <v>64851989.503104568</v>
          </cell>
          <cell r="T91">
            <v>0.1332688430196376</v>
          </cell>
          <cell r="U91">
            <v>4462800</v>
          </cell>
          <cell r="V91">
            <v>4302000</v>
          </cell>
          <cell r="W91">
            <v>4234800</v>
          </cell>
          <cell r="X91">
            <v>4945200</v>
          </cell>
          <cell r="Y91">
            <v>4626000</v>
          </cell>
          <cell r="Z91">
            <v>5388000</v>
          </cell>
          <cell r="AA91">
            <v>6410940</v>
          </cell>
          <cell r="AB91">
            <v>6376800</v>
          </cell>
          <cell r="AC91">
            <v>6456000</v>
          </cell>
          <cell r="AD91">
            <v>5604000</v>
          </cell>
          <cell r="AE91">
            <v>5445600</v>
          </cell>
          <cell r="AF91">
            <v>6599849.5031045685</v>
          </cell>
          <cell r="AH91" t="str">
            <v>Zambia: LUN</v>
          </cell>
          <cell r="AI91">
            <v>0.54077277485829289</v>
          </cell>
          <cell r="AK91">
            <v>0.53311353211009171</v>
          </cell>
          <cell r="AL91">
            <v>0.48828657041678014</v>
          </cell>
          <cell r="AM91">
            <v>0.48743093922651931</v>
          </cell>
          <cell r="AN91">
            <v>0.58487084870848705</v>
          </cell>
          <cell r="AO91">
            <v>0.50260756192959588</v>
          </cell>
          <cell r="AP91">
            <v>0.54689403166869666</v>
          </cell>
          <cell r="AQ91">
            <v>0.57110100324437574</v>
          </cell>
          <cell r="AR91">
            <v>0.56110193070169423</v>
          </cell>
          <cell r="AS91">
            <v>0.58149589277993952</v>
          </cell>
          <cell r="AT91">
            <v>0.50584922010398614</v>
          </cell>
          <cell r="AU91">
            <v>0.52608393229770456</v>
          </cell>
          <cell r="AV91">
            <v>0.57784452794024277</v>
          </cell>
          <cell r="AX91" t="str">
            <v>Zambia: LUN</v>
          </cell>
          <cell r="AY91">
            <v>77353986.706177518</v>
          </cell>
          <cell r="AZ91">
            <v>0.11723422116376558</v>
          </cell>
          <cell r="BA91">
            <v>4753286.3899999997</v>
          </cell>
          <cell r="BB91">
            <v>4904457.41</v>
          </cell>
          <cell r="BC91">
            <v>5081964.87</v>
          </cell>
          <cell r="BD91">
            <v>5492446.9399999985</v>
          </cell>
          <cell r="BE91">
            <v>4898786.59</v>
          </cell>
          <cell r="BF91">
            <v>6158574.0499999989</v>
          </cell>
          <cell r="BG91">
            <v>7791582.5199999996</v>
          </cell>
          <cell r="BH91">
            <v>8158250.7400000002</v>
          </cell>
          <cell r="BI91">
            <v>7841162.7199999997</v>
          </cell>
          <cell r="BJ91">
            <v>6721638.8200000022</v>
          </cell>
          <cell r="BK91">
            <v>6846726.0699999975</v>
          </cell>
          <cell r="BL91">
            <v>8705109.5861775335</v>
          </cell>
          <cell r="BN91" t="str">
            <v>Zambia: LUN</v>
          </cell>
          <cell r="BO91">
            <v>1.1927773889261248</v>
          </cell>
          <cell r="BP91">
            <v>-1.4149000878862172E-2</v>
          </cell>
          <cell r="BQ91">
            <v>1.0650906135161782</v>
          </cell>
          <cell r="BR91">
            <v>1.1400412389586239</v>
          </cell>
          <cell r="BS91">
            <v>1.2000483777274016</v>
          </cell>
          <cell r="BT91">
            <v>1.1106622462185551</v>
          </cell>
          <cell r="BU91">
            <v>1.0589681344574147</v>
          </cell>
          <cell r="BV91">
            <v>1.1430167130660724</v>
          </cell>
          <cell r="BW91">
            <v>1.2153572674210023</v>
          </cell>
          <cell r="BX91">
            <v>1.2793643739806799</v>
          </cell>
          <cell r="BY91">
            <v>1.2145543246592316</v>
          </cell>
          <cell r="BZ91">
            <v>1.1994359064953608</v>
          </cell>
          <cell r="CA91">
            <v>1.2572950767592179</v>
          </cell>
          <cell r="CB91">
            <v>1.3189860741646686</v>
          </cell>
        </row>
        <row r="92">
          <cell r="B92" t="str">
            <v>Zambia: LUN (Codeshare)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 t="str">
            <v>Zambia: LUN (Codeshare)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H92" t="str">
            <v>Zambia: LUN (Codeshare)</v>
          </cell>
          <cell r="AI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X92" t="str">
            <v>Zambia: LUN (Codeshare)</v>
          </cell>
          <cell r="AY92">
            <v>5953307.0799999991</v>
          </cell>
          <cell r="AZ92">
            <v>0</v>
          </cell>
          <cell r="BA92">
            <v>217507.94</v>
          </cell>
          <cell r="BB92">
            <v>1215921.48</v>
          </cell>
          <cell r="BC92">
            <v>1339544.8899999999</v>
          </cell>
          <cell r="BD92">
            <v>1169277.97</v>
          </cell>
          <cell r="BE92">
            <v>2006821.02</v>
          </cell>
          <cell r="BF92">
            <v>1744.38</v>
          </cell>
          <cell r="BG92" t="str">
            <v/>
          </cell>
          <cell r="BH92">
            <v>2489.4</v>
          </cell>
          <cell r="BI92" t="str">
            <v/>
          </cell>
          <cell r="BJ92" t="str">
            <v/>
          </cell>
          <cell r="BN92" t="str">
            <v>Zambia: LUN (Codeshare)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</row>
        <row r="93">
          <cell r="B93" t="str">
            <v>Zimbabwe: BUQ</v>
          </cell>
          <cell r="C93">
            <v>22762111.739999998</v>
          </cell>
          <cell r="D93">
            <v>-1.4577670332262205E-2</v>
          </cell>
          <cell r="E93">
            <v>1894542</v>
          </cell>
          <cell r="F93">
            <v>1894542</v>
          </cell>
          <cell r="G93">
            <v>1934040</v>
          </cell>
          <cell r="H93">
            <v>1894542</v>
          </cell>
          <cell r="I93">
            <v>2040276</v>
          </cell>
          <cell r="J93">
            <v>1748808</v>
          </cell>
          <cell r="K93">
            <v>2040276</v>
          </cell>
          <cell r="L93">
            <v>1939488</v>
          </cell>
          <cell r="M93">
            <v>1894542</v>
          </cell>
          <cell r="N93">
            <v>1894542</v>
          </cell>
          <cell r="O93">
            <v>1748808</v>
          </cell>
          <cell r="P93">
            <v>1837705.74</v>
          </cell>
          <cell r="R93" t="str">
            <v>Zimbabwe: BUQ</v>
          </cell>
          <cell r="S93">
            <v>15420244.671882743</v>
          </cell>
          <cell r="T93">
            <v>-4.8111186757946345E-2</v>
          </cell>
          <cell r="U93">
            <v>1562895</v>
          </cell>
          <cell r="V93">
            <v>1306158</v>
          </cell>
          <cell r="W93">
            <v>1122288</v>
          </cell>
          <cell r="X93">
            <v>1134546</v>
          </cell>
          <cell r="Y93">
            <v>1584006</v>
          </cell>
          <cell r="Z93">
            <v>1296624</v>
          </cell>
          <cell r="AA93">
            <v>1206051</v>
          </cell>
          <cell r="AB93">
            <v>1107306</v>
          </cell>
          <cell r="AC93">
            <v>1476408</v>
          </cell>
          <cell r="AD93">
            <v>1348380</v>
          </cell>
          <cell r="AE93">
            <v>1102539</v>
          </cell>
          <cell r="AF93">
            <v>1173043.6718827428</v>
          </cell>
          <cell r="AH93" t="str">
            <v>Zimbabwe: BUQ</v>
          </cell>
          <cell r="AI93">
            <v>0.67745228773236588</v>
          </cell>
          <cell r="AK93">
            <v>0.82494608195542773</v>
          </cell>
          <cell r="AL93">
            <v>0.68943206326383899</v>
          </cell>
          <cell r="AM93">
            <v>0.58028169014084507</v>
          </cell>
          <cell r="AN93">
            <v>0.59884974838245864</v>
          </cell>
          <cell r="AO93">
            <v>0.77636849132176233</v>
          </cell>
          <cell r="AP93">
            <v>0.74143302180685355</v>
          </cell>
          <cell r="AQ93">
            <v>0.59112149532710279</v>
          </cell>
          <cell r="AR93">
            <v>0.5709269662921348</v>
          </cell>
          <cell r="AS93">
            <v>0.77929547088425588</v>
          </cell>
          <cell r="AT93">
            <v>0.71171818835370237</v>
          </cell>
          <cell r="AU93">
            <v>0.63045171339563866</v>
          </cell>
          <cell r="AV93">
            <v>0.63831964299286714</v>
          </cell>
          <cell r="AX93" t="str">
            <v>Zimbabwe: BUQ</v>
          </cell>
          <cell r="AY93">
            <v>16489282.795341831</v>
          </cell>
          <cell r="AZ93">
            <v>9.2520575475043998E-2</v>
          </cell>
          <cell r="BA93">
            <v>1475207.94</v>
          </cell>
          <cell r="BB93">
            <v>1173619.18</v>
          </cell>
          <cell r="BC93">
            <v>1096577.26</v>
          </cell>
          <cell r="BD93">
            <v>1142162.78</v>
          </cell>
          <cell r="BE93">
            <v>1614661.64</v>
          </cell>
          <cell r="BF93">
            <v>1377071.37</v>
          </cell>
          <cell r="BG93">
            <v>1295352.98</v>
          </cell>
          <cell r="BH93">
            <v>1298258.55</v>
          </cell>
          <cell r="BI93">
            <v>1803058.9</v>
          </cell>
          <cell r="BJ93">
            <v>1580104.53</v>
          </cell>
          <cell r="BK93">
            <v>1329870.6499999999</v>
          </cell>
          <cell r="BL93">
            <v>1303337.0153418295</v>
          </cell>
          <cell r="BN93" t="str">
            <v>Zimbabwe: BUQ</v>
          </cell>
          <cell r="BO93">
            <v>1.0693269235480012</v>
          </cell>
          <cell r="BP93">
            <v>0.14773969425484723</v>
          </cell>
          <cell r="BQ93">
            <v>0.94389446507922792</v>
          </cell>
          <cell r="BR93">
            <v>0.89852772788590651</v>
          </cell>
          <cell r="BS93">
            <v>0.97709078240166514</v>
          </cell>
          <cell r="BT93">
            <v>1.0067135047851741</v>
          </cell>
          <cell r="BU93">
            <v>1.0193532347731005</v>
          </cell>
          <cell r="BV93">
            <v>1.0620437150631179</v>
          </cell>
          <cell r="BW93">
            <v>1.0740449450313461</v>
          </cell>
          <cell r="BX93">
            <v>1.1724478599411545</v>
          </cell>
          <cell r="BY93">
            <v>1.2212470401135729</v>
          </cell>
          <cell r="BZ93">
            <v>1.1718540248297957</v>
          </cell>
          <cell r="CA93">
            <v>1.2061892141683876</v>
          </cell>
          <cell r="CB93">
            <v>1.1110728837997694</v>
          </cell>
        </row>
        <row r="94">
          <cell r="B94" t="str">
            <v>Zimbabwe: HRE</v>
          </cell>
          <cell r="C94">
            <v>189148746.05000001</v>
          </cell>
          <cell r="D94">
            <v>0</v>
          </cell>
          <cell r="E94">
            <v>14530131</v>
          </cell>
          <cell r="F94">
            <v>15227784</v>
          </cell>
          <cell r="G94">
            <v>15251709</v>
          </cell>
          <cell r="H94">
            <v>15780875</v>
          </cell>
          <cell r="I94">
            <v>16429776</v>
          </cell>
          <cell r="J94">
            <v>14418162</v>
          </cell>
          <cell r="K94">
            <v>15334011</v>
          </cell>
          <cell r="L94">
            <v>15902469</v>
          </cell>
          <cell r="M94">
            <v>16090041</v>
          </cell>
          <cell r="N94">
            <v>18186828</v>
          </cell>
          <cell r="O94">
            <v>16267086</v>
          </cell>
          <cell r="P94">
            <v>15729874.049999999</v>
          </cell>
          <cell r="R94" t="str">
            <v>Zimbabwe: HRE</v>
          </cell>
          <cell r="S94">
            <v>129780650.6176182</v>
          </cell>
          <cell r="T94">
            <v>8.3510864985715472E-2</v>
          </cell>
          <cell r="U94">
            <v>11714637</v>
          </cell>
          <cell r="V94">
            <v>10383450</v>
          </cell>
          <cell r="W94">
            <v>8749851</v>
          </cell>
          <cell r="X94">
            <v>9784634</v>
          </cell>
          <cell r="Y94">
            <v>10954779</v>
          </cell>
          <cell r="Z94">
            <v>10165254</v>
          </cell>
          <cell r="AA94">
            <v>10820799</v>
          </cell>
          <cell r="AB94">
            <v>11540463</v>
          </cell>
          <cell r="AC94">
            <v>11871585</v>
          </cell>
          <cell r="AD94">
            <v>11702196</v>
          </cell>
          <cell r="AE94">
            <v>10696389</v>
          </cell>
          <cell r="AF94">
            <v>11396613.617618196</v>
          </cell>
          <cell r="AH94" t="str">
            <v>Zimbabwe: HRE</v>
          </cell>
          <cell r="AI94">
            <v>0.68613011361604104</v>
          </cell>
          <cell r="AK94">
            <v>0.80623065270368177</v>
          </cell>
          <cell r="AL94">
            <v>0.68187531422825542</v>
          </cell>
          <cell r="AM94">
            <v>0.57369642969191192</v>
          </cell>
          <cell r="AN94">
            <v>0.62003114529454162</v>
          </cell>
          <cell r="AO94">
            <v>0.66676374650512582</v>
          </cell>
          <cell r="AP94">
            <v>0.70503119607062259</v>
          </cell>
          <cell r="AQ94">
            <v>0.7056730949260438</v>
          </cell>
          <cell r="AR94">
            <v>0.72570259372931334</v>
          </cell>
          <cell r="AS94">
            <v>0.73782192351156839</v>
          </cell>
          <cell r="AT94">
            <v>0.64344348558198272</v>
          </cell>
          <cell r="AU94">
            <v>0.65754794681727258</v>
          </cell>
          <cell r="AV94">
            <v>0.72452033508928171</v>
          </cell>
          <cell r="AX94" t="str">
            <v>Zimbabwe: HRE</v>
          </cell>
          <cell r="AY94">
            <v>137790527.50742564</v>
          </cell>
          <cell r="AZ94">
            <v>0.26441067569475174</v>
          </cell>
          <cell r="BA94">
            <v>9510111.9400000013</v>
          </cell>
          <cell r="BB94">
            <v>9941524.2200000025</v>
          </cell>
          <cell r="BC94">
            <v>9304679.5199999996</v>
          </cell>
          <cell r="BD94">
            <v>9896894.269999994</v>
          </cell>
          <cell r="BE94">
            <v>11275755.909999995</v>
          </cell>
          <cell r="BF94">
            <v>10788192.829999989</v>
          </cell>
          <cell r="BG94">
            <v>11816859.009999996</v>
          </cell>
          <cell r="BH94">
            <v>13047903.74</v>
          </cell>
          <cell r="BI94">
            <v>13150755.73</v>
          </cell>
          <cell r="BJ94">
            <v>12703817.510000004</v>
          </cell>
          <cell r="BK94">
            <v>13350367.27</v>
          </cell>
          <cell r="BL94">
            <v>13003665.557425665</v>
          </cell>
          <cell r="BN94" t="str">
            <v>Zimbabwe: HRE</v>
          </cell>
          <cell r="BO94">
            <v>1.0617185755479643</v>
          </cell>
          <cell r="BP94">
            <v>0.16695708050091507</v>
          </cell>
          <cell r="BQ94">
            <v>0.81181447961212982</v>
          </cell>
          <cell r="BR94">
            <v>0.95743940790392423</v>
          </cell>
          <cell r="BS94">
            <v>1.0634100534969109</v>
          </cell>
          <cell r="BT94">
            <v>1.0114731189740969</v>
          </cell>
          <cell r="BU94">
            <v>1.0293001720984052</v>
          </cell>
          <cell r="BV94">
            <v>1.0612811868744243</v>
          </cell>
          <cell r="BW94">
            <v>1.0920505047732609</v>
          </cell>
          <cell r="BX94">
            <v>1.1306222064054103</v>
          </cell>
          <cell r="BY94">
            <v>1.1077506272330107</v>
          </cell>
          <cell r="BZ94">
            <v>1.0855926109936975</v>
          </cell>
          <cell r="CA94">
            <v>1.2481190867310454</v>
          </cell>
          <cell r="CB94">
            <v>1.1410113559806137</v>
          </cell>
        </row>
        <row r="95">
          <cell r="B95" t="str">
            <v>Zimbabwe: VFA</v>
          </cell>
          <cell r="C95">
            <v>98365367.5</v>
          </cell>
          <cell r="D95">
            <v>0</v>
          </cell>
          <cell r="E95">
            <v>7720050</v>
          </cell>
          <cell r="F95">
            <v>7324150</v>
          </cell>
          <cell r="G95">
            <v>6730300</v>
          </cell>
          <cell r="H95">
            <v>7918000</v>
          </cell>
          <cell r="I95">
            <v>7720050</v>
          </cell>
          <cell r="J95">
            <v>7918000</v>
          </cell>
          <cell r="K95">
            <v>7918000</v>
          </cell>
          <cell r="L95">
            <v>9333396</v>
          </cell>
          <cell r="M95">
            <v>9897500</v>
          </cell>
          <cell r="N95">
            <v>9303650</v>
          </cell>
          <cell r="O95">
            <v>8709800</v>
          </cell>
          <cell r="P95">
            <v>7872471.5</v>
          </cell>
          <cell r="R95" t="str">
            <v>Zimbabwe: VFA</v>
          </cell>
          <cell r="S95">
            <v>61112324.226733521</v>
          </cell>
          <cell r="T95">
            <v>-5.8999007548346749E-2</v>
          </cell>
          <cell r="U95">
            <v>5607350</v>
          </cell>
          <cell r="V95">
            <v>4040400</v>
          </cell>
          <cell r="W95">
            <v>3876675</v>
          </cell>
          <cell r="X95">
            <v>4913600</v>
          </cell>
          <cell r="Y95">
            <v>5883925</v>
          </cell>
          <cell r="Z95">
            <v>5203125</v>
          </cell>
          <cell r="AA95">
            <v>6161425</v>
          </cell>
          <cell r="AB95">
            <v>6027896</v>
          </cell>
          <cell r="AC95">
            <v>4348425</v>
          </cell>
          <cell r="AD95">
            <v>4703625</v>
          </cell>
          <cell r="AE95">
            <v>4707325</v>
          </cell>
          <cell r="AF95">
            <v>5638553.2267335206</v>
          </cell>
          <cell r="AH95" t="str">
            <v>Zimbabwe: VFA</v>
          </cell>
          <cell r="AI95">
            <v>0.6212788685685896</v>
          </cell>
          <cell r="AK95">
            <v>0.72633596932662359</v>
          </cell>
          <cell r="AL95">
            <v>0.55165445819651426</v>
          </cell>
          <cell r="AM95">
            <v>0.57600329851566789</v>
          </cell>
          <cell r="AN95">
            <v>0.6205607476635514</v>
          </cell>
          <cell r="AO95">
            <v>0.7621615144979631</v>
          </cell>
          <cell r="AP95">
            <v>0.65712616822429903</v>
          </cell>
          <cell r="AQ95">
            <v>0.77815420560747661</v>
          </cell>
          <cell r="AR95">
            <v>0.64584166363454421</v>
          </cell>
          <cell r="AS95">
            <v>0.43934579439252336</v>
          </cell>
          <cell r="AT95">
            <v>0.50556770729767353</v>
          </cell>
          <cell r="AU95">
            <v>0.54046304163126591</v>
          </cell>
          <cell r="AV95">
            <v>0.71623672778409175</v>
          </cell>
          <cell r="AX95" t="str">
            <v>Zimbabwe: VFA</v>
          </cell>
          <cell r="AY95">
            <v>58280445.369572394</v>
          </cell>
          <cell r="AZ95">
            <v>-1.7985498762454255E-2</v>
          </cell>
          <cell r="BA95">
            <v>5295085.03</v>
          </cell>
          <cell r="BB95">
            <v>3788267.82</v>
          </cell>
          <cell r="BC95">
            <v>3816734.22</v>
          </cell>
          <cell r="BD95">
            <v>4535759.43</v>
          </cell>
          <cell r="BE95">
            <v>5417268.040000001</v>
          </cell>
          <cell r="BF95">
            <v>4841831.28</v>
          </cell>
          <cell r="BG95">
            <v>6361399.790000001</v>
          </cell>
          <cell r="BH95">
            <v>5372678.8799999999</v>
          </cell>
          <cell r="BI95">
            <v>4125631.27</v>
          </cell>
          <cell r="BJ95">
            <v>4371058.97</v>
          </cell>
          <cell r="BK95">
            <v>4836642.1399999997</v>
          </cell>
          <cell r="BL95">
            <v>5518088.499572387</v>
          </cell>
          <cell r="BN95" t="str">
            <v>Zimbabwe: VFA</v>
          </cell>
          <cell r="BO95">
            <v>0.9536610840285743</v>
          </cell>
          <cell r="BP95">
            <v>4.3584979309147398E-2</v>
          </cell>
          <cell r="BQ95">
            <v>0.94431148938446863</v>
          </cell>
          <cell r="BR95">
            <v>0.93759722304722304</v>
          </cell>
          <cell r="BS95">
            <v>0.98453809514596924</v>
          </cell>
          <cell r="BT95">
            <v>0.92310310770107451</v>
          </cell>
          <cell r="BU95">
            <v>0.92068951252777709</v>
          </cell>
          <cell r="BV95">
            <v>0.93056216792792801</v>
          </cell>
          <cell r="BW95">
            <v>1.0324559318664108</v>
          </cell>
          <cell r="BX95">
            <v>0.89130251749532508</v>
          </cell>
          <cell r="BY95">
            <v>0.94876449979015387</v>
          </cell>
          <cell r="BZ95">
            <v>0.92929580270536016</v>
          </cell>
          <cell r="CA95">
            <v>1.0274714705273165</v>
          </cell>
          <cell r="CB95">
            <v>0.97863552540570409</v>
          </cell>
        </row>
        <row r="97">
          <cell r="A97" t="str">
            <v>C - International</v>
          </cell>
          <cell r="C97">
            <v>22151409920.012299</v>
          </cell>
          <cell r="D97">
            <v>2.8263650946169561E-2</v>
          </cell>
          <cell r="E97">
            <v>1824526308</v>
          </cell>
          <cell r="F97">
            <v>1798064115</v>
          </cell>
          <cell r="G97">
            <v>1695936414</v>
          </cell>
          <cell r="H97">
            <v>1867045672</v>
          </cell>
          <cell r="I97">
            <v>1845804234</v>
          </cell>
          <cell r="J97">
            <v>1828279856</v>
          </cell>
          <cell r="K97">
            <v>1879956700</v>
          </cell>
          <cell r="L97">
            <v>1854113258</v>
          </cell>
          <cell r="M97">
            <v>1925356985</v>
          </cell>
          <cell r="N97">
            <v>1910235648.4516447</v>
          </cell>
          <cell r="O97">
            <v>1764948451.1178088</v>
          </cell>
          <cell r="P97">
            <v>1957142278.4428427</v>
          </cell>
          <cell r="Q97" t="str">
            <v>C - International</v>
          </cell>
          <cell r="S97">
            <v>14608930632.626169</v>
          </cell>
          <cell r="T97">
            <v>0.12485671751920546</v>
          </cell>
          <cell r="U97">
            <v>1214686515</v>
          </cell>
          <cell r="V97">
            <v>1048608984</v>
          </cell>
          <cell r="W97">
            <v>1081252822</v>
          </cell>
          <cell r="X97">
            <v>1298425489</v>
          </cell>
          <cell r="Y97">
            <v>1205289110</v>
          </cell>
          <cell r="Z97">
            <v>1192654951</v>
          </cell>
          <cell r="AA97">
            <v>1275288443</v>
          </cell>
          <cell r="AB97">
            <v>1207793716</v>
          </cell>
          <cell r="AC97">
            <v>1336097916</v>
          </cell>
          <cell r="AD97">
            <v>1358050811</v>
          </cell>
          <cell r="AE97">
            <v>1137867954</v>
          </cell>
          <cell r="AF97">
            <v>1252913921.6261697</v>
          </cell>
          <cell r="AG97" t="str">
            <v>C - International</v>
          </cell>
          <cell r="AI97">
            <v>0.65950342146970919</v>
          </cell>
          <cell r="AJ97">
            <v>9.3938034748339838E-2</v>
          </cell>
          <cell r="AK97">
            <v>0.665754453456749</v>
          </cell>
          <cell r="AL97">
            <v>0.58318776024290997</v>
          </cell>
          <cell r="AM97">
            <v>0.63755504809863706</v>
          </cell>
          <cell r="AN97">
            <v>0.69544388146065661</v>
          </cell>
          <cell r="AO97">
            <v>0.65298859315543212</v>
          </cell>
          <cell r="AP97">
            <v>0.65233719393996326</v>
          </cell>
          <cell r="AQ97">
            <v>0.6783605404315961</v>
          </cell>
          <cell r="AR97">
            <v>0.65141312742827062</v>
          </cell>
          <cell r="AS97">
            <v>0.69394814904935664</v>
          </cell>
          <cell r="AT97">
            <v>0.71093365475656256</v>
          </cell>
          <cell r="AU97">
            <v>0.64470322251017875</v>
          </cell>
          <cell r="AV97">
            <v>0.6401751857422564</v>
          </cell>
          <cell r="AW97" t="str">
            <v>C - International</v>
          </cell>
          <cell r="AY97">
            <v>5017047627.2633657</v>
          </cell>
          <cell r="AZ97">
            <v>0.22448207101375584</v>
          </cell>
          <cell r="BA97">
            <v>379759155.73000002</v>
          </cell>
          <cell r="BB97">
            <v>349213983.45999998</v>
          </cell>
          <cell r="BC97">
            <v>361167474.90999997</v>
          </cell>
          <cell r="BD97">
            <v>437336155.39999992</v>
          </cell>
          <cell r="BE97">
            <v>392756767.52000004</v>
          </cell>
          <cell r="BF97">
            <v>408397341.62</v>
          </cell>
          <cell r="BG97">
            <v>444180822.24000001</v>
          </cell>
          <cell r="BH97">
            <v>422939718.07000005</v>
          </cell>
          <cell r="BI97">
            <v>455930239.22999996</v>
          </cell>
          <cell r="BJ97">
            <v>482493250.02999991</v>
          </cell>
          <cell r="BK97">
            <v>432897717.5</v>
          </cell>
          <cell r="BL97">
            <v>449975001.55336589</v>
          </cell>
          <cell r="BM97" t="str">
            <v>C - International</v>
          </cell>
          <cell r="BO97">
            <v>0.34342333148319415</v>
          </cell>
          <cell r="BP97">
            <v>8.8567149880446561E-2</v>
          </cell>
          <cell r="BQ97">
            <v>0.31263964079653922</v>
          </cell>
          <cell r="BR97">
            <v>0.3330259312941381</v>
          </cell>
          <cell r="BS97">
            <v>0.33402685066934323</v>
          </cell>
          <cell r="BT97">
            <v>0.33682037136903425</v>
          </cell>
          <cell r="BU97">
            <v>0.32586104384532277</v>
          </cell>
          <cell r="BV97">
            <v>0.34242707102969971</v>
          </cell>
          <cell r="BW97">
            <v>0.34829832002170824</v>
          </cell>
          <cell r="BX97">
            <v>0.35017545833132985</v>
          </cell>
          <cell r="BY97">
            <v>0.34124013949139337</v>
          </cell>
          <cell r="BZ97">
            <v>0.35128556005926231</v>
          </cell>
          <cell r="CA97">
            <v>0.34792328836073327</v>
          </cell>
          <cell r="CB97">
            <v>0.34644382668972995</v>
          </cell>
        </row>
        <row r="98">
          <cell r="B98" t="str">
            <v>Americas</v>
          </cell>
          <cell r="C98">
            <v>8074155896.8400002</v>
          </cell>
          <cell r="E98">
            <v>654905935</v>
          </cell>
          <cell r="F98">
            <v>679026507</v>
          </cell>
          <cell r="G98">
            <v>665646515</v>
          </cell>
          <cell r="H98">
            <v>674904482</v>
          </cell>
          <cell r="I98">
            <v>682438340</v>
          </cell>
          <cell r="J98">
            <v>656404551</v>
          </cell>
          <cell r="K98">
            <v>681136117</v>
          </cell>
          <cell r="L98">
            <v>657293643</v>
          </cell>
          <cell r="M98">
            <v>684365397</v>
          </cell>
          <cell r="N98">
            <v>678557557</v>
          </cell>
          <cell r="O98">
            <v>634689639</v>
          </cell>
          <cell r="P98">
            <v>724787213.83999991</v>
          </cell>
          <cell r="R98" t="str">
            <v>Americas</v>
          </cell>
          <cell r="S98">
            <v>4920090216.9708967</v>
          </cell>
          <cell r="T98">
            <v>0.12621824876539889</v>
          </cell>
          <cell r="U98">
            <v>393117020</v>
          </cell>
          <cell r="V98">
            <v>408111620</v>
          </cell>
          <cell r="W98">
            <v>468364552</v>
          </cell>
          <cell r="X98">
            <v>503817005</v>
          </cell>
          <cell r="Y98">
            <v>444305584</v>
          </cell>
          <cell r="Z98">
            <v>373227134</v>
          </cell>
          <cell r="AA98">
            <v>382148816</v>
          </cell>
          <cell r="AB98">
            <v>348003336</v>
          </cell>
          <cell r="AC98">
            <v>436555067</v>
          </cell>
          <cell r="AD98">
            <v>430517252</v>
          </cell>
          <cell r="AE98">
            <v>303056582</v>
          </cell>
          <cell r="AF98">
            <v>428866248.9708966</v>
          </cell>
          <cell r="AH98" t="str">
            <v>Americas</v>
          </cell>
          <cell r="AI98">
            <v>0.6093627965365993</v>
          </cell>
          <cell r="AK98">
            <v>0.60026486093762454</v>
          </cell>
          <cell r="AL98">
            <v>0.60102457826436517</v>
          </cell>
          <cell r="AM98">
            <v>0.70362353207843353</v>
          </cell>
          <cell r="AN98">
            <v>0.74650119896521894</v>
          </cell>
          <cell r="AO98">
            <v>0.65105601188819495</v>
          </cell>
          <cell r="AP98">
            <v>0.56859315407153532</v>
          </cell>
          <cell r="AQ98">
            <v>0.56104617926169964</v>
          </cell>
          <cell r="AR98">
            <v>0.52944880831595076</v>
          </cell>
          <cell r="AS98">
            <v>0.63789763321420534</v>
          </cell>
          <cell r="AT98">
            <v>0.63445944645193897</v>
          </cell>
          <cell r="AU98">
            <v>0.4774878355939256</v>
          </cell>
          <cell r="AV98">
            <v>0.5917133205188837</v>
          </cell>
          <cell r="AX98" t="str">
            <v>Americas</v>
          </cell>
          <cell r="AY98">
            <v>1917287721.3331847</v>
          </cell>
          <cell r="AZ98">
            <v>0.3341498347633014</v>
          </cell>
          <cell r="BA98">
            <v>135880601.44999999</v>
          </cell>
          <cell r="BB98">
            <v>144625592.44999999</v>
          </cell>
          <cell r="BC98">
            <v>170191158.89999998</v>
          </cell>
          <cell r="BD98">
            <v>205294458.44999999</v>
          </cell>
          <cell r="BE98">
            <v>171116525.50999999</v>
          </cell>
          <cell r="BF98">
            <v>157107614.15000001</v>
          </cell>
          <cell r="BG98">
            <v>156275952.14000002</v>
          </cell>
          <cell r="BH98">
            <v>139804996.26000002</v>
          </cell>
          <cell r="BI98">
            <v>157214400.87</v>
          </cell>
          <cell r="BJ98">
            <v>166272207.67999998</v>
          </cell>
          <cell r="BK98">
            <v>137414095.12</v>
          </cell>
          <cell r="BL98">
            <v>176090118.35318479</v>
          </cell>
          <cell r="BN98" t="str">
            <v>Americas</v>
          </cell>
          <cell r="BO98">
            <v>0.38968548070925058</v>
          </cell>
          <cell r="BQ98">
            <v>0.34564924573858435</v>
          </cell>
          <cell r="BR98">
            <v>0.35437754124717152</v>
          </cell>
          <cell r="BS98">
            <v>0.36337327018719379</v>
          </cell>
          <cell r="BT98">
            <v>0.40747822406272288</v>
          </cell>
          <cell r="BU98">
            <v>0.38513251165891266</v>
          </cell>
          <cell r="BV98">
            <v>0.42094370917308493</v>
          </cell>
          <cell r="BW98">
            <v>0.4089400401020738</v>
          </cell>
          <cell r="BX98">
            <v>0.40173464388858621</v>
          </cell>
          <cell r="BY98">
            <v>0.36012501687444626</v>
          </cell>
          <cell r="BZ98">
            <v>0.36173389996800109</v>
          </cell>
          <cell r="CA98">
            <v>0.37600802272154504</v>
          </cell>
          <cell r="CB98">
            <v>0.37908018495895784</v>
          </cell>
        </row>
        <row r="99">
          <cell r="B99" t="str">
            <v>Argentina: BUE</v>
          </cell>
          <cell r="C99">
            <v>475685762.15999997</v>
          </cell>
          <cell r="D99">
            <v>0.1143460048628544</v>
          </cell>
          <cell r="E99">
            <v>38777238</v>
          </cell>
          <cell r="F99">
            <v>41972184</v>
          </cell>
          <cell r="G99">
            <v>37822143</v>
          </cell>
          <cell r="H99">
            <v>37901466</v>
          </cell>
          <cell r="I99">
            <v>38274480</v>
          </cell>
          <cell r="J99">
            <v>40739616</v>
          </cell>
          <cell r="K99">
            <v>41242374</v>
          </cell>
          <cell r="L99">
            <v>34787610</v>
          </cell>
          <cell r="M99">
            <v>40642308</v>
          </cell>
          <cell r="N99">
            <v>47048418</v>
          </cell>
          <cell r="O99">
            <v>34852482</v>
          </cell>
          <cell r="P99">
            <v>41625443.159999996</v>
          </cell>
          <cell r="R99" t="str">
            <v>Argentina: BUE</v>
          </cell>
          <cell r="S99">
            <v>263801991.04136658</v>
          </cell>
          <cell r="T99">
            <v>0.27025325910009368</v>
          </cell>
          <cell r="U99">
            <v>23313375</v>
          </cell>
          <cell r="V99">
            <v>13785300</v>
          </cell>
          <cell r="W99">
            <v>10397746</v>
          </cell>
          <cell r="X99">
            <v>23529570</v>
          </cell>
          <cell r="Y99">
            <v>16899156</v>
          </cell>
          <cell r="Z99">
            <v>18593937</v>
          </cell>
          <cell r="AA99">
            <v>21188817</v>
          </cell>
          <cell r="AB99">
            <v>21983499</v>
          </cell>
          <cell r="AC99">
            <v>21732120</v>
          </cell>
          <cell r="AD99">
            <v>34706520</v>
          </cell>
          <cell r="AE99">
            <v>26751591</v>
          </cell>
          <cell r="AF99">
            <v>30920360.041366566</v>
          </cell>
          <cell r="AH99" t="str">
            <v>Argentina: BUE</v>
          </cell>
          <cell r="AI99">
            <v>0.55457197172244788</v>
          </cell>
          <cell r="AK99">
            <v>0.60121288163948139</v>
          </cell>
          <cell r="AL99">
            <v>0.32843894899536319</v>
          </cell>
          <cell r="AM99">
            <v>0.27491160403047493</v>
          </cell>
          <cell r="AN99">
            <v>0.62080896818080866</v>
          </cell>
          <cell r="AO99">
            <v>0.44152542372881354</v>
          </cell>
          <cell r="AP99">
            <v>0.45640923566878983</v>
          </cell>
          <cell r="AQ99">
            <v>0.51376327172630754</v>
          </cell>
          <cell r="AR99">
            <v>0.63193473193473193</v>
          </cell>
          <cell r="AS99">
            <v>0.53471667996807659</v>
          </cell>
          <cell r="AT99">
            <v>0.73767666321957948</v>
          </cell>
          <cell r="AU99">
            <v>0.76756630991158681</v>
          </cell>
          <cell r="AV99">
            <v>0.74282356400422689</v>
          </cell>
          <cell r="AX99" t="str">
            <v>Argentina: BUE</v>
          </cell>
          <cell r="AY99">
            <v>97542614.898888305</v>
          </cell>
          <cell r="AZ99">
            <v>0.66944785358830683</v>
          </cell>
          <cell r="BA99">
            <v>6563778.5</v>
          </cell>
          <cell r="BB99">
            <v>4603830.93</v>
          </cell>
          <cell r="BC99">
            <v>3887104.59</v>
          </cell>
          <cell r="BD99">
            <v>7561825.5</v>
          </cell>
          <cell r="BE99">
            <v>6138022.9800000004</v>
          </cell>
          <cell r="BF99">
            <v>5982069.8200000022</v>
          </cell>
          <cell r="BG99">
            <v>8119067.3099999987</v>
          </cell>
          <cell r="BH99">
            <v>7650445.9899999993</v>
          </cell>
          <cell r="BI99">
            <v>9141662.6600000039</v>
          </cell>
          <cell r="BJ99">
            <v>15672074.389999997</v>
          </cell>
          <cell r="BK99">
            <v>11693008.789999999</v>
          </cell>
          <cell r="BL99">
            <v>10529723.438888298</v>
          </cell>
          <cell r="BN99" t="str">
            <v>Argentina: BUE</v>
          </cell>
          <cell r="BO99">
            <v>0.36975693213624278</v>
          </cell>
          <cell r="BP99">
            <v>0.31426378293335078</v>
          </cell>
          <cell r="BQ99">
            <v>0.28154561490989616</v>
          </cell>
          <cell r="BR99">
            <v>0.33396668407651625</v>
          </cell>
          <cell r="BS99">
            <v>0.37384107959551999</v>
          </cell>
          <cell r="BT99">
            <v>0.32137542250028367</v>
          </cell>
          <cell r="BU99">
            <v>0.3632147652817691</v>
          </cell>
          <cell r="BV99">
            <v>0.32172152782920593</v>
          </cell>
          <cell r="BW99">
            <v>0.38317699898016955</v>
          </cell>
          <cell r="BX99">
            <v>0.3480085672440042</v>
          </cell>
          <cell r="BY99">
            <v>0.42065213426025644</v>
          </cell>
          <cell r="BZ99">
            <v>0.45155994867823096</v>
          </cell>
          <cell r="CA99">
            <v>0.43709582693605026</v>
          </cell>
          <cell r="CB99">
            <v>0.3405433644628067</v>
          </cell>
        </row>
        <row r="100">
          <cell r="B100" t="str">
            <v>Brazil: SAO</v>
          </cell>
          <cell r="C100">
            <v>452552319.24000001</v>
          </cell>
          <cell r="D100">
            <v>0.14454473646603661</v>
          </cell>
          <cell r="E100">
            <v>37738848</v>
          </cell>
          <cell r="F100">
            <v>34316304</v>
          </cell>
          <cell r="G100">
            <v>39662136</v>
          </cell>
          <cell r="H100">
            <v>37829712</v>
          </cell>
          <cell r="I100">
            <v>38208312</v>
          </cell>
          <cell r="J100">
            <v>32226432</v>
          </cell>
          <cell r="K100">
            <v>38253744</v>
          </cell>
          <cell r="L100">
            <v>40749858</v>
          </cell>
          <cell r="M100">
            <v>41691432</v>
          </cell>
          <cell r="N100">
            <v>37829712</v>
          </cell>
          <cell r="O100">
            <v>35028072</v>
          </cell>
          <cell r="P100">
            <v>39017757.240000002</v>
          </cell>
          <cell r="R100" t="str">
            <v>Brazil: SAO</v>
          </cell>
          <cell r="S100">
            <v>312097456.82233077</v>
          </cell>
          <cell r="T100">
            <v>0.21562827570799681</v>
          </cell>
          <cell r="U100">
            <v>23382336</v>
          </cell>
          <cell r="V100">
            <v>19914360</v>
          </cell>
          <cell r="W100">
            <v>22413120</v>
          </cell>
          <cell r="X100">
            <v>28523724</v>
          </cell>
          <cell r="Y100">
            <v>26017392</v>
          </cell>
          <cell r="Z100">
            <v>22466124</v>
          </cell>
          <cell r="AA100">
            <v>27365208</v>
          </cell>
          <cell r="AB100">
            <v>27916131</v>
          </cell>
          <cell r="AC100">
            <v>28962900</v>
          </cell>
          <cell r="AD100">
            <v>28455576</v>
          </cell>
          <cell r="AE100">
            <v>26032536</v>
          </cell>
          <cell r="AF100">
            <v>30648049.822330769</v>
          </cell>
          <cell r="AH100" t="str">
            <v>Brazil: SAO</v>
          </cell>
          <cell r="AI100">
            <v>0.68963839881862932</v>
          </cell>
          <cell r="AK100">
            <v>0.61958266452648481</v>
          </cell>
          <cell r="AL100">
            <v>0.58031774051191531</v>
          </cell>
          <cell r="AM100">
            <v>0.56510118365788464</v>
          </cell>
          <cell r="AN100">
            <v>0.75400320256204967</v>
          </cell>
          <cell r="AO100">
            <v>0.68093539437177963</v>
          </cell>
          <cell r="AP100">
            <v>0.69713345864661658</v>
          </cell>
          <cell r="AQ100">
            <v>0.71536025336500397</v>
          </cell>
          <cell r="AR100">
            <v>0.68506081665364327</v>
          </cell>
          <cell r="AS100">
            <v>0.69469669451507443</v>
          </cell>
          <cell r="AT100">
            <v>0.75220176140912731</v>
          </cell>
          <cell r="AU100">
            <v>0.74319066147859925</v>
          </cell>
          <cell r="AV100">
            <v>0.78548978696579663</v>
          </cell>
          <cell r="AX100" t="str">
            <v>Brazil: SAO</v>
          </cell>
          <cell r="AY100">
            <v>140560329.5754849</v>
          </cell>
          <cell r="AZ100">
            <v>0.42980490550251549</v>
          </cell>
          <cell r="BA100">
            <v>9019089.6400000025</v>
          </cell>
          <cell r="BB100">
            <v>9130992.5899999961</v>
          </cell>
          <cell r="BC100">
            <v>9203111.320000004</v>
          </cell>
          <cell r="BD100">
            <v>14359612.639999997</v>
          </cell>
          <cell r="BE100">
            <v>10130247.379999997</v>
          </cell>
          <cell r="BF100">
            <v>11771215.810000006</v>
          </cell>
          <cell r="BG100">
            <v>10849156.27</v>
          </cell>
          <cell r="BH100">
            <v>14031116.219999997</v>
          </cell>
          <cell r="BI100">
            <v>12216219.340000007</v>
          </cell>
          <cell r="BJ100">
            <v>12353728.059999999</v>
          </cell>
          <cell r="BK100">
            <v>14269593.239999996</v>
          </cell>
          <cell r="BL100">
            <v>13226247.0654849</v>
          </cell>
          <cell r="BN100" t="str">
            <v>Brazil: SAO</v>
          </cell>
          <cell r="BO100">
            <v>0.45037319754740057</v>
          </cell>
          <cell r="BP100">
            <v>0.17618595591631792</v>
          </cell>
          <cell r="BQ100">
            <v>0.38572235212084893</v>
          </cell>
          <cell r="BR100">
            <v>0.45851298208930624</v>
          </cell>
          <cell r="BS100">
            <v>0.41061268221470298</v>
          </cell>
          <cell r="BT100">
            <v>0.50342699431532845</v>
          </cell>
          <cell r="BU100">
            <v>0.38936444436859763</v>
          </cell>
          <cell r="BV100">
            <v>0.52395401227198812</v>
          </cell>
          <cell r="BW100">
            <v>0.39645802326808549</v>
          </cell>
          <cell r="BX100">
            <v>0.50261679242012425</v>
          </cell>
          <cell r="BY100">
            <v>0.42178854120271131</v>
          </cell>
          <cell r="BZ100">
            <v>0.43414085379962081</v>
          </cell>
          <cell r="CA100">
            <v>0.54814456954942836</v>
          </cell>
          <cell r="CB100">
            <v>0.43155264828132711</v>
          </cell>
        </row>
        <row r="101">
          <cell r="B101" t="str">
            <v>US: ATL</v>
          </cell>
          <cell r="C101">
            <v>3833393171.4000001</v>
          </cell>
          <cell r="D101">
            <v>8.1417890059766185E-2</v>
          </cell>
          <cell r="E101">
            <v>318448130</v>
          </cell>
          <cell r="F101">
            <v>327154432</v>
          </cell>
          <cell r="G101">
            <v>317476138</v>
          </cell>
          <cell r="H101">
            <v>321220495</v>
          </cell>
          <cell r="I101">
            <v>328303784</v>
          </cell>
          <cell r="J101">
            <v>316108788</v>
          </cell>
          <cell r="K101">
            <v>328579542</v>
          </cell>
          <cell r="L101">
            <v>317954928</v>
          </cell>
          <cell r="M101">
            <v>325716568</v>
          </cell>
          <cell r="N101">
            <v>317954775</v>
          </cell>
          <cell r="O101">
            <v>295501585</v>
          </cell>
          <cell r="P101">
            <v>318974006.39999998</v>
          </cell>
          <cell r="R101" t="str">
            <v>US: ATL</v>
          </cell>
          <cell r="S101">
            <v>2515748873.3467808</v>
          </cell>
          <cell r="T101">
            <v>0.17937732951412055</v>
          </cell>
          <cell r="U101">
            <v>198869909</v>
          </cell>
          <cell r="V101">
            <v>222840937</v>
          </cell>
          <cell r="W101">
            <v>250281367</v>
          </cell>
          <cell r="X101">
            <v>251590602</v>
          </cell>
          <cell r="Y101">
            <v>228534410</v>
          </cell>
          <cell r="Z101">
            <v>182803325</v>
          </cell>
          <cell r="AA101">
            <v>196582702</v>
          </cell>
          <cell r="AB101">
            <v>180624244</v>
          </cell>
          <cell r="AC101">
            <v>227738836</v>
          </cell>
          <cell r="AD101">
            <v>216663705</v>
          </cell>
          <cell r="AE101">
            <v>155667609</v>
          </cell>
          <cell r="AF101">
            <v>203551227.34678063</v>
          </cell>
          <cell r="AH101" t="str">
            <v>US: ATL</v>
          </cell>
          <cell r="AI101">
            <v>0.65627207042475111</v>
          </cell>
          <cell r="AK101">
            <v>0.62449702248212291</v>
          </cell>
          <cell r="AL101">
            <v>0.68114906968461919</v>
          </cell>
          <cell r="AM101">
            <v>0.78834701901281157</v>
          </cell>
          <cell r="AN101">
            <v>0.78323334256738508</v>
          </cell>
          <cell r="AO101">
            <v>0.69610653649974374</v>
          </cell>
          <cell r="AP101">
            <v>0.57829244848453876</v>
          </cell>
          <cell r="AQ101">
            <v>0.59828040663590676</v>
          </cell>
          <cell r="AR101">
            <v>0.5680812847788288</v>
          </cell>
          <cell r="AS101">
            <v>0.69919328144216475</v>
          </cell>
          <cell r="AT101">
            <v>0.6814293164806221</v>
          </cell>
          <cell r="AU101">
            <v>0.52679111348928975</v>
          </cell>
          <cell r="AV101">
            <v>0.63814362067962116</v>
          </cell>
          <cell r="AX101" t="str">
            <v>US: ATL</v>
          </cell>
          <cell r="AY101">
            <v>912256588.39179575</v>
          </cell>
          <cell r="AZ101">
            <v>0.33291923132119083</v>
          </cell>
          <cell r="BA101">
            <v>65431036.129999995</v>
          </cell>
          <cell r="BB101">
            <v>70992473.450000003</v>
          </cell>
          <cell r="BC101">
            <v>85731509.929999977</v>
          </cell>
          <cell r="BD101">
            <v>99090700.539999992</v>
          </cell>
          <cell r="BE101">
            <v>83206982.879999965</v>
          </cell>
          <cell r="BF101">
            <v>72057415.48999998</v>
          </cell>
          <cell r="BG101">
            <v>74695558.180000022</v>
          </cell>
          <cell r="BH101">
            <v>65645932.540000029</v>
          </cell>
          <cell r="BI101">
            <v>74840343.240000024</v>
          </cell>
          <cell r="BJ101">
            <v>78655932.62999998</v>
          </cell>
          <cell r="BK101">
            <v>61746433.789999999</v>
          </cell>
          <cell r="BL101">
            <v>80162269.591795653</v>
          </cell>
          <cell r="BN101" t="str">
            <v>US: ATL</v>
          </cell>
          <cell r="BO101">
            <v>0.36261830346293339</v>
          </cell>
          <cell r="BP101">
            <v>0.13018895476846781</v>
          </cell>
          <cell r="BQ101">
            <v>0.329014260925719</v>
          </cell>
          <cell r="BR101">
            <v>0.31857913723455578</v>
          </cell>
          <cell r="BS101">
            <v>0.34254052132454582</v>
          </cell>
          <cell r="BT101">
            <v>0.39385692371768322</v>
          </cell>
          <cell r="BU101">
            <v>0.3640895166727845</v>
          </cell>
          <cell r="BV101">
            <v>0.39418000460330782</v>
          </cell>
          <cell r="BW101">
            <v>0.37997014701730991</v>
          </cell>
          <cell r="BX101">
            <v>0.36343920996563467</v>
          </cell>
          <cell r="BY101">
            <v>0.3286235433292547</v>
          </cell>
          <cell r="BZ101">
            <v>0.36303234374211396</v>
          </cell>
          <cell r="CA101">
            <v>0.39665563174417356</v>
          </cell>
          <cell r="CB101">
            <v>0.3938186501584045</v>
          </cell>
        </row>
        <row r="102">
          <cell r="B102" t="str">
            <v>US: JFK</v>
          </cell>
          <cell r="C102">
            <v>3230110786.52</v>
          </cell>
          <cell r="D102">
            <v>-1.0982243102338862E-2</v>
          </cell>
          <cell r="E102">
            <v>259941719</v>
          </cell>
          <cell r="F102">
            <v>275583587</v>
          </cell>
          <cell r="G102">
            <v>270686098</v>
          </cell>
          <cell r="H102">
            <v>277952809</v>
          </cell>
          <cell r="I102">
            <v>274596484</v>
          </cell>
          <cell r="J102">
            <v>267329715</v>
          </cell>
          <cell r="K102">
            <v>261160057</v>
          </cell>
          <cell r="L102">
            <v>263801247</v>
          </cell>
          <cell r="M102">
            <v>276315089</v>
          </cell>
          <cell r="N102">
            <v>275724652</v>
          </cell>
          <cell r="O102">
            <v>249684500</v>
          </cell>
          <cell r="P102">
            <v>277334829.51999998</v>
          </cell>
          <cell r="R102" t="str">
            <v>US: JFK</v>
          </cell>
          <cell r="S102">
            <v>1802557787.0004187</v>
          </cell>
          <cell r="T102">
            <v>1.7731680869596644E-2</v>
          </cell>
          <cell r="U102">
            <v>147551400</v>
          </cell>
          <cell r="V102">
            <v>151571023</v>
          </cell>
          <cell r="W102">
            <v>185272319</v>
          </cell>
          <cell r="X102">
            <v>200173109</v>
          </cell>
          <cell r="Y102">
            <v>172854626</v>
          </cell>
          <cell r="Z102">
            <v>149363748</v>
          </cell>
          <cell r="AA102">
            <v>137012089</v>
          </cell>
          <cell r="AB102">
            <v>117479462</v>
          </cell>
          <cell r="AC102">
            <v>158121211</v>
          </cell>
          <cell r="AD102">
            <v>150691451</v>
          </cell>
          <cell r="AE102">
            <v>92638326</v>
          </cell>
          <cell r="AF102">
            <v>139829023.00041869</v>
          </cell>
          <cell r="AH102" t="str">
            <v>US: JFK</v>
          </cell>
          <cell r="AI102">
            <v>0.55804828568819054</v>
          </cell>
          <cell r="AK102">
            <v>0.56763262383442192</v>
          </cell>
          <cell r="AL102">
            <v>0.5500001819774557</v>
          </cell>
          <cell r="AM102">
            <v>0.68445450419843878</v>
          </cell>
          <cell r="AN102">
            <v>0.7201694047279803</v>
          </cell>
          <cell r="AO102">
            <v>0.62948594054103035</v>
          </cell>
          <cell r="AP102">
            <v>0.55872482413711477</v>
          </cell>
          <cell r="AQ102">
            <v>0.52462880646407584</v>
          </cell>
          <cell r="AR102">
            <v>0.44533323225723798</v>
          </cell>
          <cell r="AS102">
            <v>0.5722496428705709</v>
          </cell>
          <cell r="AT102">
            <v>0.5465287557965619</v>
          </cell>
          <cell r="AU102">
            <v>0.37102153317486669</v>
          </cell>
          <cell r="AV102">
            <v>0.50418846865512412</v>
          </cell>
          <cell r="AX102" t="str">
            <v>US: JFK</v>
          </cell>
          <cell r="AY102">
            <v>757591217.89502418</v>
          </cell>
          <cell r="AZ102">
            <v>0.27124280363700759</v>
          </cell>
          <cell r="BA102">
            <v>54866697.179999992</v>
          </cell>
          <cell r="BB102">
            <v>59898295.479999997</v>
          </cell>
          <cell r="BC102">
            <v>71369433.060000002</v>
          </cell>
          <cell r="BD102">
            <v>84282319.770000011</v>
          </cell>
          <cell r="BE102">
            <v>71641272.270000026</v>
          </cell>
          <cell r="BF102">
            <v>67296913.030000016</v>
          </cell>
          <cell r="BG102">
            <v>62612170.379999995</v>
          </cell>
          <cell r="BH102">
            <v>52477501.509999998</v>
          </cell>
          <cell r="BI102">
            <v>61016175.629999973</v>
          </cell>
          <cell r="BJ102">
            <v>59590472.599999994</v>
          </cell>
          <cell r="BK102">
            <v>49529303.219999999</v>
          </cell>
          <cell r="BL102">
            <v>63010663.765024021</v>
          </cell>
          <cell r="BN102" t="str">
            <v>US: JFK</v>
          </cell>
          <cell r="BO102">
            <v>0.42028678545485554</v>
          </cell>
          <cell r="BP102">
            <v>0.24909426279311586</v>
          </cell>
          <cell r="BQ102">
            <v>0.37184802841586045</v>
          </cell>
          <cell r="BR102">
            <v>0.39518302571593777</v>
          </cell>
          <cell r="BS102">
            <v>0.3852136867785414</v>
          </cell>
          <cell r="BT102">
            <v>0.42104716358279676</v>
          </cell>
          <cell r="BU102">
            <v>0.41445967590129767</v>
          </cell>
          <cell r="BV102">
            <v>0.45055720635773022</v>
          </cell>
          <cell r="BW102">
            <v>0.45698281689581416</v>
          </cell>
          <cell r="BX102">
            <v>0.44669511263168704</v>
          </cell>
          <cell r="BY102">
            <v>0.3858822939953323</v>
          </cell>
          <cell r="BZ102">
            <v>0.39544693613707388</v>
          </cell>
          <cell r="CA102">
            <v>0.53465239883544524</v>
          </cell>
          <cell r="CB102">
            <v>0.45062650380411617</v>
          </cell>
        </row>
        <row r="103">
          <cell r="B103" t="str">
            <v>US: JFK-LOS</v>
          </cell>
          <cell r="C103">
            <v>82413857.519999996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3055280</v>
          </cell>
          <cell r="J103">
            <v>0</v>
          </cell>
          <cell r="K103">
            <v>11900400</v>
          </cell>
          <cell r="L103">
            <v>0</v>
          </cell>
          <cell r="M103">
            <v>0</v>
          </cell>
          <cell r="N103">
            <v>0</v>
          </cell>
          <cell r="O103">
            <v>19623000</v>
          </cell>
          <cell r="P103">
            <v>47835177.519999996</v>
          </cell>
          <cell r="R103" t="str">
            <v>US: JFK-LOS</v>
          </cell>
          <cell r="S103">
            <v>25884108.759999998</v>
          </cell>
          <cell r="T103">
            <v>0</v>
          </cell>
          <cell r="U103" t="str">
            <v/>
          </cell>
          <cell r="V103" t="str">
            <v/>
          </cell>
          <cell r="W103" t="str">
            <v/>
          </cell>
          <cell r="X103" t="str">
            <v/>
          </cell>
          <cell r="Y103">
            <v>0</v>
          </cell>
          <cell r="Z103" t="str">
            <v/>
          </cell>
          <cell r="AA103">
            <v>0</v>
          </cell>
          <cell r="AB103" t="str">
            <v/>
          </cell>
          <cell r="AC103" t="str">
            <v/>
          </cell>
          <cell r="AD103" t="str">
            <v/>
          </cell>
          <cell r="AE103">
            <v>1966520</v>
          </cell>
          <cell r="AF103">
            <v>23917588.759999998</v>
          </cell>
          <cell r="AH103" t="str">
            <v>US: JFK-LOS</v>
          </cell>
          <cell r="AI103">
            <v>0.31407471436121653</v>
          </cell>
          <cell r="AU103">
            <v>0.10021505376344086</v>
          </cell>
          <cell r="AV103">
            <v>0.5</v>
          </cell>
          <cell r="AX103" t="str">
            <v>US: JFK-LOS</v>
          </cell>
          <cell r="AY103">
            <v>9336970.5719919112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175756.08</v>
          </cell>
          <cell r="BL103">
            <v>9161214.4919919111</v>
          </cell>
          <cell r="BN103" t="str">
            <v>US: JFK-LOS</v>
          </cell>
          <cell r="BO103">
            <v>0.36072211945040183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8.9374163496938747E-2</v>
          </cell>
          <cell r="CB103">
            <v>0.38303252823349876</v>
          </cell>
        </row>
        <row r="105">
          <cell r="B105" t="str">
            <v>Europe</v>
          </cell>
          <cell r="C105">
            <v>10388253049.66769</v>
          </cell>
          <cell r="E105">
            <v>868682881</v>
          </cell>
          <cell r="F105">
            <v>812167049</v>
          </cell>
          <cell r="G105">
            <v>727975790</v>
          </cell>
          <cell r="H105">
            <v>883940143</v>
          </cell>
          <cell r="I105">
            <v>863563596</v>
          </cell>
          <cell r="J105">
            <v>861904943</v>
          </cell>
          <cell r="K105">
            <v>891275515</v>
          </cell>
          <cell r="L105">
            <v>895003189</v>
          </cell>
          <cell r="M105">
            <v>925577924</v>
          </cell>
          <cell r="N105">
            <v>908929235</v>
          </cell>
          <cell r="O105">
            <v>837891959</v>
          </cell>
          <cell r="P105">
            <v>911340825.66769087</v>
          </cell>
          <cell r="R105" t="str">
            <v>Europe</v>
          </cell>
          <cell r="S105">
            <v>7193691904.1717806</v>
          </cell>
          <cell r="T105">
            <v>0.12118869752601658</v>
          </cell>
          <cell r="U105">
            <v>601797692</v>
          </cell>
          <cell r="V105">
            <v>460984610</v>
          </cell>
          <cell r="W105">
            <v>443114541</v>
          </cell>
          <cell r="X105">
            <v>580918495</v>
          </cell>
          <cell r="Y105">
            <v>563027497</v>
          </cell>
          <cell r="Z105">
            <v>605659957</v>
          </cell>
          <cell r="AA105">
            <v>655652365</v>
          </cell>
          <cell r="AB105">
            <v>647310313</v>
          </cell>
          <cell r="AC105">
            <v>673712468</v>
          </cell>
          <cell r="AD105">
            <v>707328976</v>
          </cell>
          <cell r="AE105">
            <v>640016103</v>
          </cell>
          <cell r="AF105">
            <v>614168887.17178023</v>
          </cell>
          <cell r="AH105" t="str">
            <v>Europe</v>
          </cell>
          <cell r="AI105">
            <v>0.69248331454554812</v>
          </cell>
          <cell r="AK105">
            <v>0.69277029070404805</v>
          </cell>
          <cell r="AL105">
            <v>0.56759826758251064</v>
          </cell>
          <cell r="AM105">
            <v>0.60869406247699531</v>
          </cell>
          <cell r="AN105">
            <v>0.65719211826767321</v>
          </cell>
          <cell r="AO105">
            <v>0.65198150965131696</v>
          </cell>
          <cell r="AP105">
            <v>0.70269924997982058</v>
          </cell>
          <cell r="AQ105">
            <v>0.73563376752249277</v>
          </cell>
          <cell r="AR105">
            <v>0.7232491693389933</v>
          </cell>
          <cell r="AS105">
            <v>0.7278830345136883</v>
          </cell>
          <cell r="AT105">
            <v>0.77820026990330005</v>
          </cell>
          <cell r="AU105">
            <v>0.76384084621583059</v>
          </cell>
          <cell r="AV105">
            <v>0.67391789095129295</v>
          </cell>
          <cell r="AX105" t="str">
            <v>Europe</v>
          </cell>
          <cell r="AY105">
            <v>2191239048.3293605</v>
          </cell>
          <cell r="AZ105">
            <v>0.11839403035592411</v>
          </cell>
          <cell r="BA105">
            <v>172986037</v>
          </cell>
          <cell r="BB105">
            <v>142651361.75</v>
          </cell>
          <cell r="BC105">
            <v>129603669.61000001</v>
          </cell>
          <cell r="BD105">
            <v>160662724.75999996</v>
          </cell>
          <cell r="BE105">
            <v>151684314.57000002</v>
          </cell>
          <cell r="BF105">
            <v>174549738.60000002</v>
          </cell>
          <cell r="BG105">
            <v>197812131.61000001</v>
          </cell>
          <cell r="BH105">
            <v>204348653.38000003</v>
          </cell>
          <cell r="BI105">
            <v>210380875.03</v>
          </cell>
          <cell r="BJ105">
            <v>230217746.76999998</v>
          </cell>
          <cell r="BK105">
            <v>220301346.99000001</v>
          </cell>
          <cell r="BL105">
            <v>196040448.25936049</v>
          </cell>
          <cell r="BN105" t="str">
            <v>Europe</v>
          </cell>
          <cell r="BO105">
            <v>0.30460562914275113</v>
          </cell>
          <cell r="BQ105">
            <v>0.28744882092369339</v>
          </cell>
          <cell r="BR105">
            <v>0.30944929322043963</v>
          </cell>
          <cell r="BS105">
            <v>0.29248344980400903</v>
          </cell>
          <cell r="BT105">
            <v>0.27656672346092193</v>
          </cell>
          <cell r="BU105">
            <v>0.26940835994374185</v>
          </cell>
          <cell r="BV105">
            <v>0.2881975877431171</v>
          </cell>
          <cell r="BW105">
            <v>0.3017027653213758</v>
          </cell>
          <cell r="BX105">
            <v>0.31568885784150952</v>
          </cell>
          <cell r="BY105">
            <v>0.31227101326258966</v>
          </cell>
          <cell r="BZ105">
            <v>0.34889493745478972</v>
          </cell>
          <cell r="CA105">
            <v>0.33228823342448388</v>
          </cell>
          <cell r="CB105">
            <v>0.32694515891187148</v>
          </cell>
        </row>
        <row r="106">
          <cell r="B106" t="str">
            <v>Germany: FRA</v>
          </cell>
          <cell r="C106">
            <v>2192218513.48</v>
          </cell>
          <cell r="D106">
            <v>-2.5695012404535089E-2</v>
          </cell>
          <cell r="E106">
            <v>185067662</v>
          </cell>
          <cell r="F106">
            <v>191671202</v>
          </cell>
          <cell r="G106">
            <v>166705722</v>
          </cell>
          <cell r="H106">
            <v>192263493</v>
          </cell>
          <cell r="I106">
            <v>192915870</v>
          </cell>
          <cell r="J106">
            <v>187040580</v>
          </cell>
          <cell r="K106">
            <v>187462344</v>
          </cell>
          <cell r="L106">
            <v>182201376</v>
          </cell>
          <cell r="M106">
            <v>177857004</v>
          </cell>
          <cell r="N106">
            <v>177674640</v>
          </cell>
          <cell r="O106">
            <v>160480320</v>
          </cell>
          <cell r="P106">
            <v>190878300.47999999</v>
          </cell>
          <cell r="R106" t="str">
            <v>Germany: FRA</v>
          </cell>
          <cell r="S106">
            <v>1573012647.6949422</v>
          </cell>
          <cell r="T106">
            <v>0.19286655556833865</v>
          </cell>
          <cell r="U106">
            <v>115969110</v>
          </cell>
          <cell r="V106">
            <v>119434294</v>
          </cell>
          <cell r="W106">
            <v>95675904</v>
          </cell>
          <cell r="X106">
            <v>123978715</v>
          </cell>
          <cell r="Y106">
            <v>120395128</v>
          </cell>
          <cell r="Z106">
            <v>145373960</v>
          </cell>
          <cell r="AA106">
            <v>141927202</v>
          </cell>
          <cell r="AB106">
            <v>148834278</v>
          </cell>
          <cell r="AC106">
            <v>136147752</v>
          </cell>
          <cell r="AD106">
            <v>152030788</v>
          </cell>
          <cell r="AE106">
            <v>138917948</v>
          </cell>
          <cell r="AF106">
            <v>134327568.69494221</v>
          </cell>
          <cell r="AH106" t="str">
            <v>Germany: FRA</v>
          </cell>
          <cell r="AI106">
            <v>0.71754372934196697</v>
          </cell>
          <cell r="AK106">
            <v>0.62663086974103555</v>
          </cell>
          <cell r="AL106">
            <v>0.62312070229517313</v>
          </cell>
          <cell r="AM106">
            <v>0.57392093595923477</v>
          </cell>
          <cell r="AN106">
            <v>0.64483752513536197</v>
          </cell>
          <cell r="AO106">
            <v>0.62408099447702259</v>
          </cell>
          <cell r="AP106">
            <v>0.77723219207297156</v>
          </cell>
          <cell r="AQ106">
            <v>0.75709712666347539</v>
          </cell>
          <cell r="AR106">
            <v>0.81686692640564906</v>
          </cell>
          <cell r="AS106">
            <v>0.7654899663102388</v>
          </cell>
          <cell r="AT106">
            <v>0.85566959921798635</v>
          </cell>
          <cell r="AU106">
            <v>0.86563852813852815</v>
          </cell>
          <cell r="AV106">
            <v>0.70373409841322898</v>
          </cell>
          <cell r="AX106" t="str">
            <v>Germany: FRA</v>
          </cell>
          <cell r="AY106">
            <v>421180075.92840296</v>
          </cell>
          <cell r="AZ106">
            <v>1.875591155827272E-2</v>
          </cell>
          <cell r="BA106">
            <v>32807703.299999997</v>
          </cell>
          <cell r="BB106">
            <v>32710038.970000006</v>
          </cell>
          <cell r="BC106">
            <v>23497791.610000003</v>
          </cell>
          <cell r="BD106">
            <v>31851516.449999996</v>
          </cell>
          <cell r="BE106">
            <v>31292373.299999997</v>
          </cell>
          <cell r="BF106">
            <v>38363827.640000001</v>
          </cell>
          <cell r="BG106">
            <v>40261600.939999998</v>
          </cell>
          <cell r="BH106">
            <v>41557060.099999994</v>
          </cell>
          <cell r="BI106">
            <v>33242376.620000008</v>
          </cell>
          <cell r="BJ106">
            <v>39492892.879999995</v>
          </cell>
          <cell r="BK106">
            <v>37712945.230000012</v>
          </cell>
          <cell r="BL106">
            <v>38389948.888403021</v>
          </cell>
          <cell r="BN106" t="str">
            <v>Germany: FRA</v>
          </cell>
          <cell r="BO106">
            <v>0.26775377588069038</v>
          </cell>
          <cell r="BP106">
            <v>-0.14595986717651865</v>
          </cell>
          <cell r="BQ106">
            <v>0.28290036286386949</v>
          </cell>
          <cell r="BR106">
            <v>0.27387476305591096</v>
          </cell>
          <cell r="BS106">
            <v>0.24559780077959861</v>
          </cell>
          <cell r="BT106">
            <v>0.25691116777585571</v>
          </cell>
          <cell r="BU106">
            <v>0.25991395017246877</v>
          </cell>
          <cell r="BV106">
            <v>0.26389752084898838</v>
          </cell>
          <cell r="BW106">
            <v>0.28367783182254236</v>
          </cell>
          <cell r="BX106">
            <v>0.27921699663836846</v>
          </cell>
          <cell r="BY106">
            <v>0.24416397723555516</v>
          </cell>
          <cell r="BZ106">
            <v>0.25976904678018242</v>
          </cell>
          <cell r="CA106">
            <v>0.27147640584210192</v>
          </cell>
          <cell r="CB106">
            <v>0.2857935214742594</v>
          </cell>
        </row>
        <row r="107">
          <cell r="B107" t="str">
            <v>Germany: FRA (Codeshare)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R107" t="str">
            <v>Germany: FRA (Codeshare)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H107" t="str">
            <v>Germany: FRA (Codeshare)</v>
          </cell>
          <cell r="AI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X107" t="str">
            <v>Germany: FRA (Codeshare)</v>
          </cell>
          <cell r="AY107">
            <v>14884105.682500001</v>
          </cell>
          <cell r="AZ107">
            <v>4.9074921409757666</v>
          </cell>
          <cell r="BA107">
            <v>940299.92</v>
          </cell>
          <cell r="BB107">
            <v>1319460.01</v>
          </cell>
          <cell r="BC107">
            <v>1603604.44</v>
          </cell>
          <cell r="BD107">
            <v>876205.58</v>
          </cell>
          <cell r="BE107">
            <v>780604.9</v>
          </cell>
          <cell r="BF107">
            <v>1561455.86</v>
          </cell>
          <cell r="BG107">
            <v>1258329.48</v>
          </cell>
          <cell r="BH107">
            <v>1082937.03</v>
          </cell>
          <cell r="BI107">
            <v>916317.06</v>
          </cell>
          <cell r="BJ107">
            <v>1666592.69</v>
          </cell>
          <cell r="BK107">
            <v>1700436.56</v>
          </cell>
          <cell r="BL107">
            <v>1177862.1525000001</v>
          </cell>
          <cell r="BN107" t="str">
            <v>Germany: FRA (Codeshare)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</row>
        <row r="108">
          <cell r="B108" t="str">
            <v>Switzerland: ZRH</v>
          </cell>
          <cell r="C108">
            <v>1739751000.8076909</v>
          </cell>
          <cell r="D108">
            <v>0.28460775953049344</v>
          </cell>
          <cell r="E108">
            <v>129949860</v>
          </cell>
          <cell r="F108">
            <v>119750536</v>
          </cell>
          <cell r="G108">
            <v>96707289</v>
          </cell>
          <cell r="H108">
            <v>136237811</v>
          </cell>
          <cell r="I108">
            <v>141723975</v>
          </cell>
          <cell r="J108">
            <v>133725087</v>
          </cell>
          <cell r="K108">
            <v>141471210</v>
          </cell>
          <cell r="L108">
            <v>170537688</v>
          </cell>
          <cell r="M108">
            <v>167932770</v>
          </cell>
          <cell r="N108">
            <v>173826894</v>
          </cell>
          <cell r="O108">
            <v>160318320</v>
          </cell>
          <cell r="P108">
            <v>167569560.80769095</v>
          </cell>
          <cell r="R108" t="str">
            <v>Switzerland: ZRH</v>
          </cell>
          <cell r="S108">
            <v>1211649207.2132006</v>
          </cell>
          <cell r="T108">
            <v>0.38968299200791723</v>
          </cell>
          <cell r="U108">
            <v>98892592</v>
          </cell>
          <cell r="V108">
            <v>70154564</v>
          </cell>
          <cell r="W108">
            <v>60896342</v>
          </cell>
          <cell r="X108">
            <v>87218584</v>
          </cell>
          <cell r="Y108">
            <v>100308871</v>
          </cell>
          <cell r="Z108">
            <v>95597664</v>
          </cell>
          <cell r="AA108">
            <v>107906679</v>
          </cell>
          <cell r="AB108">
            <v>125756746</v>
          </cell>
          <cell r="AC108">
            <v>115878277</v>
          </cell>
          <cell r="AD108">
            <v>128691478</v>
          </cell>
          <cell r="AE108">
            <v>119383352</v>
          </cell>
          <cell r="AF108">
            <v>100964058.2132006</v>
          </cell>
          <cell r="AH108" t="str">
            <v>Switzerland: ZRH</v>
          </cell>
          <cell r="AI108">
            <v>0.69644978313027806</v>
          </cell>
          <cell r="AK108">
            <v>0.76100576022167321</v>
          </cell>
          <cell r="AL108">
            <v>0.58583924835209089</v>
          </cell>
          <cell r="AM108">
            <v>0.62969754017197199</v>
          </cell>
          <cell r="AN108">
            <v>0.6401936684082512</v>
          </cell>
          <cell r="AO108">
            <v>0.70777630249222123</v>
          </cell>
          <cell r="AP108">
            <v>0.71488204752485973</v>
          </cell>
          <cell r="AQ108">
            <v>0.76274656165024668</v>
          </cell>
          <cell r="AR108">
            <v>0.73741322211428129</v>
          </cell>
          <cell r="AS108">
            <v>0.69002778314202762</v>
          </cell>
          <cell r="AT108">
            <v>0.74034273430669484</v>
          </cell>
          <cell r="AU108">
            <v>0.74466444009642818</v>
          </cell>
          <cell r="AV108">
            <v>0.60252027711089307</v>
          </cell>
          <cell r="AX108" t="str">
            <v>Switzerland: ZRH</v>
          </cell>
          <cell r="AY108">
            <v>397757378.7135573</v>
          </cell>
          <cell r="AZ108">
            <v>0.53951503539175594</v>
          </cell>
          <cell r="BA108">
            <v>29141457.99000001</v>
          </cell>
          <cell r="BB108">
            <v>23449910.519999992</v>
          </cell>
          <cell r="BC108">
            <v>19219966.439999998</v>
          </cell>
          <cell r="BD108">
            <v>27253272.409999996</v>
          </cell>
          <cell r="BE108">
            <v>29908076.609999999</v>
          </cell>
          <cell r="BF108">
            <v>29976876.900000006</v>
          </cell>
          <cell r="BG108">
            <v>33652940.290000007</v>
          </cell>
          <cell r="BH108">
            <v>41886931.710000001</v>
          </cell>
          <cell r="BI108">
            <v>40241100.800000004</v>
          </cell>
          <cell r="BJ108">
            <v>45169899.990000002</v>
          </cell>
          <cell r="BK108">
            <v>44955994.359999999</v>
          </cell>
          <cell r="BL108">
            <v>32900950.693557248</v>
          </cell>
          <cell r="BN108" t="str">
            <v>Switzerland: ZRH</v>
          </cell>
          <cell r="BO108">
            <v>0.32827767009265107</v>
          </cell>
          <cell r="BP108">
            <v>0.10781742616519341</v>
          </cell>
          <cell r="BQ108">
            <v>0.294677866164131</v>
          </cell>
          <cell r="BR108">
            <v>0.33426065508724412</v>
          </cell>
          <cell r="BS108">
            <v>0.31561774991345126</v>
          </cell>
          <cell r="BT108">
            <v>0.31247093406148391</v>
          </cell>
          <cell r="BU108">
            <v>0.29815983683038361</v>
          </cell>
          <cell r="BV108">
            <v>0.31357332015978973</v>
          </cell>
          <cell r="BW108">
            <v>0.31187078132577878</v>
          </cell>
          <cell r="BX108">
            <v>0.33307900404802143</v>
          </cell>
          <cell r="BY108">
            <v>0.34727044483065628</v>
          </cell>
          <cell r="BZ108">
            <v>0.35099371529480766</v>
          </cell>
          <cell r="CA108">
            <v>0.37656837077250099</v>
          </cell>
          <cell r="CB108">
            <v>0.32586795019750497</v>
          </cell>
        </row>
        <row r="109">
          <cell r="B109" t="str">
            <v>Switzerland: ZRH (Codeshare)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 t="str">
            <v>Switzerland: ZRH (Codeshare)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H109" t="str">
            <v>Switzerland: ZRH (Codeshare)</v>
          </cell>
          <cell r="AI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X109" t="str">
            <v>Switzerland: ZRH (Codeshare)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N109" t="str">
            <v>Switzerland: ZRH (Codeshare)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</row>
        <row r="110">
          <cell r="B110" t="str">
            <v>UK: CPT-LHR</v>
          </cell>
          <cell r="C110">
            <v>2537777567.5</v>
          </cell>
          <cell r="D110">
            <v>3.7444660501624538E-2</v>
          </cell>
          <cell r="E110">
            <v>221006025</v>
          </cell>
          <cell r="F110">
            <v>212124375</v>
          </cell>
          <cell r="G110">
            <v>196402500</v>
          </cell>
          <cell r="H110">
            <v>226288575</v>
          </cell>
          <cell r="I110">
            <v>189717075</v>
          </cell>
          <cell r="J110">
            <v>206019450</v>
          </cell>
          <cell r="K110">
            <v>218635885</v>
          </cell>
          <cell r="L110">
            <v>212627475</v>
          </cell>
          <cell r="M110">
            <v>227807550</v>
          </cell>
          <cell r="N110">
            <v>207112725</v>
          </cell>
          <cell r="O110">
            <v>200320875</v>
          </cell>
          <cell r="P110">
            <v>219715057.5</v>
          </cell>
          <cell r="R110" t="str">
            <v>UK: CPT-LHR</v>
          </cell>
          <cell r="S110">
            <v>1691833094.6771967</v>
          </cell>
          <cell r="T110">
            <v>7.9552469664667669E-2</v>
          </cell>
          <cell r="U110">
            <v>153135900</v>
          </cell>
          <cell r="V110">
            <v>94152066</v>
          </cell>
          <cell r="W110">
            <v>99894375</v>
          </cell>
          <cell r="X110">
            <v>126045900</v>
          </cell>
          <cell r="Y110">
            <v>103735350</v>
          </cell>
          <cell r="Z110">
            <v>124604325</v>
          </cell>
          <cell r="AA110">
            <v>156759138</v>
          </cell>
          <cell r="AB110">
            <v>155332125</v>
          </cell>
          <cell r="AC110">
            <v>164329875</v>
          </cell>
          <cell r="AD110">
            <v>176375250</v>
          </cell>
          <cell r="AE110">
            <v>169786575</v>
          </cell>
          <cell r="AF110">
            <v>167682215.67719665</v>
          </cell>
          <cell r="AH110" t="str">
            <v>UK: CPT-LHR</v>
          </cell>
          <cell r="AI110">
            <v>0.6666593307244989</v>
          </cell>
          <cell r="AK110">
            <v>0.69290373418552731</v>
          </cell>
          <cell r="AL110">
            <v>0.44385312154720552</v>
          </cell>
          <cell r="AM110">
            <v>0.50862068965517238</v>
          </cell>
          <cell r="AN110">
            <v>0.55701398093120702</v>
          </cell>
          <cell r="AO110">
            <v>0.54678973940537512</v>
          </cell>
          <cell r="AP110">
            <v>0.60481825866441252</v>
          </cell>
          <cell r="AQ110">
            <v>0.71698723199075942</v>
          </cell>
          <cell r="AR110">
            <v>0.73053646994585253</v>
          </cell>
          <cell r="AS110">
            <v>0.72135394546844478</v>
          </cell>
          <cell r="AT110">
            <v>0.85159060120521324</v>
          </cell>
          <cell r="AU110">
            <v>0.8475730499879256</v>
          </cell>
          <cell r="AV110">
            <v>0.76318035543465956</v>
          </cell>
          <cell r="AX110" t="str">
            <v>UK: CPT-LHR</v>
          </cell>
          <cell r="AY110">
            <v>526802559.22672379</v>
          </cell>
          <cell r="AZ110">
            <v>7.3781745247821329E-2</v>
          </cell>
          <cell r="BA110">
            <v>43944366.369999997</v>
          </cell>
          <cell r="BB110">
            <v>26794266.780000009</v>
          </cell>
          <cell r="BC110">
            <v>26473483.629999999</v>
          </cell>
          <cell r="BD110">
            <v>32199629.899999999</v>
          </cell>
          <cell r="BE110">
            <v>26453464.440000005</v>
          </cell>
          <cell r="BF110">
            <v>32572100.160000011</v>
          </cell>
          <cell r="BG110">
            <v>45897843.139999993</v>
          </cell>
          <cell r="BH110">
            <v>47792414.280000001</v>
          </cell>
          <cell r="BI110">
            <v>57799526.979999989</v>
          </cell>
          <cell r="BJ110">
            <v>65936495.649999969</v>
          </cell>
          <cell r="BK110">
            <v>64845126.260000035</v>
          </cell>
          <cell r="BL110">
            <v>56093841.636723667</v>
          </cell>
          <cell r="BN110" t="str">
            <v>UK: CPT-LHR</v>
          </cell>
          <cell r="BO110">
            <v>0.31137974595965578</v>
          </cell>
          <cell r="BP110">
            <v>-5.3454784079544071E-3</v>
          </cell>
          <cell r="BQ110">
            <v>0.2869631900161882</v>
          </cell>
          <cell r="BR110">
            <v>0.28458501144308407</v>
          </cell>
          <cell r="BS110">
            <v>0.26501475813828357</v>
          </cell>
          <cell r="BT110">
            <v>0.25545955798641606</v>
          </cell>
          <cell r="BU110">
            <v>0.25500915975123239</v>
          </cell>
          <cell r="BV110">
            <v>0.26140425029388031</v>
          </cell>
          <cell r="BW110">
            <v>0.2927921378337765</v>
          </cell>
          <cell r="BX110">
            <v>0.30767888020588141</v>
          </cell>
          <cell r="BY110">
            <v>0.35172866151087856</v>
          </cell>
          <cell r="BZ110">
            <v>0.37384211021671104</v>
          </cell>
          <cell r="CA110">
            <v>0.38192139902698452</v>
          </cell>
          <cell r="CB110">
            <v>0.33452469249755956</v>
          </cell>
        </row>
        <row r="111">
          <cell r="B111" t="str">
            <v>UK: JNB-LHR</v>
          </cell>
          <cell r="C111">
            <v>3918505967.8800001</v>
          </cell>
          <cell r="D111">
            <v>-5.8311071629090216E-2</v>
          </cell>
          <cell r="E111">
            <v>332659334</v>
          </cell>
          <cell r="F111">
            <v>288620936</v>
          </cell>
          <cell r="G111">
            <v>268160279</v>
          </cell>
          <cell r="H111">
            <v>329150264</v>
          </cell>
          <cell r="I111">
            <v>339206676</v>
          </cell>
          <cell r="J111">
            <v>335119826</v>
          </cell>
          <cell r="K111">
            <v>343706076</v>
          </cell>
          <cell r="L111">
            <v>329636650</v>
          </cell>
          <cell r="M111">
            <v>351980600</v>
          </cell>
          <cell r="N111">
            <v>350314976</v>
          </cell>
          <cell r="O111">
            <v>316772444</v>
          </cell>
          <cell r="P111">
            <v>333177906.88</v>
          </cell>
          <cell r="R111" t="str">
            <v>UK: JNB-LHR</v>
          </cell>
          <cell r="S111">
            <v>2717196954.5864406</v>
          </cell>
          <cell r="T111">
            <v>2.2118866109276825E-2</v>
          </cell>
          <cell r="U111">
            <v>233800090</v>
          </cell>
          <cell r="V111">
            <v>177243686</v>
          </cell>
          <cell r="W111">
            <v>186647920</v>
          </cell>
          <cell r="X111">
            <v>243675296</v>
          </cell>
          <cell r="Y111">
            <v>238588148</v>
          </cell>
          <cell r="Z111">
            <v>240084008</v>
          </cell>
          <cell r="AA111">
            <v>249059346</v>
          </cell>
          <cell r="AB111">
            <v>217387164</v>
          </cell>
          <cell r="AC111">
            <v>257356564</v>
          </cell>
          <cell r="AD111">
            <v>250231460</v>
          </cell>
          <cell r="AE111">
            <v>211928228</v>
          </cell>
          <cell r="AF111">
            <v>211195044.58644077</v>
          </cell>
          <cell r="AH111" t="str">
            <v>UK: JNB-LHR</v>
          </cell>
          <cell r="AI111">
            <v>0.69342677460728874</v>
          </cell>
          <cell r="AK111">
            <v>0.70282137341139506</v>
          </cell>
          <cell r="AL111">
            <v>0.61410543689734276</v>
          </cell>
          <cell r="AM111">
            <v>0.69603119707374705</v>
          </cell>
          <cell r="AN111">
            <v>0.74031627086891838</v>
          </cell>
          <cell r="AO111">
            <v>0.70337102681316332</v>
          </cell>
          <cell r="AP111">
            <v>0.71641242735665545</v>
          </cell>
          <cell r="AQ111">
            <v>0.7246288715594309</v>
          </cell>
          <cell r="AR111">
            <v>0.65947510387573716</v>
          </cell>
          <cell r="AS111">
            <v>0.73116689953934966</v>
          </cell>
          <cell r="AT111">
            <v>0.71430420376889625</v>
          </cell>
          <cell r="AU111">
            <v>0.6690235593851086</v>
          </cell>
          <cell r="AV111">
            <v>0.63388069924608315</v>
          </cell>
          <cell r="AX111" t="str">
            <v>UK: JNB-LHR</v>
          </cell>
          <cell r="AY111">
            <v>830614928.77817655</v>
          </cell>
          <cell r="AZ111">
            <v>4.5644159550495944E-2</v>
          </cell>
          <cell r="BA111">
            <v>66152209.419999994</v>
          </cell>
          <cell r="BB111">
            <v>58377685.469999984</v>
          </cell>
          <cell r="BC111">
            <v>58808823.490000002</v>
          </cell>
          <cell r="BD111">
            <v>68482100.419999972</v>
          </cell>
          <cell r="BE111">
            <v>63249795.320000015</v>
          </cell>
          <cell r="BF111">
            <v>72075478.039999992</v>
          </cell>
          <cell r="BG111">
            <v>76741417.76000002</v>
          </cell>
          <cell r="BH111">
            <v>72029310.26000002</v>
          </cell>
          <cell r="BI111">
            <v>78181553.569999993</v>
          </cell>
          <cell r="BJ111">
            <v>77951865.559999987</v>
          </cell>
          <cell r="BK111">
            <v>71086844.579999998</v>
          </cell>
          <cell r="BL111">
            <v>67477844.888176575</v>
          </cell>
          <cell r="BN111" t="str">
            <v>UK: JNB-LHR</v>
          </cell>
          <cell r="BO111">
            <v>0.30568815682505313</v>
          </cell>
          <cell r="BP111">
            <v>2.3016201169212991E-2</v>
          </cell>
          <cell r="BQ111">
            <v>0.282943472861794</v>
          </cell>
          <cell r="BR111">
            <v>0.32936397785137456</v>
          </cell>
          <cell r="BS111">
            <v>0.31507891162141</v>
          </cell>
          <cell r="BT111">
            <v>0.2810383389049006</v>
          </cell>
          <cell r="BU111">
            <v>0.26510032392723892</v>
          </cell>
          <cell r="BV111">
            <v>0.30020940853336636</v>
          </cell>
          <cell r="BW111">
            <v>0.3081250271973332</v>
          </cell>
          <cell r="BX111">
            <v>0.33134113778677393</v>
          </cell>
          <cell r="BY111">
            <v>0.30378690309993411</v>
          </cell>
          <cell r="BZ111">
            <v>0.31151904544696335</v>
          </cell>
          <cell r="CA111">
            <v>0.33542886311492209</v>
          </cell>
          <cell r="CB111">
            <v>0.3195048682146438</v>
          </cell>
        </row>
        <row r="113">
          <cell r="B113" t="str">
            <v>North Asia</v>
          </cell>
          <cell r="C113">
            <v>976168213.84000003</v>
          </cell>
          <cell r="E113">
            <v>80910804</v>
          </cell>
          <cell r="F113">
            <v>80910804</v>
          </cell>
          <cell r="G113">
            <v>80910804</v>
          </cell>
          <cell r="H113">
            <v>84022758</v>
          </cell>
          <cell r="I113">
            <v>80910804</v>
          </cell>
          <cell r="J113">
            <v>80910804</v>
          </cell>
          <cell r="K113">
            <v>80910804</v>
          </cell>
          <cell r="L113">
            <v>81039135</v>
          </cell>
          <cell r="M113">
            <v>84022758</v>
          </cell>
          <cell r="N113">
            <v>84589540</v>
          </cell>
          <cell r="O113">
            <v>74686896</v>
          </cell>
          <cell r="P113">
            <v>82342302.840000004</v>
          </cell>
          <cell r="R113" t="str">
            <v>North Asia</v>
          </cell>
          <cell r="S113">
            <v>698009301.73138523</v>
          </cell>
          <cell r="T113">
            <v>0.20470901452961754</v>
          </cell>
          <cell r="U113">
            <v>59458640</v>
          </cell>
          <cell r="V113">
            <v>48069530</v>
          </cell>
          <cell r="W113">
            <v>50047920</v>
          </cell>
          <cell r="X113">
            <v>64816334</v>
          </cell>
          <cell r="Y113">
            <v>64623842</v>
          </cell>
          <cell r="Z113">
            <v>59597662</v>
          </cell>
          <cell r="AA113">
            <v>73018632</v>
          </cell>
          <cell r="AB113">
            <v>58497175</v>
          </cell>
          <cell r="AC113">
            <v>63265704</v>
          </cell>
          <cell r="AD113">
            <v>67393588</v>
          </cell>
          <cell r="AE113">
            <v>50358046</v>
          </cell>
          <cell r="AF113">
            <v>38862228.731385171</v>
          </cell>
          <cell r="AH113" t="str">
            <v>North Asia</v>
          </cell>
          <cell r="AI113">
            <v>0.7150502258064646</v>
          </cell>
          <cell r="AK113">
            <v>0.7348665080623844</v>
          </cell>
          <cell r="AL113">
            <v>0.59410520750726936</v>
          </cell>
          <cell r="AM113">
            <v>0.61855670103092786</v>
          </cell>
          <cell r="AN113">
            <v>0.7714140257095583</v>
          </cell>
          <cell r="AO113">
            <v>0.79870473169442247</v>
          </cell>
          <cell r="AP113">
            <v>0.73658472112080364</v>
          </cell>
          <cell r="AQ113">
            <v>0.90245836637589216</v>
          </cell>
          <cell r="AR113">
            <v>0.72183859070065348</v>
          </cell>
          <cell r="AS113">
            <v>0.75295914471172198</v>
          </cell>
          <cell r="AT113">
            <v>0.79671302149178258</v>
          </cell>
          <cell r="AU113">
            <v>0.67425544100801837</v>
          </cell>
          <cell r="AV113">
            <v>0.4719594593668176</v>
          </cell>
          <cell r="AX113" t="str">
            <v>North Asia</v>
          </cell>
          <cell r="AY113">
            <v>332785516.95555866</v>
          </cell>
          <cell r="AZ113">
            <v>0.68465075837835099</v>
          </cell>
          <cell r="BA113">
            <v>25475354.859999999</v>
          </cell>
          <cell r="BB113">
            <v>20290338.080000002</v>
          </cell>
          <cell r="BC113">
            <v>23110591.029999997</v>
          </cell>
          <cell r="BD113">
            <v>26398516.319999997</v>
          </cell>
          <cell r="BE113">
            <v>27676891.699999999</v>
          </cell>
          <cell r="BF113">
            <v>26736656.540000007</v>
          </cell>
          <cell r="BG113">
            <v>38600001.11999999</v>
          </cell>
          <cell r="BH113">
            <v>29447471.670000002</v>
          </cell>
          <cell r="BI113">
            <v>32220185.050000012</v>
          </cell>
          <cell r="BJ113">
            <v>32719152.649999999</v>
          </cell>
          <cell r="BK113">
            <v>25217633.260000002</v>
          </cell>
          <cell r="BL113">
            <v>24892724.675558668</v>
          </cell>
          <cell r="BN113" t="str">
            <v>North Asia</v>
          </cell>
          <cell r="BO113">
            <v>0.47676372811952072</v>
          </cell>
          <cell r="BQ113">
            <v>0.42845505480784624</v>
          </cell>
          <cell r="BR113">
            <v>0.4221039415197112</v>
          </cell>
          <cell r="BS113">
            <v>0.46176926094031473</v>
          </cell>
          <cell r="BT113">
            <v>0.4072818484303663</v>
          </cell>
          <cell r="BU113">
            <v>0.42827679140463359</v>
          </cell>
          <cell r="BV113">
            <v>0.44861921831765827</v>
          </cell>
          <cell r="BW113">
            <v>0.52863221430935581</v>
          </cell>
          <cell r="BX113">
            <v>0.5033998935846048</v>
          </cell>
          <cell r="BY113">
            <v>0.50928359305066784</v>
          </cell>
          <cell r="BZ113">
            <v>0.33370609257615813</v>
          </cell>
          <cell r="CA113">
            <v>0.42848943261599365</v>
          </cell>
          <cell r="CB113">
            <v>0.47162678025326221</v>
          </cell>
        </row>
        <row r="114">
          <cell r="B114" t="str">
            <v>Hong Kong: HKG</v>
          </cell>
          <cell r="C114">
            <v>976168213.84000003</v>
          </cell>
          <cell r="D114">
            <v>-5.617526270651152E-3</v>
          </cell>
          <cell r="E114">
            <v>80910804</v>
          </cell>
          <cell r="F114">
            <v>80910804</v>
          </cell>
          <cell r="G114">
            <v>80910804</v>
          </cell>
          <cell r="H114">
            <v>84022758</v>
          </cell>
          <cell r="I114">
            <v>80910804</v>
          </cell>
          <cell r="J114">
            <v>80910804</v>
          </cell>
          <cell r="K114">
            <v>80910804</v>
          </cell>
          <cell r="L114">
            <v>81039135</v>
          </cell>
          <cell r="M114">
            <v>84022758</v>
          </cell>
          <cell r="N114">
            <v>84589540</v>
          </cell>
          <cell r="O114">
            <v>74686896</v>
          </cell>
          <cell r="P114">
            <v>82342302.840000004</v>
          </cell>
          <cell r="R114" t="str">
            <v>Hong Kong: HKG</v>
          </cell>
          <cell r="S114">
            <v>698009301.73138523</v>
          </cell>
          <cell r="T114">
            <v>0.20470901452961754</v>
          </cell>
          <cell r="U114">
            <v>59458640</v>
          </cell>
          <cell r="V114">
            <v>48069530</v>
          </cell>
          <cell r="W114">
            <v>50047920</v>
          </cell>
          <cell r="X114">
            <v>64816334</v>
          </cell>
          <cell r="Y114">
            <v>64623842</v>
          </cell>
          <cell r="Z114">
            <v>59597662</v>
          </cell>
          <cell r="AA114">
            <v>73018632</v>
          </cell>
          <cell r="AB114">
            <v>58497175</v>
          </cell>
          <cell r="AC114">
            <v>63265704</v>
          </cell>
          <cell r="AD114">
            <v>67393588</v>
          </cell>
          <cell r="AE114">
            <v>50358046</v>
          </cell>
          <cell r="AF114">
            <v>38862228.731385171</v>
          </cell>
          <cell r="AH114" t="str">
            <v>Hong Kong: HKG</v>
          </cell>
          <cell r="AI114">
            <v>0.7150502258064646</v>
          </cell>
          <cell r="AK114">
            <v>0.7348665080623844</v>
          </cell>
          <cell r="AL114">
            <v>0.59410520750726936</v>
          </cell>
          <cell r="AM114">
            <v>0.61855670103092786</v>
          </cell>
          <cell r="AN114">
            <v>0.7714140257095583</v>
          </cell>
          <cell r="AO114">
            <v>0.79870473169442247</v>
          </cell>
          <cell r="AP114">
            <v>0.73658472112080364</v>
          </cell>
          <cell r="AQ114">
            <v>0.90245836637589216</v>
          </cell>
          <cell r="AR114">
            <v>0.72183859070065348</v>
          </cell>
          <cell r="AS114">
            <v>0.75295914471172198</v>
          </cell>
          <cell r="AT114">
            <v>0.79671302149178258</v>
          </cell>
          <cell r="AU114">
            <v>0.67425544100801837</v>
          </cell>
          <cell r="AV114">
            <v>0.4719594593668176</v>
          </cell>
          <cell r="AX114" t="str">
            <v>Hong Kong: HKG</v>
          </cell>
          <cell r="AY114">
            <v>272568447.06955868</v>
          </cell>
          <cell r="AZ114">
            <v>0.55131387052930259</v>
          </cell>
          <cell r="BA114">
            <v>21169161.709999997</v>
          </cell>
          <cell r="BB114">
            <v>16657394.600000001</v>
          </cell>
          <cell r="BC114">
            <v>18981633.839999996</v>
          </cell>
          <cell r="BD114">
            <v>23308779.639999997</v>
          </cell>
          <cell r="BE114">
            <v>24374608.399999999</v>
          </cell>
          <cell r="BF114">
            <v>22341555.440000005</v>
          </cell>
          <cell r="BG114">
            <v>31063175.569999993</v>
          </cell>
          <cell r="BH114">
            <v>23492101.789999999</v>
          </cell>
          <cell r="BI114">
            <v>26199639.510000013</v>
          </cell>
          <cell r="BJ114">
            <v>26734502.460000001</v>
          </cell>
          <cell r="BK114">
            <v>18188430.040000003</v>
          </cell>
          <cell r="BL114">
            <v>20057464.069558669</v>
          </cell>
          <cell r="BN114" t="str">
            <v>Hong Kong: HKG</v>
          </cell>
          <cell r="BO114">
            <v>0.39049400401035217</v>
          </cell>
          <cell r="BP114">
            <v>0.28770836095637398</v>
          </cell>
          <cell r="BQ114">
            <v>0.35603171734166805</v>
          </cell>
          <cell r="BR114">
            <v>0.34652709523059622</v>
          </cell>
          <cell r="BS114">
            <v>0.37926918521289188</v>
          </cell>
          <cell r="BT114">
            <v>0.35961274267686905</v>
          </cell>
          <cell r="BU114">
            <v>0.37717671443923123</v>
          </cell>
          <cell r="BV114">
            <v>0.37487301834088738</v>
          </cell>
          <cell r="BW114">
            <v>0.42541437327941167</v>
          </cell>
          <cell r="BX114">
            <v>0.40159378277668961</v>
          </cell>
          <cell r="BY114">
            <v>0.41412072977169451</v>
          </cell>
          <cell r="BZ114">
            <v>0.39669207788729099</v>
          </cell>
          <cell r="CA114">
            <v>0.51081426417672393</v>
          </cell>
          <cell r="CB114">
            <v>0.51611718432814024</v>
          </cell>
        </row>
        <row r="115">
          <cell r="B115" t="str">
            <v>Hong Kong: HKG (Codeshare)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R115" t="str">
            <v>Hong Kong: HKG (Codeshare)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H115" t="str">
            <v>Hong Kong: HKG (Codeshare)</v>
          </cell>
          <cell r="AI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X115" t="str">
            <v>Hong Kong: HKG (Codeshare)</v>
          </cell>
          <cell r="AY115">
            <v>60217069.885999992</v>
          </cell>
          <cell r="AZ115">
            <v>1.7574329684745047</v>
          </cell>
          <cell r="BA115">
            <v>4306193.1500000004</v>
          </cell>
          <cell r="BB115">
            <v>3632943.48</v>
          </cell>
          <cell r="BC115">
            <v>4128957.19</v>
          </cell>
          <cell r="BD115">
            <v>3089736.68</v>
          </cell>
          <cell r="BE115">
            <v>3302283.3</v>
          </cell>
          <cell r="BF115">
            <v>4395101.0999999996</v>
          </cell>
          <cell r="BG115">
            <v>7536825.5499999989</v>
          </cell>
          <cell r="BH115">
            <v>5955369.8800000008</v>
          </cell>
          <cell r="BI115">
            <v>6020545.540000001</v>
          </cell>
          <cell r="BJ115">
            <v>5984650.1899999985</v>
          </cell>
          <cell r="BK115">
            <v>7029203.2199999997</v>
          </cell>
          <cell r="BL115">
            <v>4835260.6059999997</v>
          </cell>
          <cell r="BN115" t="str">
            <v>Hong Kong: HKG (Codeshare)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</row>
        <row r="117">
          <cell r="B117" t="str">
            <v>South Asia</v>
          </cell>
          <cell r="C117">
            <v>2712832759.6646051</v>
          </cell>
          <cell r="E117">
            <v>220026688</v>
          </cell>
          <cell r="F117">
            <v>225959755</v>
          </cell>
          <cell r="G117">
            <v>221403305</v>
          </cell>
          <cell r="H117">
            <v>224178289</v>
          </cell>
          <cell r="I117">
            <v>218891494</v>
          </cell>
          <cell r="J117">
            <v>229059558</v>
          </cell>
          <cell r="K117">
            <v>226634264</v>
          </cell>
          <cell r="L117">
            <v>220777291</v>
          </cell>
          <cell r="M117">
            <v>231390906</v>
          </cell>
          <cell r="N117">
            <v>238159316.4516446</v>
          </cell>
          <cell r="O117">
            <v>217679957.11780894</v>
          </cell>
          <cell r="P117">
            <v>238671936.09515187</v>
          </cell>
          <cell r="R117" t="str">
            <v>South Asia</v>
          </cell>
          <cell r="S117">
            <v>1797139209.7521076</v>
          </cell>
          <cell r="T117">
            <v>0.10718739573979441</v>
          </cell>
          <cell r="U117">
            <v>160313163</v>
          </cell>
          <cell r="V117">
            <v>131443224</v>
          </cell>
          <cell r="W117">
            <v>119725809</v>
          </cell>
          <cell r="X117">
            <v>148873655</v>
          </cell>
          <cell r="Y117">
            <v>133332187</v>
          </cell>
          <cell r="Z117">
            <v>154170198</v>
          </cell>
          <cell r="AA117">
            <v>164468630</v>
          </cell>
          <cell r="AB117">
            <v>153982892</v>
          </cell>
          <cell r="AC117">
            <v>162564677</v>
          </cell>
          <cell r="AD117">
            <v>152810995</v>
          </cell>
          <cell r="AE117">
            <v>144437223</v>
          </cell>
          <cell r="AF117">
            <v>171016556.75210753</v>
          </cell>
          <cell r="AH117" t="str">
            <v>South Asia</v>
          </cell>
          <cell r="AI117">
            <v>0.66245853281950662</v>
          </cell>
          <cell r="AK117">
            <v>0.72860780870364239</v>
          </cell>
          <cell r="AL117">
            <v>0.58171077411550565</v>
          </cell>
          <cell r="AM117">
            <v>0.54075890601542742</v>
          </cell>
          <cell r="AN117">
            <v>0.66408596329326075</v>
          </cell>
          <cell r="AO117">
            <v>0.60912456927175074</v>
          </cell>
          <cell r="AP117">
            <v>0.67305725788574167</v>
          </cell>
          <cell r="AQ117">
            <v>0.72570063809945351</v>
          </cell>
          <cell r="AR117">
            <v>0.69745801890467074</v>
          </cell>
          <cell r="AS117">
            <v>0.70255430435974009</v>
          </cell>
          <cell r="AT117">
            <v>0.64163349675647241</v>
          </cell>
          <cell r="AU117">
            <v>0.66353018859623447</v>
          </cell>
          <cell r="AV117">
            <v>0.71653399871834111</v>
          </cell>
          <cell r="AX117" t="str">
            <v>South Asia</v>
          </cell>
          <cell r="AY117">
            <v>575735340.64526188</v>
          </cell>
          <cell r="AZ117">
            <v>0.14373207528419996</v>
          </cell>
          <cell r="BA117">
            <v>45417162.420000002</v>
          </cell>
          <cell r="BB117">
            <v>41646691.18</v>
          </cell>
          <cell r="BC117">
            <v>38262055.36999999</v>
          </cell>
          <cell r="BD117">
            <v>44980455.869999997</v>
          </cell>
          <cell r="BE117">
            <v>42279035.74000001</v>
          </cell>
          <cell r="BF117">
            <v>50003332.329999998</v>
          </cell>
          <cell r="BG117">
            <v>51492737.369999997</v>
          </cell>
          <cell r="BH117">
            <v>49338596.760000005</v>
          </cell>
          <cell r="BI117">
            <v>56114778.279999994</v>
          </cell>
          <cell r="BJ117">
            <v>53284142.93</v>
          </cell>
          <cell r="BK117">
            <v>49964642.129999995</v>
          </cell>
          <cell r="BL117">
            <v>52951710.26526197</v>
          </cell>
          <cell r="BN117" t="str">
            <v>South Asia</v>
          </cell>
          <cell r="BO117">
            <v>0.3203621274974448</v>
          </cell>
          <cell r="BQ117">
            <v>0.28330276547534655</v>
          </cell>
          <cell r="BR117">
            <v>0.31684167439471811</v>
          </cell>
          <cell r="BS117">
            <v>0.31958067930031686</v>
          </cell>
          <cell r="BT117">
            <v>0.30213845337511192</v>
          </cell>
          <cell r="BU117">
            <v>0.31709549427851214</v>
          </cell>
          <cell r="BV117">
            <v>0.32433851015745596</v>
          </cell>
          <cell r="BW117">
            <v>0.31308546420068067</v>
          </cell>
          <cell r="BX117">
            <v>0.32041609375670127</v>
          </cell>
          <cell r="BY117">
            <v>0.34518432488258194</v>
          </cell>
          <cell r="BZ117">
            <v>0.34008291532366586</v>
          </cell>
          <cell r="CA117">
            <v>0.32559914203143558</v>
          </cell>
          <cell r="CB117">
            <v>0.3080949468308613</v>
          </cell>
        </row>
        <row r="118">
          <cell r="B118" t="str">
            <v>Australia: PER</v>
          </cell>
          <cell r="C118">
            <v>199122972.13560545</v>
          </cell>
          <cell r="D118">
            <v>-0.79951940737282401</v>
          </cell>
          <cell r="N118">
            <v>67210959.636644617</v>
          </cell>
          <cell r="O118">
            <v>62521822.917808957</v>
          </cell>
          <cell r="P118">
            <v>69390189.581151888</v>
          </cell>
          <cell r="R118" t="str">
            <v>Australia: PER</v>
          </cell>
          <cell r="S118">
            <v>111036282.22774875</v>
          </cell>
          <cell r="T118">
            <v>-0.59691270597996149</v>
          </cell>
          <cell r="AD118">
            <v>33410754</v>
          </cell>
          <cell r="AE118">
            <v>32521905</v>
          </cell>
          <cell r="AF118">
            <v>45103623.227748752</v>
          </cell>
          <cell r="AH118" t="str">
            <v>Australia: PER</v>
          </cell>
          <cell r="AI118">
            <v>0.55762668182820985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.49710276687946381</v>
          </cell>
          <cell r="AU118">
            <v>0.52016885436551041</v>
          </cell>
          <cell r="AV118">
            <v>0.65000000000000036</v>
          </cell>
          <cell r="AX118" t="str">
            <v>Australia: PER</v>
          </cell>
          <cell r="AY118">
            <v>43119421.250015125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14555834.710000001</v>
          </cell>
          <cell r="BK118">
            <v>13534099.98</v>
          </cell>
          <cell r="BL118">
            <v>15029486.560015125</v>
          </cell>
          <cell r="BN118" t="str">
            <v>Australia: PER</v>
          </cell>
          <cell r="BO118">
            <v>0.33932166114562107</v>
          </cell>
          <cell r="BZ118">
            <v>0.43566316132823585</v>
          </cell>
          <cell r="CA118">
            <v>0.34383036193699407</v>
          </cell>
          <cell r="CB118">
            <v>0.33322126881302633</v>
          </cell>
        </row>
        <row r="119">
          <cell r="B119" t="str">
            <v>Australia: SYD</v>
          </cell>
          <cell r="C119">
            <v>1227371651.829</v>
          </cell>
          <cell r="D119">
            <v>2.1258677067061442</v>
          </cell>
          <cell r="E119">
            <v>112822988</v>
          </cell>
          <cell r="F119">
            <v>115454209</v>
          </cell>
          <cell r="G119">
            <v>116047017</v>
          </cell>
          <cell r="H119">
            <v>114342625</v>
          </cell>
          <cell r="I119">
            <v>110914874</v>
          </cell>
          <cell r="J119">
            <v>124219512</v>
          </cell>
          <cell r="K119">
            <v>119448964</v>
          </cell>
          <cell r="L119">
            <v>112767881</v>
          </cell>
          <cell r="M119">
            <v>119396136</v>
          </cell>
          <cell r="N119">
            <v>61416994.814999998</v>
          </cell>
          <cell r="O119">
            <v>57132088.199999996</v>
          </cell>
          <cell r="P119">
            <v>63408362.813999996</v>
          </cell>
          <cell r="R119" t="str">
            <v>Australia: SYD</v>
          </cell>
          <cell r="S119">
            <v>805839100.9698</v>
          </cell>
          <cell r="T119">
            <v>0.4341195097729702</v>
          </cell>
          <cell r="U119">
            <v>84396518</v>
          </cell>
          <cell r="V119">
            <v>66058742</v>
          </cell>
          <cell r="W119">
            <v>62428995</v>
          </cell>
          <cell r="X119">
            <v>77012752</v>
          </cell>
          <cell r="Y119">
            <v>65073585</v>
          </cell>
          <cell r="Z119">
            <v>83033556</v>
          </cell>
          <cell r="AA119">
            <v>84004702</v>
          </cell>
          <cell r="AB119">
            <v>79562215</v>
          </cell>
          <cell r="AC119">
            <v>83784968</v>
          </cell>
          <cell r="AD119">
            <v>34357242</v>
          </cell>
          <cell r="AE119">
            <v>41739972</v>
          </cell>
          <cell r="AF119">
            <v>44385853.969799995</v>
          </cell>
          <cell r="AH119" t="str">
            <v>Australia: SYD</v>
          </cell>
          <cell r="AI119">
            <v>0.65655671594578358</v>
          </cell>
          <cell r="AK119">
            <v>0.74804363451178935</v>
          </cell>
          <cell r="AL119">
            <v>0.57216399966847464</v>
          </cell>
          <cell r="AM119">
            <v>0.53796294479503937</v>
          </cell>
          <cell r="AN119">
            <v>0.67352618500755956</v>
          </cell>
          <cell r="AO119">
            <v>0.58669845308574209</v>
          </cell>
          <cell r="AP119">
            <v>0.66844213653004847</v>
          </cell>
          <cell r="AQ119">
            <v>0.70326856916063329</v>
          </cell>
          <cell r="AR119">
            <v>0.70553968288186597</v>
          </cell>
          <cell r="AS119">
            <v>0.70173935947139865</v>
          </cell>
          <cell r="AT119">
            <v>0.55940936386566509</v>
          </cell>
          <cell r="AU119">
            <v>0.7305871939055083</v>
          </cell>
          <cell r="AV119">
            <v>0.7</v>
          </cell>
          <cell r="AX119" t="str">
            <v>Australia: SYD</v>
          </cell>
          <cell r="AY119">
            <v>273438662.35716641</v>
          </cell>
          <cell r="AZ119">
            <v>1.1375147711635281E-2</v>
          </cell>
          <cell r="BA119">
            <v>23262801.800000001</v>
          </cell>
          <cell r="BB119">
            <v>22677493.990000002</v>
          </cell>
          <cell r="BC119">
            <v>21302497.109999988</v>
          </cell>
          <cell r="BD119">
            <v>24813488.079999998</v>
          </cell>
          <cell r="BE119">
            <v>23229327.920000006</v>
          </cell>
          <cell r="BF119">
            <v>30433152.18</v>
          </cell>
          <cell r="BG119">
            <v>28660443.949999996</v>
          </cell>
          <cell r="BH119">
            <v>27124846.810000006</v>
          </cell>
          <cell r="BI119">
            <v>30624371.439999994</v>
          </cell>
          <cell r="BJ119">
            <v>12168458.819999998</v>
          </cell>
          <cell r="BK119">
            <v>14351469.679999998</v>
          </cell>
          <cell r="BL119">
            <v>14790310.577166457</v>
          </cell>
          <cell r="BN119" t="str">
            <v>Australia: SYD</v>
          </cell>
          <cell r="BO119">
            <v>0.33932166114562107</v>
          </cell>
          <cell r="BP119">
            <v>-0.294776243667627</v>
          </cell>
          <cell r="BQ119">
            <v>0.27563698540264425</v>
          </cell>
          <cell r="BR119">
            <v>0.34329285274612104</v>
          </cell>
          <cell r="BS119">
            <v>0.34122761562956427</v>
          </cell>
          <cell r="BT119">
            <v>0.32219973232484922</v>
          </cell>
          <cell r="BU119">
            <v>0.3569701580141928</v>
          </cell>
          <cell r="BV119">
            <v>0.36651630552833364</v>
          </cell>
          <cell r="BW119">
            <v>0.34117666353961945</v>
          </cell>
          <cell r="BX119">
            <v>0.34092624005000371</v>
          </cell>
          <cell r="BY119">
            <v>0.36551152517000418</v>
          </cell>
          <cell r="BZ119">
            <v>0.35417449456507594</v>
          </cell>
          <cell r="CA119">
            <v>0.34383036193699407</v>
          </cell>
          <cell r="CB119">
            <v>0.33322126881302633</v>
          </cell>
        </row>
        <row r="120">
          <cell r="B120" t="str">
            <v>India: BOM</v>
          </cell>
          <cell r="C120">
            <v>553956144</v>
          </cell>
          <cell r="D120">
            <v>7.0881420599739897E-3</v>
          </cell>
          <cell r="E120">
            <v>44460480</v>
          </cell>
          <cell r="F120">
            <v>46917360</v>
          </cell>
          <cell r="G120">
            <v>46819920</v>
          </cell>
          <cell r="H120">
            <v>46409280</v>
          </cell>
          <cell r="I120">
            <v>48469440</v>
          </cell>
          <cell r="J120">
            <v>46464960</v>
          </cell>
          <cell r="K120">
            <v>45880320</v>
          </cell>
          <cell r="L120">
            <v>46075200</v>
          </cell>
          <cell r="M120">
            <v>46464960</v>
          </cell>
          <cell r="N120">
            <v>47884800</v>
          </cell>
          <cell r="O120">
            <v>42887520</v>
          </cell>
          <cell r="P120">
            <v>45221904</v>
          </cell>
          <cell r="R120" t="str">
            <v>India: BOM</v>
          </cell>
          <cell r="S120">
            <v>388913931.10877168</v>
          </cell>
          <cell r="T120">
            <v>4.9960013881468868E-2</v>
          </cell>
          <cell r="U120">
            <v>30387360</v>
          </cell>
          <cell r="V120">
            <v>28188000</v>
          </cell>
          <cell r="W120">
            <v>29197200</v>
          </cell>
          <cell r="X120">
            <v>28111440</v>
          </cell>
          <cell r="Y120">
            <v>27826080</v>
          </cell>
          <cell r="Z120">
            <v>33094800</v>
          </cell>
          <cell r="AA120">
            <v>33073920</v>
          </cell>
          <cell r="AB120">
            <v>32774640</v>
          </cell>
          <cell r="AC120">
            <v>34904400</v>
          </cell>
          <cell r="AD120">
            <v>39999120</v>
          </cell>
          <cell r="AE120">
            <v>33554160</v>
          </cell>
          <cell r="AF120">
            <v>37802811.108771697</v>
          </cell>
          <cell r="AH120" t="str">
            <v>India: BOM</v>
          </cell>
          <cell r="AI120">
            <v>0.70206628326297915</v>
          </cell>
          <cell r="AK120">
            <v>0.68346900438321856</v>
          </cell>
          <cell r="AL120">
            <v>0.6008010680907877</v>
          </cell>
          <cell r="AM120">
            <v>0.62360636242009815</v>
          </cell>
          <cell r="AN120">
            <v>0.60572885422915412</v>
          </cell>
          <cell r="AO120">
            <v>0.57409534750143598</v>
          </cell>
          <cell r="AP120">
            <v>0.71225284601557814</v>
          </cell>
          <cell r="AQ120">
            <v>0.720873786407767</v>
          </cell>
          <cell r="AR120">
            <v>0.71132930513595161</v>
          </cell>
          <cell r="AS120">
            <v>0.75119832234871176</v>
          </cell>
          <cell r="AT120">
            <v>0.83531976744186043</v>
          </cell>
          <cell r="AU120">
            <v>0.78237585199610515</v>
          </cell>
          <cell r="AV120">
            <v>0.83594028037323898</v>
          </cell>
          <cell r="AX120" t="str">
            <v>India: BOM</v>
          </cell>
          <cell r="AY120">
            <v>123284314.58064847</v>
          </cell>
          <cell r="AZ120">
            <v>6.5573243860449271E-2</v>
          </cell>
          <cell r="BA120">
            <v>8673873.6599999983</v>
          </cell>
          <cell r="BB120">
            <v>9839124.2699999996</v>
          </cell>
          <cell r="BC120">
            <v>8678609.0599999987</v>
          </cell>
          <cell r="BD120">
            <v>8478363.0800000001</v>
          </cell>
          <cell r="BE120">
            <v>8042961</v>
          </cell>
          <cell r="BF120">
            <v>9791354.7999999989</v>
          </cell>
          <cell r="BG120">
            <v>10048631.219999999</v>
          </cell>
          <cell r="BH120">
            <v>10830006.690000003</v>
          </cell>
          <cell r="BI120">
            <v>11825286.35</v>
          </cell>
          <cell r="BJ120">
            <v>13672617.539999997</v>
          </cell>
          <cell r="BK120">
            <v>11410314</v>
          </cell>
          <cell r="BL120">
            <v>11993172.910648474</v>
          </cell>
          <cell r="BN120" t="str">
            <v>India: BOM</v>
          </cell>
          <cell r="BO120">
            <v>0.31699639616706926</v>
          </cell>
          <cell r="BP120">
            <v>1.4870309128498738E-2</v>
          </cell>
          <cell r="BQ120">
            <v>0.28544347583995444</v>
          </cell>
          <cell r="BR120">
            <v>0.34905364942528733</v>
          </cell>
          <cell r="BS120">
            <v>0.29724114161631932</v>
          </cell>
          <cell r="BT120">
            <v>0.30159832011451565</v>
          </cell>
          <cell r="BU120">
            <v>0.28904398319849578</v>
          </cell>
          <cell r="BV120">
            <v>0.29585780243421922</v>
          </cell>
          <cell r="BW120">
            <v>0.30382341192093343</v>
          </cell>
          <cell r="BX120">
            <v>0.33043861625940069</v>
          </cell>
          <cell r="BY120">
            <v>0.33879070690228164</v>
          </cell>
          <cell r="BZ120">
            <v>0.34182295860508927</v>
          </cell>
          <cell r="CA120">
            <v>0.34005661295052536</v>
          </cell>
          <cell r="CB120">
            <v>0.31725611294197115</v>
          </cell>
        </row>
        <row r="121">
          <cell r="B121" t="str">
            <v>Thailand: BKK</v>
          </cell>
          <cell r="C121">
            <v>732381991.70000005</v>
          </cell>
          <cell r="D121">
            <v>-6.1310906860352565E-2</v>
          </cell>
          <cell r="E121">
            <v>62743220</v>
          </cell>
          <cell r="F121">
            <v>63588186</v>
          </cell>
          <cell r="G121">
            <v>58536368</v>
          </cell>
          <cell r="H121">
            <v>63426384</v>
          </cell>
          <cell r="I121">
            <v>59507180</v>
          </cell>
          <cell r="J121">
            <v>58375086</v>
          </cell>
          <cell r="K121">
            <v>61304980</v>
          </cell>
          <cell r="L121">
            <v>61934210</v>
          </cell>
          <cell r="M121">
            <v>65529810</v>
          </cell>
          <cell r="N121">
            <v>61646562</v>
          </cell>
          <cell r="O121">
            <v>55138526</v>
          </cell>
          <cell r="P121">
            <v>60651479.699999996</v>
          </cell>
          <cell r="R121" t="str">
            <v>Thailand: BKK</v>
          </cell>
          <cell r="S121">
            <v>491349895.44578707</v>
          </cell>
          <cell r="T121">
            <v>0.18289491327823737</v>
          </cell>
          <cell r="U121">
            <v>45529285</v>
          </cell>
          <cell r="V121">
            <v>37196482</v>
          </cell>
          <cell r="W121">
            <v>28099614</v>
          </cell>
          <cell r="X121">
            <v>43749463</v>
          </cell>
          <cell r="Y121">
            <v>40432522</v>
          </cell>
          <cell r="Z121">
            <v>38041842</v>
          </cell>
          <cell r="AA121">
            <v>47390008</v>
          </cell>
          <cell r="AB121">
            <v>41646037</v>
          </cell>
          <cell r="AC121">
            <v>43875309</v>
          </cell>
          <cell r="AD121">
            <v>45043879</v>
          </cell>
          <cell r="AE121">
            <v>36621186</v>
          </cell>
          <cell r="AF121">
            <v>43724268.44578708</v>
          </cell>
          <cell r="AH121" t="str">
            <v>Thailand: BKK</v>
          </cell>
          <cell r="AI121">
            <v>0.67089292338451556</v>
          </cell>
          <cell r="AK121">
            <v>0.72564469914040119</v>
          </cell>
          <cell r="AL121">
            <v>0.584959004806333</v>
          </cell>
          <cell r="AM121">
            <v>0.48003685503685506</v>
          </cell>
          <cell r="AN121">
            <v>0.68976757369614516</v>
          </cell>
          <cell r="AO121">
            <v>0.67945619335347429</v>
          </cell>
          <cell r="AP121">
            <v>0.65167941679777563</v>
          </cell>
          <cell r="AQ121">
            <v>0.77302052785923758</v>
          </cell>
          <cell r="AR121">
            <v>0.6724238026124818</v>
          </cell>
          <cell r="AS121">
            <v>0.66954732510288062</v>
          </cell>
          <cell r="AT121">
            <v>0.73067949839603386</v>
          </cell>
          <cell r="AU121">
            <v>0.6641669383762635</v>
          </cell>
          <cell r="AV121">
            <v>0.72091016842557076</v>
          </cell>
          <cell r="AX121" t="str">
            <v>Thailand: BKK</v>
          </cell>
          <cell r="AY121">
            <v>135892942.45743191</v>
          </cell>
          <cell r="AZ121">
            <v>0.15828873906032914</v>
          </cell>
          <cell r="BA121">
            <v>13480486.960000003</v>
          </cell>
          <cell r="BB121">
            <v>9130072.9199999999</v>
          </cell>
          <cell r="BC121">
            <v>8280949.2000000002</v>
          </cell>
          <cell r="BD121">
            <v>11688604.709999999</v>
          </cell>
          <cell r="BE121">
            <v>11006746.82</v>
          </cell>
          <cell r="BF121">
            <v>9778825.3499999996</v>
          </cell>
          <cell r="BG121">
            <v>12783662.200000001</v>
          </cell>
          <cell r="BH121">
            <v>11383743.260000002</v>
          </cell>
          <cell r="BI121">
            <v>13665120.49</v>
          </cell>
          <cell r="BJ121">
            <v>12887231.859999998</v>
          </cell>
          <cell r="BK121">
            <v>10668758.470000003</v>
          </cell>
          <cell r="BL121">
            <v>11138740.217431916</v>
          </cell>
          <cell r="BN121" t="str">
            <v>Thailand: BKK</v>
          </cell>
          <cell r="BO121">
            <v>0.27657061437682878</v>
          </cell>
          <cell r="BP121">
            <v>-2.0801656970284244E-2</v>
          </cell>
          <cell r="BQ121">
            <v>0.29608387129294922</v>
          </cell>
          <cell r="BR121">
            <v>0.2454552804214119</v>
          </cell>
          <cell r="BS121">
            <v>0.29469974925634213</v>
          </cell>
          <cell r="BT121">
            <v>0.26717138699508147</v>
          </cell>
          <cell r="BU121">
            <v>0.27222508702276849</v>
          </cell>
          <cell r="BV121">
            <v>0.25705446518599179</v>
          </cell>
          <cell r="BW121">
            <v>0.26975437944640146</v>
          </cell>
          <cell r="BX121">
            <v>0.27334517471614411</v>
          </cell>
          <cell r="BY121">
            <v>0.31145354417902787</v>
          </cell>
          <cell r="BZ121">
            <v>0.28610395343615941</v>
          </cell>
          <cell r="CA121">
            <v>0.2913274974218476</v>
          </cell>
          <cell r="CB121">
            <v>0.25474960733174157</v>
          </cell>
        </row>
        <row r="123">
          <cell r="AY123">
            <v>9000000000</v>
          </cell>
          <cell r="AZ123">
            <v>1.9248127456394926E-4</v>
          </cell>
        </row>
        <row r="124">
          <cell r="A124" t="str">
            <v>System Total</v>
          </cell>
          <cell r="C124">
            <v>29750457530.60191</v>
          </cell>
          <cell r="D124">
            <v>3.7269846064744261E-2</v>
          </cell>
          <cell r="E124">
            <v>2430153612</v>
          </cell>
          <cell r="F124">
            <v>2430260698</v>
          </cell>
          <cell r="G124">
            <v>2296923734</v>
          </cell>
          <cell r="H124">
            <v>2512290050</v>
          </cell>
          <cell r="I124">
            <v>2485206642</v>
          </cell>
          <cell r="J124">
            <v>2452849144</v>
          </cell>
          <cell r="K124">
            <v>2529741303</v>
          </cell>
          <cell r="L124">
            <v>2497200253</v>
          </cell>
          <cell r="M124">
            <v>2583217785</v>
          </cell>
          <cell r="N124">
            <v>2564596295.4516449</v>
          </cell>
          <cell r="O124">
            <v>2355714053.1178088</v>
          </cell>
          <cell r="P124">
            <v>2612303961.0324554</v>
          </cell>
          <cell r="Q124" t="str">
            <v>System Total</v>
          </cell>
          <cell r="S124">
            <v>19745365174.896503</v>
          </cell>
          <cell r="T124">
            <v>0.10524709996536052</v>
          </cell>
          <cell r="U124">
            <v>1643866890</v>
          </cell>
          <cell r="V124">
            <v>1454212263</v>
          </cell>
          <cell r="W124">
            <v>1458454797</v>
          </cell>
          <cell r="X124">
            <v>1719899581</v>
          </cell>
          <cell r="Y124">
            <v>1623868935</v>
          </cell>
          <cell r="Z124">
            <v>1625286281</v>
          </cell>
          <cell r="AA124">
            <v>1733751618</v>
          </cell>
          <cell r="AB124">
            <v>1661859659</v>
          </cell>
          <cell r="AC124">
            <v>1794888264</v>
          </cell>
          <cell r="AD124">
            <v>1772701894</v>
          </cell>
          <cell r="AE124">
            <v>1540197506</v>
          </cell>
          <cell r="AF124">
            <v>1716377486.8965046</v>
          </cell>
          <cell r="AG124" t="str">
            <v>System Total</v>
          </cell>
          <cell r="AI124">
            <v>0.66369954662330921</v>
          </cell>
          <cell r="AJ124">
            <v>6.5534782639746325E-2</v>
          </cell>
          <cell r="AK124">
            <v>0.67644567071095918</v>
          </cell>
          <cell r="AL124">
            <v>0.5983770647308555</v>
          </cell>
          <cell r="AM124">
            <v>0.63496004478135626</v>
          </cell>
          <cell r="AN124">
            <v>0.68459435286940695</v>
          </cell>
          <cell r="AO124">
            <v>0.65341404918070389</v>
          </cell>
          <cell r="AP124">
            <v>0.66261159393991664</v>
          </cell>
          <cell r="AQ124">
            <v>0.68534739735796613</v>
          </cell>
          <cell r="AR124">
            <v>0.66548914409388382</v>
          </cell>
          <cell r="AS124">
            <v>0.69482653550250317</v>
          </cell>
          <cell r="AT124">
            <v>0.69122064051325227</v>
          </cell>
          <cell r="AU124">
            <v>0.65381343884311205</v>
          </cell>
          <cell r="AV124">
            <v>0.65703590106648402</v>
          </cell>
          <cell r="AW124" t="str">
            <v>System Total</v>
          </cell>
          <cell r="AY124">
            <v>8998268001.9061241</v>
          </cell>
          <cell r="AZ124">
            <v>0.22315748725881424</v>
          </cell>
          <cell r="BA124">
            <v>676930263.23000026</v>
          </cell>
          <cell r="BB124">
            <v>652383642.4000001</v>
          </cell>
          <cell r="BC124">
            <v>659464268.96999991</v>
          </cell>
          <cell r="BD124">
            <v>754965957.94999993</v>
          </cell>
          <cell r="BE124">
            <v>724836002.4000001</v>
          </cell>
          <cell r="BF124">
            <v>737894198.04999995</v>
          </cell>
          <cell r="BG124">
            <v>804731944.30999982</v>
          </cell>
          <cell r="BH124">
            <v>781640010.81999993</v>
          </cell>
          <cell r="BI124">
            <v>784646770.23999989</v>
          </cell>
          <cell r="BJ124">
            <v>811747280.32999992</v>
          </cell>
          <cell r="BK124">
            <v>784437547.79999995</v>
          </cell>
          <cell r="BL124">
            <v>824590115.40612423</v>
          </cell>
          <cell r="BM124" t="str">
            <v>System Total</v>
          </cell>
          <cell r="BO124">
            <v>0.45571545130733643</v>
          </cell>
          <cell r="BP124">
            <v>0.10668237654471047</v>
          </cell>
          <cell r="BQ124">
            <v>0.41179140923630397</v>
          </cell>
          <cell r="BR124">
            <v>0.44861651837136246</v>
          </cell>
          <cell r="BS124">
            <v>0.45216640949482917</v>
          </cell>
          <cell r="BT124">
            <v>0.43895932430603918</v>
          </cell>
          <cell r="BU124">
            <v>0.44636361148198211</v>
          </cell>
          <cell r="BV124">
            <v>0.45400875321238249</v>
          </cell>
          <cell r="BW124">
            <v>0.4641564200749313</v>
          </cell>
          <cell r="BX124">
            <v>0.47034056491288834</v>
          </cell>
          <cell r="BY124">
            <v>0.4371563322228062</v>
          </cell>
          <cell r="BZ124">
            <v>0.47133031157820776</v>
          </cell>
          <cell r="CA124">
            <v>0.49805443187692378</v>
          </cell>
          <cell r="CB124">
            <v>0.49430415078685686</v>
          </cell>
        </row>
        <row r="125">
          <cell r="A125">
            <v>6</v>
          </cell>
          <cell r="Q125">
            <v>7</v>
          </cell>
          <cell r="AG125">
            <v>8</v>
          </cell>
          <cell r="AW125">
            <v>9</v>
          </cell>
          <cell r="BM125">
            <v>10</v>
          </cell>
        </row>
        <row r="127">
          <cell r="A127" t="str">
            <v>ASK F02 Planned</v>
          </cell>
          <cell r="Q127" t="str">
            <v>RPK F02 Base</v>
          </cell>
          <cell r="AG127" t="str">
            <v>LF% F02 Base</v>
          </cell>
          <cell r="AW127" t="str">
            <v>RASK F01</v>
          </cell>
          <cell r="BM127" t="str">
            <v>Yield F02 Base</v>
          </cell>
        </row>
        <row r="128">
          <cell r="C128" t="str">
            <v>Total</v>
          </cell>
          <cell r="D128" t="str">
            <v>Grwth</v>
          </cell>
          <cell r="E128">
            <v>36982</v>
          </cell>
          <cell r="F128">
            <v>37012</v>
          </cell>
          <cell r="G128">
            <v>37043</v>
          </cell>
          <cell r="H128">
            <v>37073</v>
          </cell>
          <cell r="I128">
            <v>37104</v>
          </cell>
          <cell r="J128">
            <v>37135</v>
          </cell>
          <cell r="K128">
            <v>37165</v>
          </cell>
          <cell r="L128">
            <v>37196</v>
          </cell>
          <cell r="M128">
            <v>37226</v>
          </cell>
          <cell r="N128">
            <v>37257</v>
          </cell>
          <cell r="O128">
            <v>37288</v>
          </cell>
          <cell r="P128">
            <v>37316</v>
          </cell>
          <cell r="S128" t="str">
            <v>Total</v>
          </cell>
          <cell r="T128" t="str">
            <v>Grwth</v>
          </cell>
          <cell r="U128">
            <v>36982</v>
          </cell>
          <cell r="V128">
            <v>37012</v>
          </cell>
          <cell r="W128">
            <v>37043</v>
          </cell>
          <cell r="X128">
            <v>37073</v>
          </cell>
          <cell r="Y128">
            <v>37104</v>
          </cell>
          <cell r="Z128">
            <v>37135</v>
          </cell>
          <cell r="AA128">
            <v>37165</v>
          </cell>
          <cell r="AB128">
            <v>37196</v>
          </cell>
          <cell r="AC128">
            <v>37226</v>
          </cell>
          <cell r="AD128">
            <v>37257</v>
          </cell>
          <cell r="AE128">
            <v>37288</v>
          </cell>
          <cell r="AF128">
            <v>37316</v>
          </cell>
          <cell r="AH128">
            <v>0.85</v>
          </cell>
          <cell r="AI128" t="str">
            <v>Total</v>
          </cell>
          <cell r="AJ128" t="str">
            <v>Grwth</v>
          </cell>
          <cell r="AK128">
            <v>36982</v>
          </cell>
          <cell r="AL128">
            <v>37012</v>
          </cell>
          <cell r="AM128">
            <v>37043</v>
          </cell>
          <cell r="AN128">
            <v>37073</v>
          </cell>
          <cell r="AO128">
            <v>37104</v>
          </cell>
          <cell r="AP128">
            <v>37135</v>
          </cell>
          <cell r="AQ128">
            <v>37165</v>
          </cell>
          <cell r="AR128">
            <v>37196</v>
          </cell>
          <cell r="AS128">
            <v>37226</v>
          </cell>
          <cell r="AT128">
            <v>37257</v>
          </cell>
          <cell r="AU128">
            <v>37288</v>
          </cell>
          <cell r="AV128">
            <v>37316</v>
          </cell>
          <cell r="AY128" t="str">
            <v>Total</v>
          </cell>
          <cell r="AZ128" t="str">
            <v>Grwth</v>
          </cell>
          <cell r="BA128">
            <v>36617</v>
          </cell>
          <cell r="BB128">
            <v>36647</v>
          </cell>
          <cell r="BC128">
            <v>36678</v>
          </cell>
          <cell r="BD128">
            <v>36708</v>
          </cell>
          <cell r="BE128">
            <v>36739</v>
          </cell>
          <cell r="BF128">
            <v>36770</v>
          </cell>
          <cell r="BG128">
            <v>36800</v>
          </cell>
          <cell r="BH128">
            <v>36831</v>
          </cell>
          <cell r="BI128">
            <v>36861</v>
          </cell>
          <cell r="BJ128">
            <v>36892</v>
          </cell>
          <cell r="BK128">
            <v>36923</v>
          </cell>
          <cell r="BL128">
            <v>36951</v>
          </cell>
          <cell r="BP128" t="str">
            <v>Grwth</v>
          </cell>
          <cell r="BQ128">
            <v>36982</v>
          </cell>
          <cell r="BR128">
            <v>37012</v>
          </cell>
          <cell r="BS128">
            <v>37043</v>
          </cell>
          <cell r="BT128">
            <v>37073</v>
          </cell>
          <cell r="BU128">
            <v>37104</v>
          </cell>
          <cell r="BV128">
            <v>37135</v>
          </cell>
          <cell r="BW128">
            <v>37165</v>
          </cell>
          <cell r="BX128">
            <v>37196</v>
          </cell>
          <cell r="BY128">
            <v>37226</v>
          </cell>
          <cell r="BZ128">
            <v>37257</v>
          </cell>
          <cell r="CA128">
            <v>37288</v>
          </cell>
          <cell r="CB128">
            <v>37316</v>
          </cell>
        </row>
        <row r="129">
          <cell r="A129" t="str">
            <v>A - Domestic</v>
          </cell>
          <cell r="C129">
            <v>5536655621</v>
          </cell>
          <cell r="E129">
            <v>397192817</v>
          </cell>
          <cell r="F129">
            <v>415579316</v>
          </cell>
          <cell r="G129">
            <v>411298963</v>
          </cell>
          <cell r="H129">
            <v>439016185</v>
          </cell>
          <cell r="I129">
            <v>463567356</v>
          </cell>
          <cell r="J129">
            <v>445496440</v>
          </cell>
          <cell r="K129">
            <v>477435260</v>
          </cell>
          <cell r="L129">
            <v>497863036</v>
          </cell>
          <cell r="M129">
            <v>504719266</v>
          </cell>
          <cell r="N129">
            <v>517273412</v>
          </cell>
          <cell r="O129">
            <v>462494304</v>
          </cell>
          <cell r="P129">
            <v>504719266</v>
          </cell>
          <cell r="Q129" t="str">
            <v>A - Domestic</v>
          </cell>
          <cell r="S129">
            <v>3893368332.9121284</v>
          </cell>
          <cell r="U129">
            <v>332305235.56804085</v>
          </cell>
          <cell r="V129">
            <v>315040884.35184562</v>
          </cell>
          <cell r="W129">
            <v>300706764.32786667</v>
          </cell>
          <cell r="X129">
            <v>316877858.8880108</v>
          </cell>
          <cell r="Y129">
            <v>306126794.95477086</v>
          </cell>
          <cell r="Z129">
            <v>327396075.33088762</v>
          </cell>
          <cell r="AA129">
            <v>353931989.21865755</v>
          </cell>
          <cell r="AB129">
            <v>347078575.56126887</v>
          </cell>
          <cell r="AC129">
            <v>333367665.67617971</v>
          </cell>
          <cell r="AD129">
            <v>297537126.10905564</v>
          </cell>
          <cell r="AE129">
            <v>304995784.68871242</v>
          </cell>
          <cell r="AF129">
            <v>358003578.2368319</v>
          </cell>
          <cell r="AG129" t="str">
            <v>A - Domestic</v>
          </cell>
          <cell r="AW129" t="str">
            <v>A - Domestic</v>
          </cell>
          <cell r="AY129">
            <v>0.52304782625939383</v>
          </cell>
          <cell r="AZ129">
            <v>0.19924241611551863</v>
          </cell>
          <cell r="BA129">
            <v>0.48966819711264736</v>
          </cell>
          <cell r="BB129">
            <v>0.47130417016544568</v>
          </cell>
          <cell r="BC129">
            <v>0.47864439825948446</v>
          </cell>
          <cell r="BD129">
            <v>0.47144417123702792</v>
          </cell>
          <cell r="BE129">
            <v>0.49561476242176317</v>
          </cell>
          <cell r="BF129">
            <v>0.52184732606236672</v>
          </cell>
          <cell r="BG129">
            <v>0.55606357777209825</v>
          </cell>
          <cell r="BH129">
            <v>0.57077057089573469</v>
          </cell>
          <cell r="BI129">
            <v>0.49074359898925957</v>
          </cell>
          <cell r="BJ129">
            <v>0.50957695121768976</v>
          </cell>
          <cell r="BK129">
            <v>0.64928852613888333</v>
          </cell>
          <cell r="BL129">
            <v>0.58845615720698163</v>
          </cell>
          <cell r="BM129" t="str">
            <v>A - Domestic</v>
          </cell>
        </row>
        <row r="130">
          <cell r="B130" t="str">
            <v>300's: Jnb-Cpt</v>
          </cell>
          <cell r="C130">
            <v>3011023950</v>
          </cell>
          <cell r="E130">
            <v>209215990</v>
          </cell>
          <cell r="F130">
            <v>215422480</v>
          </cell>
          <cell r="G130">
            <v>210538060</v>
          </cell>
          <cell r="H130">
            <v>231077770</v>
          </cell>
          <cell r="I130">
            <v>253401830</v>
          </cell>
          <cell r="J130">
            <v>243057680</v>
          </cell>
          <cell r="K130">
            <v>261388860</v>
          </cell>
          <cell r="L130">
            <v>277083520</v>
          </cell>
          <cell r="M130">
            <v>281496770</v>
          </cell>
          <cell r="N130">
            <v>288810700</v>
          </cell>
          <cell r="O130">
            <v>258033520</v>
          </cell>
          <cell r="P130">
            <v>281496770</v>
          </cell>
          <cell r="R130" t="str">
            <v>300's: Jnb-Cpt</v>
          </cell>
          <cell r="S130">
            <v>2195461839.2352977</v>
          </cell>
          <cell r="U130">
            <v>191487978.54977566</v>
          </cell>
          <cell r="V130">
            <v>178516693.55441469</v>
          </cell>
          <cell r="W130">
            <v>163510977.19590816</v>
          </cell>
          <cell r="X130">
            <v>166063920.70914987</v>
          </cell>
          <cell r="Y130">
            <v>170278394.04327071</v>
          </cell>
          <cell r="Z130">
            <v>182831736.64926833</v>
          </cell>
          <cell r="AA130">
            <v>201000068.52973837</v>
          </cell>
          <cell r="AB130">
            <v>199365179.07102472</v>
          </cell>
          <cell r="AC130">
            <v>188664529.39560494</v>
          </cell>
          <cell r="AD130">
            <v>169371478.60401449</v>
          </cell>
          <cell r="AE130">
            <v>175620499.87733507</v>
          </cell>
          <cell r="AF130">
            <v>208750383.05579287</v>
          </cell>
          <cell r="AH130" t="str">
            <v>300's: Jnb-Cpt</v>
          </cell>
          <cell r="AK130">
            <v>0.80910036955169851</v>
          </cell>
          <cell r="AL130">
            <v>0.70074446982242611</v>
          </cell>
          <cell r="AM130">
            <v>0.67305707660275749</v>
          </cell>
          <cell r="AN130">
            <v>0.63599474987412197</v>
          </cell>
          <cell r="AO130">
            <v>0.65171889050460852</v>
          </cell>
          <cell r="AP130">
            <v>0.72727546950258704</v>
          </cell>
          <cell r="AQ130">
            <v>0.77650761811560887</v>
          </cell>
          <cell r="AR130">
            <v>0.79450362464141544</v>
          </cell>
          <cell r="AS130">
            <v>0.7675780215441721</v>
          </cell>
          <cell r="AT130">
            <v>0.70734412663314061</v>
          </cell>
          <cell r="AU130">
            <v>0.84745218764481289</v>
          </cell>
          <cell r="AV130">
            <v>0.80780513977985624</v>
          </cell>
          <cell r="AX130" t="str">
            <v>300's: Jnb-Cpt</v>
          </cell>
          <cell r="AY130">
            <v>0.47102884697313213</v>
          </cell>
          <cell r="AZ130">
            <v>0.22515517101037941</v>
          </cell>
          <cell r="BA130">
            <v>0.44418944125082582</v>
          </cell>
          <cell r="BB130">
            <v>0.41719175954774468</v>
          </cell>
          <cell r="BC130">
            <v>0.41238580204564146</v>
          </cell>
          <cell r="BD130">
            <v>0.3824334550862139</v>
          </cell>
          <cell r="BE130">
            <v>0.42742146106664364</v>
          </cell>
          <cell r="BF130">
            <v>0.46522984630141778</v>
          </cell>
          <cell r="BG130">
            <v>0.50396631503374623</v>
          </cell>
          <cell r="BH130">
            <v>0.52017839725682691</v>
          </cell>
          <cell r="BI130">
            <v>0.44353262679552741</v>
          </cell>
          <cell r="BJ130">
            <v>0.48538281220146057</v>
          </cell>
          <cell r="BK130">
            <v>0.63904552082114896</v>
          </cell>
          <cell r="BL130">
            <v>0.54045870392539508</v>
          </cell>
          <cell r="BN130" t="str">
            <v>300's: Jnb-Cpt</v>
          </cell>
          <cell r="BQ130">
            <v>0.69623892343114946</v>
          </cell>
          <cell r="BR130">
            <v>0.74119292647612145</v>
          </cell>
          <cell r="BS130">
            <v>0.73577515451567754</v>
          </cell>
          <cell r="BT130">
            <v>0.70488917075653212</v>
          </cell>
          <cell r="BU130">
            <v>0.73856110663271479</v>
          </cell>
          <cell r="BV130">
            <v>0.71722075983945521</v>
          </cell>
          <cell r="BW130">
            <v>0.7247837218179165</v>
          </cell>
          <cell r="BX130">
            <v>0.72523482376788384</v>
          </cell>
          <cell r="BY130">
            <v>0.63909147766411445</v>
          </cell>
          <cell r="BZ130">
            <v>0.76068325486901811</v>
          </cell>
          <cell r="CA130">
            <v>0.83158454273280757</v>
          </cell>
          <cell r="CB130">
            <v>0.75017300023015565</v>
          </cell>
        </row>
        <row r="131">
          <cell r="B131" t="str">
            <v>400's: Eastern Cape</v>
          </cell>
          <cell r="C131">
            <v>632900807</v>
          </cell>
          <cell r="E131">
            <v>47528715</v>
          </cell>
          <cell r="F131">
            <v>51226742</v>
          </cell>
          <cell r="G131">
            <v>49442525</v>
          </cell>
          <cell r="H131">
            <v>51296407</v>
          </cell>
          <cell r="I131">
            <v>51678236</v>
          </cell>
          <cell r="J131">
            <v>49106096</v>
          </cell>
          <cell r="K131">
            <v>52283400</v>
          </cell>
          <cell r="L131">
            <v>56410334</v>
          </cell>
          <cell r="M131">
            <v>56818432</v>
          </cell>
          <cell r="N131">
            <v>58173416</v>
          </cell>
          <cell r="O131">
            <v>52118072</v>
          </cell>
          <cell r="P131">
            <v>56818432</v>
          </cell>
          <cell r="R131" t="str">
            <v>400's: Eastern Cape</v>
          </cell>
          <cell r="S131">
            <v>444290880.92116761</v>
          </cell>
          <cell r="U131">
            <v>37045926.1292383</v>
          </cell>
          <cell r="V131">
            <v>35844519.259648532</v>
          </cell>
          <cell r="W131">
            <v>37081672.406166345</v>
          </cell>
          <cell r="X131">
            <v>40495189.918632112</v>
          </cell>
          <cell r="Y131">
            <v>35717460.585611045</v>
          </cell>
          <cell r="Z131">
            <v>39705073.767366499</v>
          </cell>
          <cell r="AA131">
            <v>39835392.336409032</v>
          </cell>
          <cell r="AB131">
            <v>37327046.054882288</v>
          </cell>
          <cell r="AC131">
            <v>37160146.624294207</v>
          </cell>
          <cell r="AD131">
            <v>32395999.584056444</v>
          </cell>
          <cell r="AE131">
            <v>33189452.391298842</v>
          </cell>
          <cell r="AF131">
            <v>38493001.863563932</v>
          </cell>
          <cell r="AH131" t="str">
            <v>400's: Eastern Cape</v>
          </cell>
          <cell r="AK131">
            <v>0.73012616271065844</v>
          </cell>
          <cell r="AL131">
            <v>0.66498286047736954</v>
          </cell>
          <cell r="AM131">
            <v>0.68570164281685853</v>
          </cell>
          <cell r="AN131">
            <v>0.72711325770802182</v>
          </cell>
          <cell r="AO131">
            <v>0.65939729618676857</v>
          </cell>
          <cell r="AP131">
            <v>0.75507719805866313</v>
          </cell>
          <cell r="AQ131">
            <v>0.72354017895939426</v>
          </cell>
          <cell r="AR131">
            <v>0.70317544451311309</v>
          </cell>
          <cell r="AS131">
            <v>0.71603979115872785</v>
          </cell>
          <cell r="AT131">
            <v>0.61684243358198032</v>
          </cell>
          <cell r="AU131">
            <v>0.69743797514505312</v>
          </cell>
          <cell r="AV131">
            <v>0.72958767100246713</v>
          </cell>
          <cell r="AX131" t="str">
            <v>400's: Eastern Cape</v>
          </cell>
          <cell r="AY131">
            <v>0.54650103672248851</v>
          </cell>
          <cell r="AZ131">
            <v>0.26022634758493912</v>
          </cell>
          <cell r="BA131">
            <v>0.49609238934686939</v>
          </cell>
          <cell r="BB131">
            <v>0.49435799788367679</v>
          </cell>
          <cell r="BC131">
            <v>0.51461908088466157</v>
          </cell>
          <cell r="BD131">
            <v>0.5363633051980693</v>
          </cell>
          <cell r="BE131">
            <v>0.53286684697751086</v>
          </cell>
          <cell r="BF131">
            <v>0.58043589505387749</v>
          </cell>
          <cell r="BG131">
            <v>0.59313481234375176</v>
          </cell>
          <cell r="BH131">
            <v>0.59482093961846494</v>
          </cell>
          <cell r="BI131">
            <v>0.52870888823468376</v>
          </cell>
          <cell r="BJ131">
            <v>0.49464370760921861</v>
          </cell>
          <cell r="BK131">
            <v>0.59400585185122345</v>
          </cell>
          <cell r="BL131">
            <v>0.60080176765888083</v>
          </cell>
          <cell r="BN131" t="str">
            <v>400's: Eastern Cape</v>
          </cell>
          <cell r="BQ131">
            <v>0.76410242442995635</v>
          </cell>
          <cell r="BR131">
            <v>0.83354447301676182</v>
          </cell>
          <cell r="BS131">
            <v>0.8353463761018235</v>
          </cell>
          <cell r="BT131">
            <v>0.81382067147259385</v>
          </cell>
          <cell r="BU131">
            <v>0.87557211515843292</v>
          </cell>
          <cell r="BV131">
            <v>0.8498136163774751</v>
          </cell>
          <cell r="BW131">
            <v>0.90888977601568544</v>
          </cell>
          <cell r="BX131">
            <v>0.91876852496474481</v>
          </cell>
          <cell r="BY131">
            <v>0.80077441778707137</v>
          </cell>
          <cell r="BZ131">
            <v>0.87186475245904949</v>
          </cell>
          <cell r="CA131">
            <v>0.92136997274736565</v>
          </cell>
          <cell r="CB131">
            <v>0.91424665091063262</v>
          </cell>
        </row>
        <row r="132">
          <cell r="B132" t="str">
            <v>500's: Jnb-Dur</v>
          </cell>
          <cell r="C132">
            <v>887160504</v>
          </cell>
          <cell r="E132">
            <v>64103894</v>
          </cell>
          <cell r="F132">
            <v>69000402</v>
          </cell>
          <cell r="G132">
            <v>69622380</v>
          </cell>
          <cell r="H132">
            <v>71439620</v>
          </cell>
          <cell r="I132">
            <v>72237800</v>
          </cell>
          <cell r="J132">
            <v>72451150</v>
          </cell>
          <cell r="K132">
            <v>77280892</v>
          </cell>
          <cell r="L132">
            <v>78286398</v>
          </cell>
          <cell r="M132">
            <v>79540394</v>
          </cell>
          <cell r="N132">
            <v>81015772</v>
          </cell>
          <cell r="O132">
            <v>72641408</v>
          </cell>
          <cell r="P132">
            <v>79540394</v>
          </cell>
          <cell r="R132" t="str">
            <v>500's: Jnb-Dur</v>
          </cell>
          <cell r="S132">
            <v>558718715.52283394</v>
          </cell>
          <cell r="U132">
            <v>43383581.35924124</v>
          </cell>
          <cell r="V132">
            <v>46441658.920153275</v>
          </cell>
          <cell r="W132">
            <v>47169013.845851287</v>
          </cell>
          <cell r="X132">
            <v>53350198.987608582</v>
          </cell>
          <cell r="Y132">
            <v>46605308.702912465</v>
          </cell>
          <cell r="Z132">
            <v>46586904.619700521</v>
          </cell>
          <cell r="AA132">
            <v>49243342.589927472</v>
          </cell>
          <cell r="AB132">
            <v>49212002.599280626</v>
          </cell>
          <cell r="AC132">
            <v>47081580.964971937</v>
          </cell>
          <cell r="AD132">
            <v>39823609.799999967</v>
          </cell>
          <cell r="AE132">
            <v>41712482.226829894</v>
          </cell>
          <cell r="AF132">
            <v>48109030.906356677</v>
          </cell>
          <cell r="AH132" t="str">
            <v>500's: Jnb-Dur</v>
          </cell>
          <cell r="AK132">
            <v>0.70793175408137166</v>
          </cell>
          <cell r="AL132">
            <v>0.66363898037475388</v>
          </cell>
          <cell r="AM132">
            <v>0.70922881062610388</v>
          </cell>
          <cell r="AN132">
            <v>0.70328826822532231</v>
          </cell>
          <cell r="AO132">
            <v>0.68492807138807088</v>
          </cell>
          <cell r="AP132">
            <v>0.71704873819973991</v>
          </cell>
          <cell r="AQ132">
            <v>0.73933699770652139</v>
          </cell>
          <cell r="AR132">
            <v>0.76716864151857833</v>
          </cell>
          <cell r="AS132">
            <v>0.79360354376536013</v>
          </cell>
          <cell r="AT132">
            <v>0.64999999999999947</v>
          </cell>
          <cell r="AU132">
            <v>0.73788590678676114</v>
          </cell>
          <cell r="AV132">
            <v>0.75433422026819097</v>
          </cell>
          <cell r="AX132" t="str">
            <v>500's: Jnb-Dur</v>
          </cell>
          <cell r="AY132">
            <v>0.73061082596272864</v>
          </cell>
          <cell r="AZ132">
            <v>9.1634372596617997E-2</v>
          </cell>
          <cell r="BA132">
            <v>0.65636585298114281</v>
          </cell>
          <cell r="BB132">
            <v>0.67057534987057721</v>
          </cell>
          <cell r="BC132">
            <v>0.71847757432360648</v>
          </cell>
          <cell r="BD132">
            <v>0.71405472055343766</v>
          </cell>
          <cell r="BE132">
            <v>0.75042283465256632</v>
          </cell>
          <cell r="BF132">
            <v>0.72344152315273236</v>
          </cell>
          <cell r="BG132">
            <v>0.7465054579004976</v>
          </cell>
          <cell r="BH132">
            <v>0.77672481114171077</v>
          </cell>
          <cell r="BI132">
            <v>0.66809783511953269</v>
          </cell>
          <cell r="BJ132">
            <v>0.69361787760385329</v>
          </cell>
          <cell r="BK132">
            <v>0.86182659004242756</v>
          </cell>
          <cell r="BL132">
            <v>0.80073869357140948</v>
          </cell>
          <cell r="BN132" t="str">
            <v>500's: Jnb-Dur</v>
          </cell>
          <cell r="BQ132">
            <v>1.0397123749871975</v>
          </cell>
          <cell r="BR132">
            <v>1.1301268794660397</v>
          </cell>
          <cell r="BS132">
            <v>1.1244266036823605</v>
          </cell>
          <cell r="BT132">
            <v>1.117348220953138</v>
          </cell>
          <cell r="BU132">
            <v>1.207108698982889</v>
          </cell>
          <cell r="BV132">
            <v>1.1119344925121886</v>
          </cell>
          <cell r="BW132">
            <v>1.1159418291125927</v>
          </cell>
          <cell r="BX132">
            <v>1.110108185081502</v>
          </cell>
          <cell r="BY132">
            <v>0.94318856292604225</v>
          </cell>
          <cell r="BZ132">
            <v>1.1748101322010158</v>
          </cell>
          <cell r="CA132">
            <v>1.2753444232577724</v>
          </cell>
          <cell r="CB132">
            <v>1.1615479398295567</v>
          </cell>
        </row>
        <row r="133">
          <cell r="B133" t="str">
            <v>600's: Coastal</v>
          </cell>
          <cell r="C133">
            <v>867697454</v>
          </cell>
          <cell r="E133">
            <v>65648138</v>
          </cell>
          <cell r="F133">
            <v>69294484</v>
          </cell>
          <cell r="G133">
            <v>71693424</v>
          </cell>
          <cell r="H133">
            <v>74967196</v>
          </cell>
          <cell r="I133">
            <v>75781680</v>
          </cell>
          <cell r="J133">
            <v>70878940</v>
          </cell>
          <cell r="K133">
            <v>75781680</v>
          </cell>
          <cell r="L133">
            <v>73056176</v>
          </cell>
          <cell r="M133">
            <v>73604444</v>
          </cell>
          <cell r="N133">
            <v>75781680</v>
          </cell>
          <cell r="O133">
            <v>67605168</v>
          </cell>
          <cell r="P133">
            <v>73604444</v>
          </cell>
          <cell r="R133" t="str">
            <v>600's: Coastal</v>
          </cell>
          <cell r="S133">
            <v>582784075.62453055</v>
          </cell>
          <cell r="U133">
            <v>49396282.114127733</v>
          </cell>
          <cell r="V133">
            <v>46898567.310571089</v>
          </cell>
          <cell r="W133">
            <v>46035036.533743866</v>
          </cell>
          <cell r="X133">
            <v>48339784.85321933</v>
          </cell>
          <cell r="Y133">
            <v>45338872.649868496</v>
          </cell>
          <cell r="Z133">
            <v>49050467.744136468</v>
          </cell>
          <cell r="AA133">
            <v>53476980.723880872</v>
          </cell>
          <cell r="AB133">
            <v>51683235.707146831</v>
          </cell>
          <cell r="AC133">
            <v>48393616.817337066</v>
          </cell>
          <cell r="AD133">
            <v>45941233.338794731</v>
          </cell>
          <cell r="AE133">
            <v>46036471.100585699</v>
          </cell>
          <cell r="AF133">
            <v>52193526.731118426</v>
          </cell>
          <cell r="AH133" t="str">
            <v>600's: Coastal</v>
          </cell>
          <cell r="AK133">
            <v>0.77950757852216923</v>
          </cell>
          <cell r="AL133">
            <v>0.69913076921359618</v>
          </cell>
          <cell r="AM133">
            <v>0.70981226885431448</v>
          </cell>
          <cell r="AN133">
            <v>0.74269901423427764</v>
          </cell>
          <cell r="AO133">
            <v>0.67552366640495554</v>
          </cell>
          <cell r="AP133">
            <v>0.71278077037448739</v>
          </cell>
          <cell r="AQ133">
            <v>0.74461863228281233</v>
          </cell>
          <cell r="AR133">
            <v>0.7461196369966423</v>
          </cell>
          <cell r="AS133">
            <v>0.72324284876033074</v>
          </cell>
          <cell r="AT133">
            <v>0.65376945376246076</v>
          </cell>
          <cell r="AU133">
            <v>0.72804914747332083</v>
          </cell>
          <cell r="AV133">
            <v>0.7815533721261172</v>
          </cell>
          <cell r="AX133" t="str">
            <v>600's: Coastal</v>
          </cell>
          <cell r="AY133">
            <v>0.51112976326345172</v>
          </cell>
          <cell r="AZ133">
            <v>0.16844533786360061</v>
          </cell>
          <cell r="BA133">
            <v>0.50905827339773435</v>
          </cell>
          <cell r="BB133">
            <v>0.48245417497574472</v>
          </cell>
          <cell r="BC133">
            <v>0.48800467928352675</v>
          </cell>
          <cell r="BD133">
            <v>0.51068117832841919</v>
          </cell>
          <cell r="BE133">
            <v>0.49856055438777941</v>
          </cell>
          <cell r="BF133">
            <v>0.50530160191482043</v>
          </cell>
          <cell r="BG133">
            <v>0.54911406098971416</v>
          </cell>
          <cell r="BH133">
            <v>0.55119949383687239</v>
          </cell>
          <cell r="BI133">
            <v>0.46915348576999366</v>
          </cell>
          <cell r="BJ133">
            <v>0.44575075166526684</v>
          </cell>
          <cell r="BK133">
            <v>0.55403707249809342</v>
          </cell>
          <cell r="BL133">
            <v>0.57124789355277739</v>
          </cell>
          <cell r="BN133" t="str">
            <v>600's: Coastal</v>
          </cell>
          <cell r="BQ133">
            <v>0.72977021414364929</v>
          </cell>
          <cell r="BR133">
            <v>0.76897262078913819</v>
          </cell>
          <cell r="BS133">
            <v>0.76044241259015899</v>
          </cell>
          <cell r="BT133">
            <v>0.75967926393684615</v>
          </cell>
          <cell r="BU133">
            <v>0.81667599245660505</v>
          </cell>
          <cell r="BV133">
            <v>0.78487586829024614</v>
          </cell>
          <cell r="BW133">
            <v>0.81925946707068831</v>
          </cell>
          <cell r="BX133">
            <v>0.81434420672045515</v>
          </cell>
          <cell r="BY133">
            <v>0.71405814220351016</v>
          </cell>
          <cell r="BZ133">
            <v>0.7527275120007012</v>
          </cell>
          <cell r="CA133">
            <v>0.83592592449786574</v>
          </cell>
          <cell r="CB133">
            <v>0.80470461790831949</v>
          </cell>
        </row>
        <row r="134">
          <cell r="B134" t="str">
            <v>800's: Jnb-Grj</v>
          </cell>
          <cell r="C134">
            <v>137872906</v>
          </cell>
          <cell r="E134">
            <v>10696080</v>
          </cell>
          <cell r="F134">
            <v>10635208</v>
          </cell>
          <cell r="G134">
            <v>10002574</v>
          </cell>
          <cell r="H134">
            <v>10235192</v>
          </cell>
          <cell r="I134">
            <v>10467810</v>
          </cell>
          <cell r="J134">
            <v>10002574</v>
          </cell>
          <cell r="K134">
            <v>10700428</v>
          </cell>
          <cell r="L134">
            <v>13026608</v>
          </cell>
          <cell r="M134">
            <v>13259226</v>
          </cell>
          <cell r="N134">
            <v>13491844</v>
          </cell>
          <cell r="O134">
            <v>12096136</v>
          </cell>
          <cell r="P134">
            <v>13259226</v>
          </cell>
          <cell r="R134" t="str">
            <v>800's: Jnb-Grj</v>
          </cell>
          <cell r="S134">
            <v>112112821.60829845</v>
          </cell>
          <cell r="U134">
            <v>10991467.415657906</v>
          </cell>
          <cell r="V134">
            <v>7339445.3070580103</v>
          </cell>
          <cell r="W134">
            <v>6910064.3461969849</v>
          </cell>
          <cell r="X134">
            <v>8628764.419400895</v>
          </cell>
          <cell r="Y134">
            <v>8186758.9731081706</v>
          </cell>
          <cell r="Z134">
            <v>9221892.5504158083</v>
          </cell>
          <cell r="AA134">
            <v>10376205.038701797</v>
          </cell>
          <cell r="AB134">
            <v>9491112.1289343927</v>
          </cell>
          <cell r="AC134">
            <v>12067791.873971548</v>
          </cell>
          <cell r="AD134">
            <v>10004804.782190016</v>
          </cell>
          <cell r="AE134">
            <v>8436879.0926629193</v>
          </cell>
          <cell r="AF134">
            <v>10457635.68</v>
          </cell>
          <cell r="AH134" t="str">
            <v>800's: Jnb-Grj</v>
          </cell>
          <cell r="AK134">
            <v>0.7996003125559995</v>
          </cell>
          <cell r="AL134">
            <v>0.57133352527579129</v>
          </cell>
          <cell r="AM134">
            <v>0.54688617672956763</v>
          </cell>
          <cell r="AN134">
            <v>0.69087430287373564</v>
          </cell>
          <cell r="AO134">
            <v>0.63739988105786505</v>
          </cell>
          <cell r="AP134">
            <v>0.74707659337009258</v>
          </cell>
          <cell r="AQ134">
            <v>0.82461358038470911</v>
          </cell>
          <cell r="AR134">
            <v>0.83315590645645554</v>
          </cell>
          <cell r="AS134">
            <v>0.75915785332849706</v>
          </cell>
          <cell r="AT134">
            <v>0.69433103783383476</v>
          </cell>
          <cell r="AU134">
            <v>0.76258776778520976</v>
          </cell>
          <cell r="AV134">
            <v>0.85</v>
          </cell>
          <cell r="AX134" t="str">
            <v>800's: Jnb-Grj</v>
          </cell>
          <cell r="AY134">
            <v>0.44286499686565106</v>
          </cell>
          <cell r="AZ134">
            <v>0.20066825018347334</v>
          </cell>
          <cell r="BA134">
            <v>0.41641782144624379</v>
          </cell>
          <cell r="BB134">
            <v>0.30390878025396839</v>
          </cell>
          <cell r="BC134">
            <v>0.2881856859930696</v>
          </cell>
          <cell r="BD134">
            <v>0.3648066187709324</v>
          </cell>
          <cell r="BE134">
            <v>0.36041836681305939</v>
          </cell>
          <cell r="BF134">
            <v>0.45649978872278707</v>
          </cell>
          <cell r="BG134">
            <v>0.4971922653156069</v>
          </cell>
          <cell r="BH134">
            <v>0.53237898533676975</v>
          </cell>
          <cell r="BI134">
            <v>0.52576219869695362</v>
          </cell>
          <cell r="BJ134">
            <v>0.49479438655887675</v>
          </cell>
          <cell r="BK134">
            <v>0.53736650545768305</v>
          </cell>
          <cell r="BL134">
            <v>0.53663895996782074</v>
          </cell>
          <cell r="BN134" t="str">
            <v>800's: Jnb-Grj</v>
          </cell>
          <cell r="BQ134">
            <v>0.59114781469817967</v>
          </cell>
          <cell r="BR134">
            <v>0.6020984700987364</v>
          </cell>
          <cell r="BS134">
            <v>0.59205501872718902</v>
          </cell>
          <cell r="BT134">
            <v>0.58797511997291152</v>
          </cell>
          <cell r="BU134">
            <v>0.63062239725009195</v>
          </cell>
          <cell r="BV134">
            <v>0.68184198366746673</v>
          </cell>
          <cell r="BW134">
            <v>0.67479321051271657</v>
          </cell>
          <cell r="BX134">
            <v>0.70958809097958564</v>
          </cell>
          <cell r="BY134">
            <v>0.76800503164634659</v>
          </cell>
          <cell r="BZ134">
            <v>0.79219962743224837</v>
          </cell>
          <cell r="CA134">
            <v>0.77942896878576162</v>
          </cell>
          <cell r="CB134">
            <v>0.67497938214772213</v>
          </cell>
        </row>
        <row r="136">
          <cell r="A136" t="str">
            <v>B - Regional</v>
          </cell>
          <cell r="C136">
            <v>2745031726</v>
          </cell>
          <cell r="E136">
            <v>209412466</v>
          </cell>
          <cell r="F136">
            <v>226205496</v>
          </cell>
          <cell r="G136">
            <v>224934708</v>
          </cell>
          <cell r="H136">
            <v>228274502</v>
          </cell>
          <cell r="I136">
            <v>233107276</v>
          </cell>
          <cell r="J136">
            <v>224776159</v>
          </cell>
          <cell r="K136">
            <v>234335986</v>
          </cell>
          <cell r="L136">
            <v>232968051</v>
          </cell>
          <cell r="M136">
            <v>238787366</v>
          </cell>
          <cell r="N136">
            <v>238832374</v>
          </cell>
          <cell r="O136">
            <v>216111280</v>
          </cell>
          <cell r="P136">
            <v>237286062</v>
          </cell>
          <cell r="Q136" t="str">
            <v>B - Regional</v>
          </cell>
          <cell r="S136">
            <v>1604142058.8099377</v>
          </cell>
          <cell r="U136">
            <v>141190679.89359635</v>
          </cell>
          <cell r="V136">
            <v>126413123.29386199</v>
          </cell>
          <cell r="W136">
            <v>106628083.86771619</v>
          </cell>
          <cell r="X136">
            <v>134963518.4819296</v>
          </cell>
          <cell r="Y136">
            <v>139641006.92053548</v>
          </cell>
          <cell r="Z136">
            <v>132537444.98786037</v>
          </cell>
          <cell r="AA136">
            <v>133604689.79152283</v>
          </cell>
          <cell r="AB136">
            <v>136252116.26452434</v>
          </cell>
          <cell r="AC136">
            <v>153598249.43482944</v>
          </cell>
          <cell r="AD136">
            <v>142108957.80671471</v>
          </cell>
          <cell r="AE136">
            <v>122129681.80849737</v>
          </cell>
          <cell r="AF136">
            <v>135074506.25834894</v>
          </cell>
          <cell r="AG136" t="str">
            <v>B - Regional</v>
          </cell>
          <cell r="AW136" t="str">
            <v>B - Regional</v>
          </cell>
          <cell r="AY136">
            <v>0.52594993449544292</v>
          </cell>
          <cell r="AZ136">
            <v>2.2043043770956228E-2</v>
          </cell>
          <cell r="BA136">
            <v>0.4930864228088942</v>
          </cell>
          <cell r="BB136">
            <v>0.50132595304766503</v>
          </cell>
          <cell r="BC136">
            <v>0.54514043576315374</v>
          </cell>
          <cell r="BD136">
            <v>0.54820131481541956</v>
          </cell>
          <cell r="BE136">
            <v>0.58189795649722642</v>
          </cell>
          <cell r="BF136">
            <v>0.54229322888743692</v>
          </cell>
          <cell r="BG136">
            <v>0.55189619512732557</v>
          </cell>
          <cell r="BH136">
            <v>0.52776297837869501</v>
          </cell>
          <cell r="BI136">
            <v>0.51769105429082074</v>
          </cell>
          <cell r="BJ136">
            <v>0.49020464934243929</v>
          </cell>
          <cell r="BK136">
            <v>0.49309838558734026</v>
          </cell>
          <cell r="BL136">
            <v>0.53416700935418771</v>
          </cell>
          <cell r="BM136" t="str">
            <v>B - Regional</v>
          </cell>
        </row>
        <row r="137">
          <cell r="B137" t="str">
            <v>Angola: LAD</v>
          </cell>
          <cell r="C137">
            <v>255267716</v>
          </cell>
          <cell r="E137">
            <v>18697446</v>
          </cell>
          <cell r="F137">
            <v>22364198</v>
          </cell>
          <cell r="G137">
            <v>21502312</v>
          </cell>
          <cell r="H137">
            <v>21093788</v>
          </cell>
          <cell r="I137">
            <v>21093788</v>
          </cell>
          <cell r="J137">
            <v>21502312</v>
          </cell>
          <cell r="K137">
            <v>21502312</v>
          </cell>
          <cell r="L137">
            <v>21502312</v>
          </cell>
          <cell r="M137">
            <v>21502312</v>
          </cell>
          <cell r="N137">
            <v>23156336</v>
          </cell>
          <cell r="O137">
            <v>19848288</v>
          </cell>
          <cell r="P137">
            <v>21502312</v>
          </cell>
          <cell r="R137" t="str">
            <v>Angola: LAD</v>
          </cell>
          <cell r="S137">
            <v>166751583.3668192</v>
          </cell>
          <cell r="U137">
            <v>12922609.106575724</v>
          </cell>
          <cell r="V137">
            <v>12420150.429284809</v>
          </cell>
          <cell r="W137">
            <v>11695249.108401561</v>
          </cell>
          <cell r="X137">
            <v>12641873.405500812</v>
          </cell>
          <cell r="Y137">
            <v>12975170.994770452</v>
          </cell>
          <cell r="Z137">
            <v>13423039.630351532</v>
          </cell>
          <cell r="AA137">
            <v>13041707.514927335</v>
          </cell>
          <cell r="AB137">
            <v>15612980.91408735</v>
          </cell>
          <cell r="AC137">
            <v>17100925.926799234</v>
          </cell>
          <cell r="AD137">
            <v>17002468.887286849</v>
          </cell>
          <cell r="AE137">
            <v>14102863.603753861</v>
          </cell>
          <cell r="AF137">
            <v>13812543.845079692</v>
          </cell>
          <cell r="AH137" t="str">
            <v>Angola: LAD</v>
          </cell>
          <cell r="AK137">
            <v>0.70928622266715957</v>
          </cell>
          <cell r="AL137">
            <v>0.69851636411028195</v>
          </cell>
          <cell r="AM137">
            <v>0.67205863860551063</v>
          </cell>
          <cell r="AN137">
            <v>0.74632638708177745</v>
          </cell>
          <cell r="AO137">
            <v>0.67682174512081605</v>
          </cell>
          <cell r="AP137">
            <v>0.75491942640193022</v>
          </cell>
          <cell r="AQ137">
            <v>0.71936396225242061</v>
          </cell>
          <cell r="AR137">
            <v>0.82210864221835278</v>
          </cell>
          <cell r="AS137">
            <v>0.81090062314572164</v>
          </cell>
          <cell r="AT137">
            <v>0.80909904805173682</v>
          </cell>
          <cell r="AU137">
            <v>0.74220332177242698</v>
          </cell>
          <cell r="AV137">
            <v>0.65128589448565966</v>
          </cell>
          <cell r="AX137" t="str">
            <v>Angola: LAD</v>
          </cell>
          <cell r="AY137">
            <v>0.51347741594637986</v>
          </cell>
          <cell r="AZ137">
            <v>0.31407923430321039</v>
          </cell>
          <cell r="BA137">
            <v>0.46593165200573855</v>
          </cell>
          <cell r="BB137">
            <v>0.30937425221129483</v>
          </cell>
          <cell r="BC137">
            <v>0.60564046312502284</v>
          </cell>
          <cell r="BD137">
            <v>0.41469242980612564</v>
          </cell>
          <cell r="BE137">
            <v>0.50062762744215994</v>
          </cell>
          <cell r="BF137">
            <v>0.48363938084079428</v>
          </cell>
          <cell r="BG137">
            <v>0.54383636877314534</v>
          </cell>
          <cell r="BH137">
            <v>0.56477027477302366</v>
          </cell>
          <cell r="BI137">
            <v>0.59720435476527212</v>
          </cell>
          <cell r="BJ137">
            <v>0.59154673467441554</v>
          </cell>
          <cell r="BK137">
            <v>0.54535832194642209</v>
          </cell>
          <cell r="BL137">
            <v>0.5042899664292898</v>
          </cell>
          <cell r="BN137" t="str">
            <v>Angola: LAD</v>
          </cell>
          <cell r="BQ137">
            <v>0.81078475592850741</v>
          </cell>
          <cell r="BR137">
            <v>0.539992910625123</v>
          </cell>
          <cell r="BS137">
            <v>1.0585267660213595</v>
          </cell>
          <cell r="BT137">
            <v>0.65417497866714491</v>
          </cell>
          <cell r="BU137">
            <v>0.87443169751354222</v>
          </cell>
          <cell r="BV137">
            <v>0.75835569532303659</v>
          </cell>
          <cell r="BW137">
            <v>0.88434103325773572</v>
          </cell>
          <cell r="BX137">
            <v>0.77859413878413841</v>
          </cell>
          <cell r="BY137">
            <v>0.83105807455270631</v>
          </cell>
          <cell r="BZ137">
            <v>0.82615395735288022</v>
          </cell>
          <cell r="CA137">
            <v>0.81696591745384328</v>
          </cell>
          <cell r="CB137">
            <v>0.86717765578450645</v>
          </cell>
        </row>
        <row r="138">
          <cell r="B138" t="str">
            <v>Commores: HAH</v>
          </cell>
          <cell r="E138">
            <v>2550240</v>
          </cell>
          <cell r="F138">
            <v>2550240</v>
          </cell>
          <cell r="G138">
            <v>3187800</v>
          </cell>
          <cell r="H138">
            <v>2550240</v>
          </cell>
          <cell r="I138">
            <v>2586672</v>
          </cell>
          <cell r="J138">
            <v>3301650</v>
          </cell>
          <cell r="K138">
            <v>2677752</v>
          </cell>
          <cell r="L138">
            <v>2859912</v>
          </cell>
          <cell r="M138">
            <v>3574890</v>
          </cell>
          <cell r="N138">
            <v>2859912</v>
          </cell>
          <cell r="O138">
            <v>2859912</v>
          </cell>
          <cell r="P138">
            <v>3574890</v>
          </cell>
          <cell r="R138" t="str">
            <v>Commores: HAH</v>
          </cell>
          <cell r="S138">
            <v>25011706.5</v>
          </cell>
          <cell r="U138">
            <v>1402632</v>
          </cell>
          <cell r="V138">
            <v>1530144</v>
          </cell>
          <cell r="W138">
            <v>2072070</v>
          </cell>
          <cell r="X138">
            <v>1785168</v>
          </cell>
          <cell r="Y138">
            <v>1940004</v>
          </cell>
          <cell r="Z138">
            <v>2476237.5</v>
          </cell>
          <cell r="AA138">
            <v>2008314</v>
          </cell>
          <cell r="AB138">
            <v>2144934</v>
          </cell>
          <cell r="AC138">
            <v>2681167.5</v>
          </cell>
          <cell r="AD138">
            <v>2144934</v>
          </cell>
          <cell r="AE138">
            <v>2144934</v>
          </cell>
          <cell r="AF138">
            <v>2681167.5</v>
          </cell>
          <cell r="AH138" t="str">
            <v>Commores: HAH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X138" t="str">
            <v>Commores: HAH</v>
          </cell>
          <cell r="BN138" t="str">
            <v>Commores: HAH</v>
          </cell>
          <cell r="BO138">
            <v>0.53097345132743368</v>
          </cell>
          <cell r="BQ138">
            <v>0.53097345132743368</v>
          </cell>
          <cell r="BR138">
            <v>0.53097345132743368</v>
          </cell>
          <cell r="BS138">
            <v>0.53097345132743368</v>
          </cell>
          <cell r="BT138">
            <v>0.53097345132743368</v>
          </cell>
          <cell r="BU138">
            <v>0.53097345132743368</v>
          </cell>
          <cell r="BV138">
            <v>0.53097345132743368</v>
          </cell>
          <cell r="BW138">
            <v>0.53097345132743368</v>
          </cell>
          <cell r="BX138">
            <v>0.53097345132743368</v>
          </cell>
          <cell r="BY138">
            <v>0.53097345132743368</v>
          </cell>
          <cell r="BZ138">
            <v>0.53097345132743368</v>
          </cell>
          <cell r="CA138">
            <v>0.53097345132743368</v>
          </cell>
          <cell r="CB138">
            <v>0.53097345132743368</v>
          </cell>
        </row>
        <row r="139">
          <cell r="B139" t="str">
            <v>Dubai: DXB (Codeshare)</v>
          </cell>
          <cell r="C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R139" t="str">
            <v>Dubai: DXB (Codeshare)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H139" t="str">
            <v>Dubai: DXB (Codeshare)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X139" t="str">
            <v>Dubai: DXB (Codeshare)</v>
          </cell>
          <cell r="AY139">
            <v>0</v>
          </cell>
          <cell r="AZ139">
            <v>-1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N139" t="str">
            <v>Dubai: DXB (Codeshare)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</row>
        <row r="140">
          <cell r="B140" t="str">
            <v>Israel: TLV (Codeshare)</v>
          </cell>
          <cell r="C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R140" t="str">
            <v>Israel: TLV (Codeshare)</v>
          </cell>
          <cell r="S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H140" t="str">
            <v>Israel: TLV (Codeshare)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X140" t="str">
            <v>Israel: TLV (Codeshare)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N140" t="str">
            <v>Israel: TLV (Codeshare)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</row>
        <row r="141">
          <cell r="B141" t="str">
            <v>Kenya: NBO</v>
          </cell>
          <cell r="C141">
            <v>314838720</v>
          </cell>
          <cell r="E141">
            <v>24444000</v>
          </cell>
          <cell r="F141">
            <v>25258800</v>
          </cell>
          <cell r="G141">
            <v>24444000</v>
          </cell>
          <cell r="H141">
            <v>25258800</v>
          </cell>
          <cell r="I141">
            <v>25619640</v>
          </cell>
          <cell r="J141">
            <v>25317000</v>
          </cell>
          <cell r="K141">
            <v>26521740</v>
          </cell>
          <cell r="L141">
            <v>27412200</v>
          </cell>
          <cell r="M141">
            <v>28325940</v>
          </cell>
          <cell r="N141">
            <v>28325940</v>
          </cell>
          <cell r="O141">
            <v>25584720</v>
          </cell>
          <cell r="P141">
            <v>28325940</v>
          </cell>
          <cell r="R141" t="str">
            <v>Kenya: NBO</v>
          </cell>
          <cell r="S141">
            <v>133984622.73648883</v>
          </cell>
          <cell r="U141">
            <v>10577713.697923603</v>
          </cell>
          <cell r="V141">
            <v>9828774.2627558168</v>
          </cell>
          <cell r="W141">
            <v>9220399.1217640862</v>
          </cell>
          <cell r="X141">
            <v>12097539.678620523</v>
          </cell>
          <cell r="Y141">
            <v>12328722.23219738</v>
          </cell>
          <cell r="Z141">
            <v>9162129.6233354323</v>
          </cell>
          <cell r="AA141">
            <v>10197590.227626381</v>
          </cell>
          <cell r="AB141">
            <v>10536086.793196512</v>
          </cell>
          <cell r="AC141">
            <v>13509367.436717963</v>
          </cell>
          <cell r="AD141">
            <v>13020450.881828003</v>
          </cell>
          <cell r="AE141">
            <v>11852615.184044883</v>
          </cell>
          <cell r="AF141">
            <v>11653233.596478257</v>
          </cell>
          <cell r="AH141" t="str">
            <v>Kenya: NBO</v>
          </cell>
          <cell r="AK141">
            <v>0.62969733097804215</v>
          </cell>
          <cell r="AL141">
            <v>0.55297735057374009</v>
          </cell>
          <cell r="AM141">
            <v>0.52268591800898656</v>
          </cell>
          <cell r="AN141">
            <v>0.58585542983513883</v>
          </cell>
          <cell r="AO141">
            <v>0.61100004421647502</v>
          </cell>
          <cell r="AP141">
            <v>0.51716461109542478</v>
          </cell>
          <cell r="AQ141">
            <v>0.52617515596144504</v>
          </cell>
          <cell r="AR141">
            <v>0.43174915126899083</v>
          </cell>
          <cell r="AS141">
            <v>0.45397949424511075</v>
          </cell>
          <cell r="AT141">
            <v>0.446545084464336</v>
          </cell>
          <cell r="AU141">
            <v>0.40951775961480252</v>
          </cell>
          <cell r="AV141">
            <v>0.57683446935552496</v>
          </cell>
          <cell r="AX141" t="str">
            <v>Kenya: NBO</v>
          </cell>
          <cell r="AY141">
            <v>0.36657936517522061</v>
          </cell>
          <cell r="AZ141">
            <v>-7.8687820958502908E-2</v>
          </cell>
          <cell r="BA141">
            <v>0.4149189872278351</v>
          </cell>
          <cell r="BB141">
            <v>0.40070590932515965</v>
          </cell>
          <cell r="BC141">
            <v>0.34922141593000622</v>
          </cell>
          <cell r="BD141">
            <v>0.38608723418062352</v>
          </cell>
          <cell r="BE141">
            <v>0.4026580240599385</v>
          </cell>
          <cell r="BF141">
            <v>0.37643613485601796</v>
          </cell>
          <cell r="BG141">
            <v>0.40949850830211643</v>
          </cell>
          <cell r="BH141">
            <v>0.34329318500888817</v>
          </cell>
          <cell r="BI141">
            <v>0.30442304905694861</v>
          </cell>
          <cell r="BJ141">
            <v>0.32016939660198501</v>
          </cell>
          <cell r="BK141">
            <v>0.34890537908140373</v>
          </cell>
          <cell r="BL141">
            <v>0.41771406675065981</v>
          </cell>
          <cell r="BN141" t="str">
            <v>Kenya: NBO</v>
          </cell>
          <cell r="BQ141">
            <v>0.81327297532674681</v>
          </cell>
          <cell r="BR141">
            <v>0.88348438928105677</v>
          </cell>
          <cell r="BS141">
            <v>0.78479133320038852</v>
          </cell>
          <cell r="BT141">
            <v>0.77587471876040592</v>
          </cell>
          <cell r="BU141">
            <v>0.77907720779760059</v>
          </cell>
          <cell r="BV141">
            <v>0.86161728733067222</v>
          </cell>
          <cell r="BW141">
            <v>0.9103789182439227</v>
          </cell>
          <cell r="BX141">
            <v>0.90116061449702489</v>
          </cell>
          <cell r="BY141">
            <v>0.75668885332576064</v>
          </cell>
          <cell r="BZ141">
            <v>0.81019231756115262</v>
          </cell>
          <cell r="CA141">
            <v>0.9472831500224701</v>
          </cell>
          <cell r="CB141">
            <v>0.81101207515143814</v>
          </cell>
        </row>
        <row r="142">
          <cell r="B142" t="str">
            <v>Malawi: BLZ</v>
          </cell>
          <cell r="C142">
            <v>30134624</v>
          </cell>
          <cell r="E142">
            <v>2318048</v>
          </cell>
          <cell r="F142">
            <v>2607804</v>
          </cell>
          <cell r="G142">
            <v>2607804</v>
          </cell>
          <cell r="H142">
            <v>2318048</v>
          </cell>
          <cell r="I142">
            <v>2607804</v>
          </cell>
          <cell r="J142">
            <v>2607804</v>
          </cell>
          <cell r="K142">
            <v>2607804</v>
          </cell>
          <cell r="L142">
            <v>2318048</v>
          </cell>
          <cell r="M142">
            <v>2607804</v>
          </cell>
          <cell r="N142">
            <v>2607804</v>
          </cell>
          <cell r="O142">
            <v>2318048</v>
          </cell>
          <cell r="P142">
            <v>2607804</v>
          </cell>
          <cell r="R142" t="str">
            <v>Malawi: BLZ</v>
          </cell>
          <cell r="S142">
            <v>29239829.2195912</v>
          </cell>
          <cell r="U142">
            <v>2361089.467786022</v>
          </cell>
          <cell r="V142">
            <v>2290820.8962967992</v>
          </cell>
          <cell r="W142">
            <v>2239641.2506986368</v>
          </cell>
          <cell r="X142">
            <v>2962416.6</v>
          </cell>
          <cell r="Y142">
            <v>2962416.6</v>
          </cell>
          <cell r="Z142">
            <v>2628145.4649842093</v>
          </cell>
          <cell r="AA142">
            <v>2215705.2763195909</v>
          </cell>
          <cell r="AB142">
            <v>2611794.7088307254</v>
          </cell>
          <cell r="AC142">
            <v>2501411.4688459211</v>
          </cell>
          <cell r="AD142">
            <v>2386094.6418917906</v>
          </cell>
          <cell r="AE142">
            <v>1975268.0875608558</v>
          </cell>
          <cell r="AF142">
            <v>2105024.7563766558</v>
          </cell>
          <cell r="AH142" t="str">
            <v>Malawi: BLZ</v>
          </cell>
          <cell r="AK142">
            <v>0.8133341328987983</v>
          </cell>
          <cell r="AL142">
            <v>0.676215570024571</v>
          </cell>
          <cell r="AM142">
            <v>0.72294252806326142</v>
          </cell>
          <cell r="AN142">
            <v>0.85</v>
          </cell>
          <cell r="AO142">
            <v>0.85</v>
          </cell>
          <cell r="AP142">
            <v>0.75408828226137337</v>
          </cell>
          <cell r="AQ142">
            <v>0.71521614160567715</v>
          </cell>
          <cell r="AR142">
            <v>0.75114772107989869</v>
          </cell>
          <cell r="AS142">
            <v>0.7227791615077569</v>
          </cell>
          <cell r="AT142">
            <v>0.71811573480604141</v>
          </cell>
          <cell r="AU142">
            <v>0.67103912614395989</v>
          </cell>
          <cell r="AV142">
            <v>0.62267046525397551</v>
          </cell>
          <cell r="AX142" t="str">
            <v>Malawi: BLZ</v>
          </cell>
          <cell r="AY142">
            <v>0.62049298181763202</v>
          </cell>
          <cell r="AZ142">
            <v>-2.6507734680252693E-2</v>
          </cell>
          <cell r="BA142">
            <v>0.69311219934301904</v>
          </cell>
          <cell r="BB142">
            <v>0.6030178427420545</v>
          </cell>
          <cell r="BC142">
            <v>0.53170182752992945</v>
          </cell>
          <cell r="BD142">
            <v>0.74917681530680058</v>
          </cell>
          <cell r="BE142">
            <v>0.71952490476862707</v>
          </cell>
          <cell r="BF142">
            <v>0.6248624467605266</v>
          </cell>
          <cell r="BG142">
            <v>0.52398422570782244</v>
          </cell>
          <cell r="BH142">
            <v>0.65263688528739117</v>
          </cell>
          <cell r="BI142">
            <v>0.6079193105456967</v>
          </cell>
          <cell r="BJ142">
            <v>0.57744214973533703</v>
          </cell>
          <cell r="BK142">
            <v>0.58620410205748341</v>
          </cell>
          <cell r="BL142">
            <v>0.55816853069715611</v>
          </cell>
          <cell r="BN142" t="str">
            <v>Malawi: BLZ</v>
          </cell>
          <cell r="BQ142">
            <v>1.0605318742788334</v>
          </cell>
          <cell r="BR142">
            <v>1.0271219486604943</v>
          </cell>
          <cell r="BS142">
            <v>1.0016486297476392</v>
          </cell>
          <cell r="BT142">
            <v>1.1509037458181093</v>
          </cell>
          <cell r="BU142">
            <v>1.1090785031729486</v>
          </cell>
          <cell r="BV142">
            <v>1.087905349439289</v>
          </cell>
          <cell r="BW142">
            <v>0.99366045091746646</v>
          </cell>
          <cell r="BX142">
            <v>1.2059688315727517</v>
          </cell>
          <cell r="BY142">
            <v>1.129154364220283</v>
          </cell>
          <cell r="BZ142">
            <v>1.0707508223078686</v>
          </cell>
          <cell r="CA142">
            <v>1.1028588246171025</v>
          </cell>
          <cell r="CB142">
            <v>1.0978888400782441</v>
          </cell>
        </row>
        <row r="143">
          <cell r="B143" t="str">
            <v>Malawi: LLW</v>
          </cell>
          <cell r="C143">
            <v>62744800</v>
          </cell>
          <cell r="E143">
            <v>4078412</v>
          </cell>
          <cell r="F143">
            <v>4078412</v>
          </cell>
          <cell r="G143">
            <v>5333308</v>
          </cell>
          <cell r="H143">
            <v>5647032</v>
          </cell>
          <cell r="I143">
            <v>5647032</v>
          </cell>
          <cell r="J143">
            <v>5333308</v>
          </cell>
          <cell r="K143">
            <v>5333308</v>
          </cell>
          <cell r="L143">
            <v>5647032</v>
          </cell>
          <cell r="M143">
            <v>5647032</v>
          </cell>
          <cell r="N143">
            <v>5333308</v>
          </cell>
          <cell r="O143">
            <v>5019584</v>
          </cell>
          <cell r="P143">
            <v>5647032</v>
          </cell>
          <cell r="R143" t="str">
            <v>Malawi: LLW</v>
          </cell>
          <cell r="S143">
            <v>23817863.863735437</v>
          </cell>
          <cell r="U143">
            <v>1951076.4010757112</v>
          </cell>
          <cell r="V143">
            <v>2007845.8522555556</v>
          </cell>
          <cell r="W143">
            <v>2073578.9009901132</v>
          </cell>
          <cell r="X143">
            <v>2168749.8980272706</v>
          </cell>
          <cell r="Y143">
            <v>2317396.2241429165</v>
          </cell>
          <cell r="Z143">
            <v>1532543.6222523071</v>
          </cell>
          <cell r="AA143">
            <v>1993885.0490640912</v>
          </cell>
          <cell r="AB143">
            <v>2107140.1041678814</v>
          </cell>
          <cell r="AC143">
            <v>2284473.6772909211</v>
          </cell>
          <cell r="AD143">
            <v>1862934.3584543734</v>
          </cell>
          <cell r="AE143">
            <v>1698601.7366179812</v>
          </cell>
          <cell r="AF143">
            <v>1819638.0393963142</v>
          </cell>
          <cell r="AH143" t="str">
            <v>Malawi: LLW</v>
          </cell>
          <cell r="AK143">
            <v>0.77738569613566033</v>
          </cell>
          <cell r="AL143">
            <v>0.71111545047223235</v>
          </cell>
          <cell r="AM143">
            <v>0.73439601581507352</v>
          </cell>
          <cell r="AN143">
            <v>0.76810257070520249</v>
          </cell>
          <cell r="AO143">
            <v>0.82074839460549065</v>
          </cell>
          <cell r="AP143">
            <v>0.61062574996346597</v>
          </cell>
          <cell r="AQ143">
            <v>0.70617097585566757</v>
          </cell>
          <cell r="AR143">
            <v>0.69638554792607943</v>
          </cell>
          <cell r="AS143">
            <v>0.59026667010080025</v>
          </cell>
          <cell r="AT143">
            <v>0.45677934413060117</v>
          </cell>
          <cell r="AU143">
            <v>0.4511932294569912</v>
          </cell>
          <cell r="AV143">
            <v>0.66438989704052775</v>
          </cell>
          <cell r="AX143" t="str">
            <v>Malawi: LLW</v>
          </cell>
          <cell r="AY143">
            <v>0.57552156535528309</v>
          </cell>
          <cell r="AZ143">
            <v>-0.12418665458070743</v>
          </cell>
          <cell r="BA143">
            <v>0.63935502623324958</v>
          </cell>
          <cell r="BB143">
            <v>0.65589899260354823</v>
          </cell>
          <cell r="BC143">
            <v>0.5392339692780207</v>
          </cell>
          <cell r="BD143">
            <v>0.72148485788640826</v>
          </cell>
          <cell r="BE143">
            <v>0.73921334605506039</v>
          </cell>
          <cell r="BF143">
            <v>0.50419635172954569</v>
          </cell>
          <cell r="BG143">
            <v>0.58108888350553001</v>
          </cell>
          <cell r="BH143">
            <v>0.62290668260943138</v>
          </cell>
          <cell r="BI143">
            <v>0.50671479288106169</v>
          </cell>
          <cell r="BJ143">
            <v>0.39585284909911017</v>
          </cell>
          <cell r="BK143">
            <v>0.43777176488463321</v>
          </cell>
          <cell r="BL143">
            <v>0.71373729670460262</v>
          </cell>
          <cell r="BN143" t="str">
            <v>Malawi: LLW</v>
          </cell>
          <cell r="BQ143">
            <v>0.98465061635053641</v>
          </cell>
          <cell r="BR143">
            <v>1.090809872246213</v>
          </cell>
          <cell r="BS143">
            <v>0.83659024115264391</v>
          </cell>
          <cell r="BT143">
            <v>1.0726952431098677</v>
          </cell>
          <cell r="BU143">
            <v>1.0328015339737564</v>
          </cell>
          <cell r="BV143">
            <v>0.94808705345170385</v>
          </cell>
          <cell r="BW143">
            <v>0.9336941640391897</v>
          </cell>
          <cell r="BX143">
            <v>0.98336214908845976</v>
          </cell>
          <cell r="BY143">
            <v>0.93964346567144941</v>
          </cell>
          <cell r="BZ143">
            <v>0.94988858575249013</v>
          </cell>
          <cell r="CA143">
            <v>1.0464097928828542</v>
          </cell>
          <cell r="CB143">
            <v>1.1670421189683016</v>
          </cell>
        </row>
        <row r="144">
          <cell r="B144" t="str">
            <v>Mauritius: MRU</v>
          </cell>
          <cell r="C144">
            <v>334455096</v>
          </cell>
          <cell r="E144">
            <v>22898988</v>
          </cell>
          <cell r="F144">
            <v>26954400</v>
          </cell>
          <cell r="G144">
            <v>28351128</v>
          </cell>
          <cell r="H144">
            <v>29441556</v>
          </cell>
          <cell r="I144">
            <v>28351128</v>
          </cell>
          <cell r="J144">
            <v>28351128</v>
          </cell>
          <cell r="K144">
            <v>28351128</v>
          </cell>
          <cell r="L144">
            <v>28351128</v>
          </cell>
          <cell r="M144">
            <v>29441556</v>
          </cell>
          <cell r="N144">
            <v>28351128</v>
          </cell>
          <cell r="O144">
            <v>26170272</v>
          </cell>
          <cell r="P144">
            <v>29441556</v>
          </cell>
          <cell r="R144" t="str">
            <v>Mauritius: MRU</v>
          </cell>
          <cell r="S144">
            <v>266443507.21538526</v>
          </cell>
          <cell r="U144">
            <v>34142136.894745141</v>
          </cell>
          <cell r="V144">
            <v>20306769.0953275</v>
          </cell>
          <cell r="W144">
            <v>15661773.630348988</v>
          </cell>
          <cell r="X144">
            <v>21036437.354278829</v>
          </cell>
          <cell r="Y144">
            <v>20798315.153012995</v>
          </cell>
          <cell r="Z144">
            <v>22167936.772302452</v>
          </cell>
          <cell r="AA144">
            <v>21965782.921931356</v>
          </cell>
          <cell r="AB144">
            <v>19778016.999615204</v>
          </cell>
          <cell r="AC144">
            <v>29372918.44327049</v>
          </cell>
          <cell r="AD144">
            <v>22838244.516136337</v>
          </cell>
          <cell r="AE144">
            <v>15045270.101550635</v>
          </cell>
          <cell r="AF144">
            <v>23329905.332865354</v>
          </cell>
          <cell r="AH144" t="str">
            <v>Mauritius: MRU</v>
          </cell>
          <cell r="AK144">
            <v>0.84634237375861177</v>
          </cell>
          <cell r="AL144">
            <v>0.72397934028633426</v>
          </cell>
          <cell r="AM144">
            <v>0.62038506696860818</v>
          </cell>
          <cell r="AN144">
            <v>0.79637285201396935</v>
          </cell>
          <cell r="AO144">
            <v>0.8163233926531771</v>
          </cell>
          <cell r="AP144">
            <v>0.72171204246465925</v>
          </cell>
          <cell r="AQ144">
            <v>0.70681349463781629</v>
          </cell>
          <cell r="AR144">
            <v>0.65156083241898799</v>
          </cell>
          <cell r="AS144">
            <v>0.81724828661375948</v>
          </cell>
          <cell r="AT144">
            <v>0.74581789058573333</v>
          </cell>
          <cell r="AU144">
            <v>0.54468167092197273</v>
          </cell>
          <cell r="AV144">
            <v>0.71404405908284174</v>
          </cell>
          <cell r="AX144" t="str">
            <v>Mauritius: MRU</v>
          </cell>
          <cell r="AY144">
            <v>0.3247957534749592</v>
          </cell>
          <cell r="AZ144">
            <v>0.23368946206918073</v>
          </cell>
          <cell r="BA144">
            <v>0.29529209006958462</v>
          </cell>
          <cell r="BB144">
            <v>0.33362342606591977</v>
          </cell>
          <cell r="BC144">
            <v>0.27311824095514858</v>
          </cell>
          <cell r="BD144">
            <v>0.34248348155039759</v>
          </cell>
          <cell r="BE144">
            <v>0.36987675069434323</v>
          </cell>
          <cell r="BF144">
            <v>0.31484923474473886</v>
          </cell>
          <cell r="BG144">
            <v>0.32874751127820478</v>
          </cell>
          <cell r="BH144">
            <v>0.31692194006172575</v>
          </cell>
          <cell r="BI144">
            <v>0.3748646674480533</v>
          </cell>
          <cell r="BJ144">
            <v>0.35498689428009067</v>
          </cell>
          <cell r="BK144">
            <v>0.27315812891212538</v>
          </cell>
          <cell r="BL144">
            <v>0.31730992104118205</v>
          </cell>
          <cell r="BN144" t="str">
            <v>Mauritius: MRU</v>
          </cell>
          <cell r="BQ144">
            <v>0.60288962645697686</v>
          </cell>
          <cell r="BR144">
            <v>0.5664937700071111</v>
          </cell>
          <cell r="BS144">
            <v>0.52139612260995938</v>
          </cell>
          <cell r="BT144">
            <v>0.51443618091192789</v>
          </cell>
          <cell r="BU144">
            <v>0.54008792991542254</v>
          </cell>
          <cell r="BV144">
            <v>0.52068478167522914</v>
          </cell>
          <cell r="BW144">
            <v>0.54858274682364372</v>
          </cell>
          <cell r="BX144">
            <v>0.55584044742317285</v>
          </cell>
          <cell r="BY144">
            <v>0.58726387872864205</v>
          </cell>
          <cell r="BZ144">
            <v>0.54229729232229751</v>
          </cell>
          <cell r="CA144">
            <v>0.55961953943732168</v>
          </cell>
          <cell r="CB144">
            <v>0.49353896702373928</v>
          </cell>
        </row>
        <row r="145">
          <cell r="B145" t="str">
            <v>Mozambique: MPM</v>
          </cell>
          <cell r="C145">
            <v>43358112</v>
          </cell>
          <cell r="E145">
            <v>3605472</v>
          </cell>
          <cell r="F145">
            <v>3605472</v>
          </cell>
          <cell r="G145">
            <v>3605472</v>
          </cell>
          <cell r="H145">
            <v>3697920</v>
          </cell>
          <cell r="I145">
            <v>3697920</v>
          </cell>
          <cell r="J145">
            <v>3513024</v>
          </cell>
          <cell r="K145">
            <v>3697920</v>
          </cell>
          <cell r="L145">
            <v>3605472</v>
          </cell>
          <cell r="M145">
            <v>3697920</v>
          </cell>
          <cell r="N145">
            <v>3605472</v>
          </cell>
          <cell r="O145">
            <v>3328128</v>
          </cell>
          <cell r="P145">
            <v>3697920</v>
          </cell>
          <cell r="R145" t="str">
            <v>Mozambique: MPM</v>
          </cell>
          <cell r="S145">
            <v>35108027.107886568</v>
          </cell>
          <cell r="U145">
            <v>2831112</v>
          </cell>
          <cell r="V145">
            <v>2961835.1999999997</v>
          </cell>
          <cell r="W145">
            <v>3062448</v>
          </cell>
          <cell r="X145">
            <v>3041150.4</v>
          </cell>
          <cell r="Y145">
            <v>2961835.1999999997</v>
          </cell>
          <cell r="Z145">
            <v>3041150.4</v>
          </cell>
          <cell r="AA145">
            <v>2988273.6</v>
          </cell>
          <cell r="AB145">
            <v>2931724.8</v>
          </cell>
          <cell r="AC145">
            <v>2882870.2763563511</v>
          </cell>
          <cell r="AD145">
            <v>2709918.3921052278</v>
          </cell>
          <cell r="AE145">
            <v>2681326.0526809054</v>
          </cell>
          <cell r="AF145">
            <v>3014382.7867440833</v>
          </cell>
          <cell r="AH145" t="str">
            <v>Mozambique: MPM</v>
          </cell>
          <cell r="AK145">
            <v>0.85</v>
          </cell>
          <cell r="AL145">
            <v>0.85</v>
          </cell>
          <cell r="AM145">
            <v>0.85</v>
          </cell>
          <cell r="AN145">
            <v>0.85</v>
          </cell>
          <cell r="AO145">
            <v>0.85</v>
          </cell>
          <cell r="AP145">
            <v>0.85</v>
          </cell>
          <cell r="AQ145">
            <v>0.85</v>
          </cell>
          <cell r="AR145">
            <v>0.85</v>
          </cell>
          <cell r="AS145">
            <v>0.83520786294104643</v>
          </cell>
          <cell r="AT145">
            <v>0.75980610961534922</v>
          </cell>
          <cell r="AU145">
            <v>0.77954951897697666</v>
          </cell>
          <cell r="AV145">
            <v>0.75753414701773192</v>
          </cell>
          <cell r="AX145" t="str">
            <v>Mozambique: MPM</v>
          </cell>
          <cell r="AY145">
            <v>1.3849648957599694</v>
          </cell>
          <cell r="AZ145">
            <v>0.14739895502835121</v>
          </cell>
          <cell r="BA145">
            <v>1.2505219742277944</v>
          </cell>
          <cell r="BB145">
            <v>1.272100761885739</v>
          </cell>
          <cell r="BC145">
            <v>1.2879674676925128</v>
          </cell>
          <cell r="BD145">
            <v>1.5328695821817955</v>
          </cell>
          <cell r="BE145">
            <v>1.4344896616800287</v>
          </cell>
          <cell r="BF145">
            <v>1.4422885027323871</v>
          </cell>
          <cell r="BG145">
            <v>1.4552700750025032</v>
          </cell>
          <cell r="BH145">
            <v>1.4584847530709566</v>
          </cell>
          <cell r="BI145">
            <v>1.5438299262967599</v>
          </cell>
          <cell r="BJ145">
            <v>1.2498744151279428</v>
          </cell>
          <cell r="BK145">
            <v>1.3699005693711799</v>
          </cell>
          <cell r="BL145">
            <v>1.32672003329947</v>
          </cell>
          <cell r="BN145" t="str">
            <v>Mozambique: MPM</v>
          </cell>
          <cell r="BQ145">
            <v>1.7721008313245736</v>
          </cell>
          <cell r="BR145">
            <v>1.7662251480531295</v>
          </cell>
          <cell r="BS145">
            <v>1.7122765823036554</v>
          </cell>
          <cell r="BT145">
            <v>2.0186979114589412</v>
          </cell>
          <cell r="BU145">
            <v>1.8355403382257729</v>
          </cell>
          <cell r="BV145">
            <v>2.0012822497897682</v>
          </cell>
          <cell r="BW145">
            <v>1.9406559711230507</v>
          </cell>
          <cell r="BX145">
            <v>1.8561060393004485</v>
          </cell>
          <cell r="BY145">
            <v>2.0858396687491894</v>
          </cell>
          <cell r="BZ145">
            <v>1.8588194711449451</v>
          </cell>
          <cell r="CA145">
            <v>1.9538455322618753</v>
          </cell>
          <cell r="CB145">
            <v>1.9614466356324294</v>
          </cell>
        </row>
        <row r="146">
          <cell r="B146" t="str">
            <v>Namibia: WDH</v>
          </cell>
          <cell r="C146">
            <v>232846556</v>
          </cell>
          <cell r="E146">
            <v>16115691</v>
          </cell>
          <cell r="F146">
            <v>16814654</v>
          </cell>
          <cell r="G146">
            <v>16115691</v>
          </cell>
          <cell r="H146">
            <v>19925679</v>
          </cell>
          <cell r="I146">
            <v>20318773</v>
          </cell>
          <cell r="J146">
            <v>19575616</v>
          </cell>
          <cell r="K146">
            <v>20554862</v>
          </cell>
          <cell r="L146">
            <v>20661858</v>
          </cell>
          <cell r="M146">
            <v>21151481</v>
          </cell>
          <cell r="N146">
            <v>21275922</v>
          </cell>
          <cell r="O146">
            <v>19184848</v>
          </cell>
          <cell r="P146">
            <v>21151481</v>
          </cell>
          <cell r="R146" t="str">
            <v>Namibia: WDH</v>
          </cell>
          <cell r="S146">
            <v>123284672.10417403</v>
          </cell>
          <cell r="U146">
            <v>10551585.997986691</v>
          </cell>
          <cell r="V146">
            <v>11134391.292224724</v>
          </cell>
          <cell r="W146">
            <v>9724417.8969402574</v>
          </cell>
          <cell r="X146">
            <v>11524883.057504544</v>
          </cell>
          <cell r="Y146">
            <v>13445696.900421971</v>
          </cell>
          <cell r="Z146">
            <v>10847735.39262796</v>
          </cell>
          <cell r="AA146">
            <v>10876209.768691311</v>
          </cell>
          <cell r="AB146">
            <v>10983460.604599515</v>
          </cell>
          <cell r="AC146">
            <v>8772630.8734917138</v>
          </cell>
          <cell r="AD146">
            <v>7896584.1020134306</v>
          </cell>
          <cell r="AE146">
            <v>8386531.5296642706</v>
          </cell>
          <cell r="AF146">
            <v>9140544.688007636</v>
          </cell>
          <cell r="AH146" t="str">
            <v>Namibia: WDH</v>
          </cell>
          <cell r="AK146">
            <v>0.72738963093983366</v>
          </cell>
          <cell r="AL146">
            <v>0.70970001614040545</v>
          </cell>
          <cell r="AM146">
            <v>0.64067844014945918</v>
          </cell>
          <cell r="AN146">
            <v>0.75605521466606818</v>
          </cell>
          <cell r="AO146">
            <v>0.83162266688722364</v>
          </cell>
          <cell r="AP146">
            <v>0.70882084584149008</v>
          </cell>
          <cell r="AQ146">
            <v>0.69826454616609446</v>
          </cell>
          <cell r="AR146">
            <v>0.72279781005985455</v>
          </cell>
          <cell r="AS146">
            <v>0.60195553366373411</v>
          </cell>
          <cell r="AT146">
            <v>0.51039916984916034</v>
          </cell>
          <cell r="AU146">
            <v>0.61225327849131772</v>
          </cell>
          <cell r="AV146">
            <v>0.61480610202385122</v>
          </cell>
          <cell r="AX146" t="str">
            <v>Namibia: WDH</v>
          </cell>
          <cell r="AY146">
            <v>0.48036272078374581</v>
          </cell>
          <cell r="AZ146">
            <v>4.3471829209688728E-2</v>
          </cell>
          <cell r="BA146">
            <v>0.44000091271953956</v>
          </cell>
          <cell r="BB146">
            <v>0.52717400360892785</v>
          </cell>
          <cell r="BC146">
            <v>0.46476106204951756</v>
          </cell>
          <cell r="BD146">
            <v>0.52464278308290102</v>
          </cell>
          <cell r="BE146">
            <v>0.55968182695896196</v>
          </cell>
          <cell r="BF146">
            <v>0.4665417056300028</v>
          </cell>
          <cell r="BG146">
            <v>0.51288301874049169</v>
          </cell>
          <cell r="BH146">
            <v>0.53139522753652713</v>
          </cell>
          <cell r="BI146">
            <v>0.41755973989321621</v>
          </cell>
          <cell r="BJ146">
            <v>0.3598912198510425</v>
          </cell>
          <cell r="BK146">
            <v>0.48763002768178937</v>
          </cell>
          <cell r="BL146">
            <v>0.46284427951581597</v>
          </cell>
          <cell r="BN146" t="str">
            <v>Namibia: WDH</v>
          </cell>
          <cell r="BQ146">
            <v>0.74660579420212247</v>
          </cell>
          <cell r="BR146">
            <v>0.90564844786036269</v>
          </cell>
          <cell r="BS146">
            <v>0.85208663810177387</v>
          </cell>
          <cell r="BT146">
            <v>0.81697131530163769</v>
          </cell>
          <cell r="BU146">
            <v>0.79561006783824362</v>
          </cell>
          <cell r="BV146">
            <v>0.77912275571123069</v>
          </cell>
          <cell r="BW146">
            <v>0.85920844102354632</v>
          </cell>
          <cell r="BX146">
            <v>0.83323851193310738</v>
          </cell>
          <cell r="BY146">
            <v>0.7827629276421163</v>
          </cell>
          <cell r="BZ146">
            <v>0.79677354955105784</v>
          </cell>
          <cell r="CA146">
            <v>0.88553189792493736</v>
          </cell>
          <cell r="CB146">
            <v>0.84313313096383424</v>
          </cell>
        </row>
        <row r="147">
          <cell r="B147" t="str">
            <v>Nigeria: LOS</v>
          </cell>
          <cell r="C147">
            <v>466905544</v>
          </cell>
          <cell r="E147">
            <v>37532600</v>
          </cell>
          <cell r="F147">
            <v>40535208</v>
          </cell>
          <cell r="G147">
            <v>39033904</v>
          </cell>
          <cell r="H147">
            <v>39033904</v>
          </cell>
          <cell r="I147">
            <v>40535208</v>
          </cell>
          <cell r="J147">
            <v>37532600</v>
          </cell>
          <cell r="K147">
            <v>40535208</v>
          </cell>
          <cell r="L147">
            <v>39033904</v>
          </cell>
          <cell r="M147">
            <v>39033904</v>
          </cell>
          <cell r="N147">
            <v>40535208</v>
          </cell>
          <cell r="O147">
            <v>36031296</v>
          </cell>
          <cell r="P147">
            <v>37532600</v>
          </cell>
          <cell r="R147" t="str">
            <v>Nigeria: LOS</v>
          </cell>
          <cell r="S147">
            <v>172475670.20202985</v>
          </cell>
          <cell r="U147">
            <v>13268654.576089932</v>
          </cell>
          <cell r="V147">
            <v>12656365.007677017</v>
          </cell>
          <cell r="W147">
            <v>10109451.105592329</v>
          </cell>
          <cell r="X147">
            <v>13708679.076273931</v>
          </cell>
          <cell r="Y147">
            <v>13225945.945714334</v>
          </cell>
          <cell r="Z147">
            <v>13447733.180103503</v>
          </cell>
          <cell r="AA147">
            <v>13368169.485410605</v>
          </cell>
          <cell r="AB147">
            <v>14505482.73478974</v>
          </cell>
          <cell r="AC147">
            <v>19348541.655062567</v>
          </cell>
          <cell r="AD147">
            <v>18746190.81892262</v>
          </cell>
          <cell r="AE147">
            <v>14964648.018146539</v>
          </cell>
          <cell r="AF147">
            <v>15125808.598246725</v>
          </cell>
          <cell r="AH147" t="str">
            <v>Nigeria: LOS</v>
          </cell>
          <cell r="AK147">
            <v>0.77461581558619275</v>
          </cell>
          <cell r="AL147">
            <v>0.83493518538622002</v>
          </cell>
          <cell r="AM147">
            <v>0.66575789658027695</v>
          </cell>
          <cell r="AN147">
            <v>0.81621157601194716</v>
          </cell>
          <cell r="AO147">
            <v>0.82019071128761745</v>
          </cell>
          <cell r="AP147">
            <v>0.84946997278227931</v>
          </cell>
          <cell r="AQ147">
            <v>0.60037602452504091</v>
          </cell>
          <cell r="AR147">
            <v>0.59183731257230909</v>
          </cell>
          <cell r="AS147">
            <v>0.7326639645698112</v>
          </cell>
          <cell r="AT147">
            <v>0.71107256154673659</v>
          </cell>
          <cell r="AU147">
            <v>0.53644002990464656</v>
          </cell>
          <cell r="AV147">
            <v>0.67931311342609901</v>
          </cell>
          <cell r="AX147" t="str">
            <v>Nigeria: LOS</v>
          </cell>
          <cell r="AY147">
            <v>0.39133884983836398</v>
          </cell>
          <cell r="AZ147">
            <v>0.2931576288283726</v>
          </cell>
          <cell r="BA147">
            <v>0.36098193006430601</v>
          </cell>
          <cell r="BB147">
            <v>0.41092618860705193</v>
          </cell>
          <cell r="BC147">
            <v>0.40586071825677067</v>
          </cell>
          <cell r="BD147">
            <v>0.44196477722570537</v>
          </cell>
          <cell r="BE147">
            <v>0.47010065454289285</v>
          </cell>
          <cell r="BF147">
            <v>0.50073157062711038</v>
          </cell>
          <cell r="BG147">
            <v>0.34837186939849257</v>
          </cell>
          <cell r="BH147">
            <v>0.32950596101715102</v>
          </cell>
          <cell r="BI147">
            <v>0.39381678044325141</v>
          </cell>
          <cell r="BJ147">
            <v>0.39533705353586784</v>
          </cell>
          <cell r="BK147">
            <v>0.30565688725260171</v>
          </cell>
          <cell r="BL147">
            <v>0.42915355776317637</v>
          </cell>
          <cell r="BN147" t="str">
            <v>Nigeria: LOS</v>
          </cell>
          <cell r="BQ147">
            <v>0.57518027919317727</v>
          </cell>
          <cell r="BR147">
            <v>0.6000556553060743</v>
          </cell>
          <cell r="BS147">
            <v>0.71606891704194109</v>
          </cell>
          <cell r="BT147">
            <v>0.63750196481616472</v>
          </cell>
          <cell r="BU147">
            <v>0.67758126924881878</v>
          </cell>
          <cell r="BV147">
            <v>0.69776445085474514</v>
          </cell>
          <cell r="BW147">
            <v>0.67876578868878279</v>
          </cell>
          <cell r="BX147">
            <v>0.63100012724105425</v>
          </cell>
          <cell r="BY147">
            <v>0.60654835247120997</v>
          </cell>
          <cell r="BZ147">
            <v>0.62824236129443045</v>
          </cell>
          <cell r="CA147">
            <v>0.6335164492942249</v>
          </cell>
          <cell r="CB147">
            <v>0.70752557513644487</v>
          </cell>
        </row>
        <row r="148">
          <cell r="B148" t="str">
            <v>Rwanda: KGL</v>
          </cell>
          <cell r="C148">
            <v>40569408</v>
          </cell>
          <cell r="E148">
            <v>3299904</v>
          </cell>
          <cell r="F148">
            <v>3494016</v>
          </cell>
          <cell r="G148">
            <v>3299904</v>
          </cell>
          <cell r="H148">
            <v>3299904</v>
          </cell>
          <cell r="I148">
            <v>3494016</v>
          </cell>
          <cell r="J148">
            <v>3494016</v>
          </cell>
          <cell r="K148">
            <v>3494016</v>
          </cell>
          <cell r="L148">
            <v>3105792</v>
          </cell>
          <cell r="M148">
            <v>3494016</v>
          </cell>
          <cell r="N148">
            <v>3494016</v>
          </cell>
          <cell r="O148">
            <v>3105792</v>
          </cell>
          <cell r="P148">
            <v>3494016</v>
          </cell>
          <cell r="R148" t="str">
            <v>Rwanda: KGL</v>
          </cell>
          <cell r="S148">
            <v>26370115.199999996</v>
          </cell>
          <cell r="U148">
            <v>2144937.6</v>
          </cell>
          <cell r="V148">
            <v>2271110.4</v>
          </cell>
          <cell r="W148">
            <v>2144937.6</v>
          </cell>
          <cell r="X148">
            <v>2144937.6</v>
          </cell>
          <cell r="Y148">
            <v>2271110.4</v>
          </cell>
          <cell r="Z148">
            <v>2271110.4</v>
          </cell>
          <cell r="AA148">
            <v>2271110.4</v>
          </cell>
          <cell r="AB148">
            <v>2018764.8</v>
          </cell>
          <cell r="AC148">
            <v>2271110.4</v>
          </cell>
          <cell r="AD148">
            <v>2271110.4</v>
          </cell>
          <cell r="AE148">
            <v>2018764.8</v>
          </cell>
          <cell r="AF148">
            <v>2271110.4</v>
          </cell>
          <cell r="AH148" t="str">
            <v>Rwanda: KGL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X148" t="str">
            <v>Rwanda: KGL</v>
          </cell>
          <cell r="BN148" t="str">
            <v>Rwanda: KGL</v>
          </cell>
          <cell r="BQ148">
            <v>0.67205081915488563</v>
          </cell>
          <cell r="BR148">
            <v>0.74234098281989591</v>
          </cell>
          <cell r="BS148">
            <v>0.72487005404087723</v>
          </cell>
          <cell r="BT148">
            <v>0.71352363928108442</v>
          </cell>
          <cell r="BU148">
            <v>0.79065324088536126</v>
          </cell>
          <cell r="BV148">
            <v>0.7078970100097699</v>
          </cell>
          <cell r="BW148">
            <v>0.82555884117487432</v>
          </cell>
          <cell r="BX148">
            <v>0.82478849338493676</v>
          </cell>
          <cell r="BY148">
            <v>0.73451573295239969</v>
          </cell>
          <cell r="BZ148">
            <v>0.78441708667029286</v>
          </cell>
          <cell r="CA148">
            <v>0.75491063488903309</v>
          </cell>
          <cell r="CB148">
            <v>0.77274686816169913</v>
          </cell>
        </row>
        <row r="149">
          <cell r="B149" t="str">
            <v>Rwanda: KGL - NBO (Tag)</v>
          </cell>
          <cell r="C149">
            <v>0</v>
          </cell>
          <cell r="R149" t="str">
            <v>Rwanda: KGL - NBO (Tag)</v>
          </cell>
          <cell r="S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H149" t="str">
            <v>Rwanda: KGL - NBO (Tag)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X149" t="str">
            <v>Rwanda: KGL - NBO (Tag)</v>
          </cell>
          <cell r="BN149" t="str">
            <v>Rwanda: KGL - NBO (Tag)</v>
          </cell>
          <cell r="BQ149">
            <v>0.71405399535206593</v>
          </cell>
          <cell r="BR149">
            <v>0.78873729424613936</v>
          </cell>
          <cell r="BS149">
            <v>0.77017443241843209</v>
          </cell>
          <cell r="BT149">
            <v>0.75811886673615214</v>
          </cell>
          <cell r="BU149">
            <v>0.84006906844069629</v>
          </cell>
          <cell r="BV149">
            <v>0.75214057313538041</v>
          </cell>
          <cell r="BW149">
            <v>0.87715626874830388</v>
          </cell>
          <cell r="BX149">
            <v>0.87633777422149517</v>
          </cell>
          <cell r="BY149">
            <v>0.78042296626192464</v>
          </cell>
          <cell r="BZ149">
            <v>0.8334431545871861</v>
          </cell>
          <cell r="CA149">
            <v>0.80209254956959752</v>
          </cell>
          <cell r="CB149">
            <v>0.82104354742180519</v>
          </cell>
        </row>
        <row r="150">
          <cell r="B150" t="str">
            <v>Tanzania: DAR</v>
          </cell>
          <cell r="C150">
            <v>112511652</v>
          </cell>
          <cell r="E150">
            <v>8856120</v>
          </cell>
          <cell r="F150">
            <v>8856120</v>
          </cell>
          <cell r="G150">
            <v>8856120</v>
          </cell>
          <cell r="H150">
            <v>8856120</v>
          </cell>
          <cell r="I150">
            <v>9673608</v>
          </cell>
          <cell r="J150">
            <v>9172410</v>
          </cell>
          <cell r="K150">
            <v>8583624</v>
          </cell>
          <cell r="L150">
            <v>10695468</v>
          </cell>
          <cell r="M150">
            <v>9931506</v>
          </cell>
          <cell r="N150">
            <v>9931506</v>
          </cell>
          <cell r="O150">
            <v>9167544</v>
          </cell>
          <cell r="P150">
            <v>9931506</v>
          </cell>
          <cell r="R150" t="str">
            <v>Tanzania: DAR</v>
          </cell>
          <cell r="S150">
            <v>76894801.115616322</v>
          </cell>
          <cell r="U150">
            <v>6616517.2065707836</v>
          </cell>
          <cell r="V150">
            <v>6698478.5683638901</v>
          </cell>
          <cell r="W150">
            <v>6790374.6406773729</v>
          </cell>
          <cell r="X150">
            <v>7873431.9448325234</v>
          </cell>
          <cell r="Y150">
            <v>8031592.5363169173</v>
          </cell>
          <cell r="Z150">
            <v>7890730.7595261307</v>
          </cell>
          <cell r="AA150">
            <v>5883987.5355448937</v>
          </cell>
          <cell r="AB150">
            <v>4959891.8089098437</v>
          </cell>
          <cell r="AC150">
            <v>6513264.5182936946</v>
          </cell>
          <cell r="AD150">
            <v>5260429.2205393845</v>
          </cell>
          <cell r="AE150">
            <v>4791014.1484515918</v>
          </cell>
          <cell r="AF150">
            <v>5585088.2275892869</v>
          </cell>
          <cell r="AH150" t="str">
            <v>Tanzania: DAR</v>
          </cell>
          <cell r="AK150">
            <v>0.71735404721728646</v>
          </cell>
          <cell r="AL150">
            <v>0.72912514807474749</v>
          </cell>
          <cell r="AM150">
            <v>0.62830869931705713</v>
          </cell>
          <cell r="AN150">
            <v>0.74427329002667286</v>
          </cell>
          <cell r="AO150">
            <v>0.74082286206758707</v>
          </cell>
          <cell r="AP150">
            <v>0.74590854207632351</v>
          </cell>
          <cell r="AQ150">
            <v>0.60399809146308825</v>
          </cell>
          <cell r="AR150">
            <v>0.5197835189514316</v>
          </cell>
          <cell r="AS150">
            <v>0.71349967161437122</v>
          </cell>
          <cell r="AT150">
            <v>0.61880835945872381</v>
          </cell>
          <cell r="AU150">
            <v>0.5418766303416529</v>
          </cell>
          <cell r="AV150">
            <v>0.5106933061144856</v>
          </cell>
          <cell r="AX150" t="str">
            <v>Tanzania: DAR</v>
          </cell>
          <cell r="AY150">
            <v>0.53999414961583114</v>
          </cell>
          <cell r="AZ150">
            <v>5.5997415494430269E-2</v>
          </cell>
          <cell r="BA150">
            <v>0.50247339758007337</v>
          </cell>
          <cell r="BB150">
            <v>0.57109364768159554</v>
          </cell>
          <cell r="BC150">
            <v>0.49879419778288697</v>
          </cell>
          <cell r="BD150">
            <v>0.58026512844130718</v>
          </cell>
          <cell r="BE150">
            <v>0.63737839723992595</v>
          </cell>
          <cell r="BF150">
            <v>0.57383370275546541</v>
          </cell>
          <cell r="BG150">
            <v>0.5483598932920758</v>
          </cell>
          <cell r="BH150">
            <v>0.48660758716048019</v>
          </cell>
          <cell r="BI150">
            <v>0.59744939977757849</v>
          </cell>
          <cell r="BJ150">
            <v>0.5526012863105586</v>
          </cell>
          <cell r="BK150">
            <v>0.47329658174237421</v>
          </cell>
          <cell r="BL150">
            <v>0.45329432884243454</v>
          </cell>
          <cell r="BN150" t="str">
            <v>Tanzania: DAR</v>
          </cell>
          <cell r="BQ150">
            <v>0.84006352394360695</v>
          </cell>
          <cell r="BR150">
            <v>0.92792622852486983</v>
          </cell>
          <cell r="BS150">
            <v>0.90608756755109654</v>
          </cell>
          <cell r="BT150">
            <v>0.89190454910135553</v>
          </cell>
          <cell r="BU150">
            <v>0.98831655110670158</v>
          </cell>
          <cell r="BV150">
            <v>0.88487126251221226</v>
          </cell>
          <cell r="BW150">
            <v>1.0319485514685929</v>
          </cell>
          <cell r="BX150">
            <v>1.0309856167311708</v>
          </cell>
          <cell r="BY150">
            <v>0.91814466619049961</v>
          </cell>
          <cell r="BZ150">
            <v>0.98052135833786602</v>
          </cell>
          <cell r="CA150">
            <v>0.94363829361129126</v>
          </cell>
          <cell r="CB150">
            <v>0.9659335852021238</v>
          </cell>
        </row>
        <row r="151">
          <cell r="B151" t="str">
            <v>Uganda: EBB</v>
          </cell>
          <cell r="C151">
            <v>137037312</v>
          </cell>
          <cell r="E151">
            <v>10716160</v>
          </cell>
          <cell r="F151">
            <v>10716160</v>
          </cell>
          <cell r="G151">
            <v>10716160</v>
          </cell>
          <cell r="H151">
            <v>10716160</v>
          </cell>
          <cell r="I151">
            <v>10869248</v>
          </cell>
          <cell r="J151">
            <v>11098880</v>
          </cell>
          <cell r="K151">
            <v>12117504</v>
          </cell>
          <cell r="L151">
            <v>11092992</v>
          </cell>
          <cell r="M151">
            <v>12941824</v>
          </cell>
          <cell r="N151">
            <v>12017408</v>
          </cell>
          <cell r="O151">
            <v>11092992</v>
          </cell>
          <cell r="P151">
            <v>12941824</v>
          </cell>
          <cell r="R151" t="str">
            <v>Uganda: EBB</v>
          </cell>
          <cell r="S151">
            <v>48312288</v>
          </cell>
          <cell r="U151">
            <v>3922063.8299313178</v>
          </cell>
          <cell r="V151">
            <v>3407607.1820986494</v>
          </cell>
          <cell r="W151">
            <v>3171084.9926322899</v>
          </cell>
          <cell r="X151">
            <v>4581276.2281096475</v>
          </cell>
          <cell r="Y151">
            <v>4529246.8441953221</v>
          </cell>
          <cell r="Z151">
            <v>3584422.7878576689</v>
          </cell>
          <cell r="AA151">
            <v>4205528.1853935756</v>
          </cell>
          <cell r="AB151">
            <v>4569071.3869859474</v>
          </cell>
          <cell r="AC151">
            <v>4129887.4078961425</v>
          </cell>
          <cell r="AD151">
            <v>4163235.4162667552</v>
          </cell>
          <cell r="AE151">
            <v>4121152.3868913585</v>
          </cell>
          <cell r="AF151">
            <v>3927711.351741327</v>
          </cell>
          <cell r="AH151" t="str">
            <v>Uganda: EBB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.41853490487418155</v>
          </cell>
          <cell r="AT151">
            <v>0.39111081291349159</v>
          </cell>
          <cell r="AU151">
            <v>0.31205078212935078</v>
          </cell>
          <cell r="AV151">
            <v>0.52528548325107371</v>
          </cell>
          <cell r="AX151" t="str">
            <v>Uganda: EBB</v>
          </cell>
          <cell r="AY151">
            <v>0.25570736557256724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.2501593945885569</v>
          </cell>
          <cell r="BJ151">
            <v>0.2576918284572936</v>
          </cell>
          <cell r="BK151">
            <v>0.2490079046117927</v>
          </cell>
          <cell r="BL151">
            <v>0.26626944634797595</v>
          </cell>
          <cell r="BN151" t="str">
            <v>Uganda: EBB</v>
          </cell>
          <cell r="BO151" t="str">
            <v>=BQ74*(1+Assumptions!E82)*(1+Assumptions!U82)*(1+Assumptions!AK82)*(1+Assumptions!BA82)*(1+Assumptions!BQ82)*(1+Assumptions!CG82)*0.9</v>
          </cell>
          <cell r="BQ151">
            <v>0.73194567779407216</v>
          </cell>
          <cell r="BR151">
            <v>0.79513595035295115</v>
          </cell>
          <cell r="BS151">
            <v>0.70631219988034966</v>
          </cell>
          <cell r="BT151">
            <v>0.69828724688436539</v>
          </cell>
          <cell r="BU151">
            <v>0.70116948701784054</v>
          </cell>
          <cell r="BV151">
            <v>0.77545555859760507</v>
          </cell>
          <cell r="BW151">
            <v>0.81934102641953044</v>
          </cell>
          <cell r="BX151">
            <v>0.81104455304732237</v>
          </cell>
          <cell r="BY151">
            <v>0.68101996799318454</v>
          </cell>
          <cell r="BZ151">
            <v>0.72917308580503737</v>
          </cell>
          <cell r="CA151">
            <v>0.85255483502022311</v>
          </cell>
          <cell r="CB151">
            <v>0.72991086763629431</v>
          </cell>
        </row>
        <row r="152">
          <cell r="B152" t="str">
            <v>West Africa: ACC/ABJ</v>
          </cell>
          <cell r="C152">
            <v>274866176</v>
          </cell>
          <cell r="E152">
            <v>22955236</v>
          </cell>
          <cell r="F152">
            <v>22806072</v>
          </cell>
          <cell r="G152">
            <v>22955236</v>
          </cell>
          <cell r="H152">
            <v>22955236</v>
          </cell>
          <cell r="I152">
            <v>24617756</v>
          </cell>
          <cell r="J152">
            <v>21143552</v>
          </cell>
          <cell r="K152">
            <v>24617756</v>
          </cell>
          <cell r="L152">
            <v>22955236</v>
          </cell>
          <cell r="M152">
            <v>22955236</v>
          </cell>
          <cell r="N152">
            <v>22806072</v>
          </cell>
          <cell r="O152">
            <v>21143552</v>
          </cell>
          <cell r="P152">
            <v>22955236</v>
          </cell>
          <cell r="R152" t="str">
            <v>West Africa: ACC/ABJ</v>
          </cell>
          <cell r="S152">
            <v>188393697.2826378</v>
          </cell>
          <cell r="U152">
            <v>14068128.249532456</v>
          </cell>
          <cell r="V152">
            <v>17768026.57725548</v>
          </cell>
          <cell r="W152">
            <v>9830929.2481088601</v>
          </cell>
          <cell r="X152">
            <v>17748119.828608952</v>
          </cell>
          <cell r="Y152">
            <v>17285583.013208613</v>
          </cell>
          <cell r="Z152">
            <v>17068874.286583047</v>
          </cell>
          <cell r="AA152">
            <v>16921018.904691637</v>
          </cell>
          <cell r="AB152">
            <v>17007072.755093414</v>
          </cell>
          <cell r="AC152">
            <v>16672821.232407739</v>
          </cell>
          <cell r="AD152">
            <v>16322961.810202356</v>
          </cell>
          <cell r="AE152">
            <v>14415311.709177725</v>
          </cell>
          <cell r="AF152">
            <v>13284849.667767499</v>
          </cell>
          <cell r="AH152" t="str">
            <v>West Africa: ACC/ABJ</v>
          </cell>
          <cell r="AK152">
            <v>0.62952785615376916</v>
          </cell>
          <cell r="AL152">
            <v>0.65704874827206872</v>
          </cell>
          <cell r="AM152">
            <v>0.59994529895498916</v>
          </cell>
          <cell r="AN152">
            <v>0.72584732855015188</v>
          </cell>
          <cell r="AO152">
            <v>0.75793775505087468</v>
          </cell>
          <cell r="AP152">
            <v>0.74126149602528424</v>
          </cell>
          <cell r="AQ152">
            <v>0.74394978837800729</v>
          </cell>
          <cell r="AR152">
            <v>0.74672808988296058</v>
          </cell>
          <cell r="AS152">
            <v>0.76570664888346707</v>
          </cell>
          <cell r="AT152">
            <v>0.7166908890958037</v>
          </cell>
          <cell r="AU152">
            <v>0.68036811622662574</v>
          </cell>
          <cell r="AV152">
            <v>0.59662733621979769</v>
          </cell>
          <cell r="AX152" t="str">
            <v>West Africa: ACC/ABJ</v>
          </cell>
          <cell r="AY152">
            <v>0.35480829157614524</v>
          </cell>
          <cell r="AZ152">
            <v>0.35972703025428454</v>
          </cell>
          <cell r="BA152">
            <v>0.25582648047107642</v>
          </cell>
          <cell r="BB152">
            <v>0.29090008591764849</v>
          </cell>
          <cell r="BC152">
            <v>0.54550302885763136</v>
          </cell>
          <cell r="BD152">
            <v>0.35868972559164658</v>
          </cell>
          <cell r="BE152">
            <v>0.32198247510575267</v>
          </cell>
          <cell r="BF152">
            <v>0.3641863139251007</v>
          </cell>
          <cell r="BG152">
            <v>0.35746746426881887</v>
          </cell>
          <cell r="BH152">
            <v>0.37623398539199415</v>
          </cell>
          <cell r="BI152">
            <v>0.36172799060034838</v>
          </cell>
          <cell r="BJ152">
            <v>0.34675142311091389</v>
          </cell>
          <cell r="BK152">
            <v>0.40270758991213601</v>
          </cell>
          <cell r="BL152">
            <v>0.34235241553986889</v>
          </cell>
          <cell r="BN152" t="str">
            <v>West Africa: ACC/ABJ</v>
          </cell>
          <cell r="BQ152">
            <v>0.58959785714699164</v>
          </cell>
          <cell r="BR152">
            <v>0.63196800111785723</v>
          </cell>
          <cell r="BS152">
            <v>1.0463853726244738</v>
          </cell>
          <cell r="BT152">
            <v>0.57000975954795896</v>
          </cell>
          <cell r="BU152">
            <v>0.49203511201407801</v>
          </cell>
          <cell r="BV152">
            <v>0.56979167018522903</v>
          </cell>
          <cell r="BW152">
            <v>0.55068737608298857</v>
          </cell>
          <cell r="BX152">
            <v>0.55946905059704</v>
          </cell>
          <cell r="BY152">
            <v>0.52228524716559088</v>
          </cell>
          <cell r="BZ152">
            <v>0.53563877010703764</v>
          </cell>
          <cell r="CA152">
            <v>0.64476695125478423</v>
          </cell>
          <cell r="CB152">
            <v>0.76876125649722904</v>
          </cell>
        </row>
        <row r="153">
          <cell r="B153" t="str">
            <v>West Africa: ACC/ABJ (Codeshare)</v>
          </cell>
          <cell r="C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 t="str">
            <v>West Africa: ACC/ABJ (Codeshare)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H153" t="str">
            <v>West Africa: ACC/ABJ (Codeshare)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X153" t="str">
            <v>West Africa: ACC/ABJ (Codeshare)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N153" t="str">
            <v>West Africa: ACC/ABJ (Codeshare)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</row>
        <row r="154">
          <cell r="B154" t="str">
            <v>Zambia: LUN</v>
          </cell>
          <cell r="C154">
            <v>120288000</v>
          </cell>
          <cell r="E154">
            <v>7704000</v>
          </cell>
          <cell r="F154">
            <v>10015200</v>
          </cell>
          <cell r="G154">
            <v>12175200</v>
          </cell>
          <cell r="H154">
            <v>10272000</v>
          </cell>
          <cell r="I154">
            <v>10272000</v>
          </cell>
          <cell r="J154">
            <v>10015200</v>
          </cell>
          <cell r="K154">
            <v>10015200</v>
          </cell>
          <cell r="L154">
            <v>10015200</v>
          </cell>
          <cell r="M154">
            <v>10272000</v>
          </cell>
          <cell r="N154">
            <v>10015200</v>
          </cell>
          <cell r="O154">
            <v>9244800</v>
          </cell>
          <cell r="P154">
            <v>10272000</v>
          </cell>
          <cell r="R154" t="str">
            <v>Zambia: LUN</v>
          </cell>
          <cell r="S154">
            <v>68192834.780748636</v>
          </cell>
          <cell r="U154">
            <v>4680000.9265779499</v>
          </cell>
          <cell r="V154">
            <v>4459314.7632664405</v>
          </cell>
          <cell r="W154">
            <v>4349113.2216632981</v>
          </cell>
          <cell r="X154">
            <v>5073120.000000013</v>
          </cell>
          <cell r="Y154">
            <v>5075237.5324887205</v>
          </cell>
          <cell r="Z154">
            <v>5662318.6224855371</v>
          </cell>
          <cell r="AA154">
            <v>6703674.2175309137</v>
          </cell>
          <cell r="AB154">
            <v>6718299.125245031</v>
          </cell>
          <cell r="AC154">
            <v>6801740.552092257</v>
          </cell>
          <cell r="AD154">
            <v>5918910.3573563714</v>
          </cell>
          <cell r="AE154">
            <v>5751609.2508957628</v>
          </cell>
          <cell r="AF154">
            <v>6999496.2111463519</v>
          </cell>
          <cell r="AH154" t="str">
            <v>Zambia: LUN</v>
          </cell>
          <cell r="AK154">
            <v>0.55905974371391798</v>
          </cell>
          <cell r="AL154">
            <v>0.50614214601680296</v>
          </cell>
          <cell r="AM154">
            <v>0.50058853840507578</v>
          </cell>
          <cell r="AN154">
            <v>0.60000000000000153</v>
          </cell>
          <cell r="AO154">
            <v>0.55141650722389401</v>
          </cell>
          <cell r="AP154">
            <v>0.57473798441793922</v>
          </cell>
          <cell r="AQ154">
            <v>0.59717842797707676</v>
          </cell>
          <cell r="AR154">
            <v>0.59115082960207155</v>
          </cell>
          <cell r="AS154">
            <v>0.61263695706264021</v>
          </cell>
          <cell r="AT154">
            <v>0.53427483728303471</v>
          </cell>
          <cell r="AU154">
            <v>0.55564661593783937</v>
          </cell>
          <cell r="AV154">
            <v>0.61283527481146238</v>
          </cell>
          <cell r="AX154" t="str">
            <v>Zambia: LUN</v>
          </cell>
          <cell r="AY154">
            <v>0.64502153839780973</v>
          </cell>
          <cell r="AZ154">
            <v>0</v>
          </cell>
          <cell r="BA154">
            <v>0.56781421898891438</v>
          </cell>
          <cell r="BB154">
            <v>0.55666682670480339</v>
          </cell>
          <cell r="BC154">
            <v>0.58494070787292818</v>
          </cell>
          <cell r="BD154">
            <v>0.649593970574321</v>
          </cell>
          <cell r="BE154">
            <v>0.53224539222077361</v>
          </cell>
          <cell r="BF154">
            <v>0.62510901847340627</v>
          </cell>
          <cell r="BG154">
            <v>0.69409175472447748</v>
          </cell>
          <cell r="BH154">
            <v>0.71785382031152389</v>
          </cell>
          <cell r="BI154">
            <v>0.7062583513474564</v>
          </cell>
          <cell r="BJ154">
            <v>0.60673371786539587</v>
          </cell>
          <cell r="BK154">
            <v>0.66144273804003373</v>
          </cell>
          <cell r="BL154">
            <v>0.76216888538543703</v>
          </cell>
          <cell r="BN154" t="str">
            <v>Zambia: LUN</v>
          </cell>
          <cell r="BQ154">
            <v>1.3083605917118302</v>
          </cell>
          <cell r="BR154">
            <v>1.3674598004063241</v>
          </cell>
          <cell r="BS154">
            <v>1.3740144241477072</v>
          </cell>
          <cell r="BT154">
            <v>1.286021065278651</v>
          </cell>
          <cell r="BU154">
            <v>1.3164173615593098</v>
          </cell>
          <cell r="BV154">
            <v>1.36304865146557</v>
          </cell>
          <cell r="BW154">
            <v>1.4179719017632182</v>
          </cell>
          <cell r="BX154">
            <v>1.4570680043230064</v>
          </cell>
          <cell r="BY154">
            <v>1.3772413143854512</v>
          </cell>
          <cell r="BZ154">
            <v>1.3585656265852015</v>
          </cell>
          <cell r="CA154">
            <v>1.401238505086533</v>
          </cell>
          <cell r="CB154">
            <v>1.486799158772846</v>
          </cell>
        </row>
        <row r="155">
          <cell r="B155" t="str">
            <v>Zambia: LUN (Codeshare)</v>
          </cell>
          <cell r="C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R155" t="str">
            <v>Zambia: LUN (Codeshare)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H155" t="str">
            <v>Zambia: LUN (Codeshare)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X155" t="str">
            <v>Zambia: LUN (Codeshare)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N155" t="str">
            <v>Zambia: LUN (Codeshare)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</row>
        <row r="156">
          <cell r="B156" t="str">
            <v>Zimbabwe: BUQ</v>
          </cell>
          <cell r="C156">
            <v>3934818</v>
          </cell>
          <cell r="E156">
            <v>1894542</v>
          </cell>
          <cell r="F156">
            <v>2040276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R156" t="str">
            <v>Zimbabwe: BUQ</v>
          </cell>
          <cell r="S156">
            <v>15540805.416269748</v>
          </cell>
          <cell r="U156">
            <v>1575114.2473989921</v>
          </cell>
          <cell r="V156">
            <v>1316369.989765258</v>
          </cell>
          <cell r="W156">
            <v>1131062.4312477293</v>
          </cell>
          <cell r="X156">
            <v>1143416.2684822313</v>
          </cell>
          <cell r="Y156">
            <v>1596390.3004139676</v>
          </cell>
          <cell r="Z156">
            <v>1306761.4496939788</v>
          </cell>
          <cell r="AA156">
            <v>1215480.3190168259</v>
          </cell>
          <cell r="AB156">
            <v>1115963.2968500049</v>
          </cell>
          <cell r="AC156">
            <v>1487951.0624666731</v>
          </cell>
          <cell r="AD156">
            <v>1358922.0957952088</v>
          </cell>
          <cell r="AE156">
            <v>1111159.0268143653</v>
          </cell>
          <cell r="AF156">
            <v>1182214.9283245108</v>
          </cell>
          <cell r="AH156" t="str">
            <v>Zimbabwe: BUQ</v>
          </cell>
          <cell r="AK156">
            <v>0.83139579243901274</v>
          </cell>
          <cell r="AL156">
            <v>0.69482227882266956</v>
          </cell>
          <cell r="AM156">
            <v>0.58481853076861356</v>
          </cell>
          <cell r="AN156">
            <v>0.60353176043720924</v>
          </cell>
          <cell r="AO156">
            <v>0.78243840559510947</v>
          </cell>
          <cell r="AP156">
            <v>0.74722979863654482</v>
          </cell>
          <cell r="AQ156">
            <v>0.59574308525749742</v>
          </cell>
          <cell r="AR156">
            <v>0.57539066849086196</v>
          </cell>
          <cell r="AS156">
            <v>0.7853882692844355</v>
          </cell>
          <cell r="AT156">
            <v>0.71728264445718748</v>
          </cell>
          <cell r="AU156">
            <v>0.63538080041626377</v>
          </cell>
          <cell r="AV156">
            <v>0.64331024417680216</v>
          </cell>
          <cell r="AX156" t="str">
            <v>Zimbabwe: BUQ</v>
          </cell>
          <cell r="AY156">
            <v>0.72441797069140612</v>
          </cell>
          <cell r="AZ156">
            <v>0.10868258469789027</v>
          </cell>
          <cell r="BA156">
            <v>0.77866204074652345</v>
          </cell>
          <cell r="BB156">
            <v>0.61947382533614981</v>
          </cell>
          <cell r="BC156">
            <v>0.56698789063307897</v>
          </cell>
          <cell r="BD156">
            <v>0.60287012903382453</v>
          </cell>
          <cell r="BE156">
            <v>0.79139373300475024</v>
          </cell>
          <cell r="BF156">
            <v>0.7874342809502245</v>
          </cell>
          <cell r="BG156">
            <v>0.63489105395544521</v>
          </cell>
          <cell r="BH156">
            <v>0.6693820998119091</v>
          </cell>
          <cell r="BI156">
            <v>0.95171228719131051</v>
          </cell>
          <cell r="BJ156">
            <v>0.83402982356685684</v>
          </cell>
          <cell r="BK156">
            <v>0.76044405675179894</v>
          </cell>
          <cell r="BL156">
            <v>0.70921964652612424</v>
          </cell>
          <cell r="BN156" t="str">
            <v>Zimbabwe: BUQ</v>
          </cell>
          <cell r="BQ156">
            <v>1.1089269276807694</v>
          </cell>
          <cell r="BR156">
            <v>1.042765287438834</v>
          </cell>
          <cell r="BS156">
            <v>1.0924552368759697</v>
          </cell>
          <cell r="BT156">
            <v>1.133845909527351</v>
          </cell>
          <cell r="BU156">
            <v>1.1528202935129215</v>
          </cell>
          <cell r="BV156">
            <v>1.2026681655783364</v>
          </cell>
          <cell r="BW156">
            <v>1.1989038728980199</v>
          </cell>
          <cell r="BX156">
            <v>1.2680131353128596</v>
          </cell>
          <cell r="BY156">
            <v>1.3150469761704906</v>
          </cell>
          <cell r="BZ156">
            <v>1.2604387251866869</v>
          </cell>
          <cell r="CA156">
            <v>1.2765414878407406</v>
          </cell>
          <cell r="CB156">
            <v>1.1844495796377266</v>
          </cell>
        </row>
        <row r="157">
          <cell r="B157" t="str">
            <v>Zimbabwe: HRE</v>
          </cell>
          <cell r="C157">
            <v>157212132</v>
          </cell>
          <cell r="E157">
            <v>12441957</v>
          </cell>
          <cell r="F157">
            <v>13017114</v>
          </cell>
          <cell r="G157">
            <v>12457269</v>
          </cell>
          <cell r="H157">
            <v>12914715</v>
          </cell>
          <cell r="I157">
            <v>13033383</v>
          </cell>
          <cell r="J157">
            <v>12524259</v>
          </cell>
          <cell r="K157">
            <v>13432452</v>
          </cell>
          <cell r="L157">
            <v>13418097</v>
          </cell>
          <cell r="M157">
            <v>13718595</v>
          </cell>
          <cell r="N157">
            <v>14025792</v>
          </cell>
          <cell r="O157">
            <v>12509904</v>
          </cell>
          <cell r="P157">
            <v>13718595</v>
          </cell>
          <cell r="R157" t="str">
            <v>Zimbabwe: HRE</v>
          </cell>
          <cell r="S157">
            <v>140964988.49510711</v>
          </cell>
          <cell r="U157">
            <v>12350611.35</v>
          </cell>
          <cell r="V157">
            <v>11158109.942376772</v>
          </cell>
          <cell r="W157">
            <v>9324614.0240258183</v>
          </cell>
          <cell r="X157">
            <v>10353783.504821297</v>
          </cell>
          <cell r="Y157">
            <v>11814911.344456879</v>
          </cell>
          <cell r="Z157">
            <v>10648795.92456151</v>
          </cell>
          <cell r="AA157">
            <v>11364005.177480273</v>
          </cell>
          <cell r="AB157">
            <v>12405542.176424891</v>
          </cell>
          <cell r="AC157">
            <v>12761485.255705344</v>
          </cell>
          <cell r="AD157">
            <v>13319625.826749811</v>
          </cell>
          <cell r="AE157">
            <v>12178826.675480694</v>
          </cell>
          <cell r="AF157">
            <v>13284677.293023828</v>
          </cell>
          <cell r="AH157" t="str">
            <v>Zimbabwe: HRE</v>
          </cell>
          <cell r="AK157">
            <v>0.85</v>
          </cell>
          <cell r="AL157">
            <v>0.7327467964069343</v>
          </cell>
          <cell r="AM157">
            <v>0.61138158510799145</v>
          </cell>
          <cell r="AN157">
            <v>0.65609692142047238</v>
          </cell>
          <cell r="AO157">
            <v>0.71911578979877022</v>
          </cell>
          <cell r="AP157">
            <v>0.73856819784390759</v>
          </cell>
          <cell r="AQ157">
            <v>0.74109801913408524</v>
          </cell>
          <cell r="AR157">
            <v>0.7801016418535317</v>
          </cell>
          <cell r="AS157">
            <v>0.79312944297067633</v>
          </cell>
          <cell r="AT157">
            <v>0.73237762114151028</v>
          </cell>
          <cell r="AU157">
            <v>0.74867906123325922</v>
          </cell>
          <cell r="AV157">
            <v>0.84455077331174366</v>
          </cell>
          <cell r="AX157" t="str">
            <v>Zimbabwe: HRE</v>
          </cell>
          <cell r="AY157">
            <v>0.72847708686898605</v>
          </cell>
          <cell r="AZ157">
            <v>0</v>
          </cell>
          <cell r="BA157">
            <v>0.65450971777198719</v>
          </cell>
          <cell r="BB157">
            <v>0.65285429711900311</v>
          </cell>
          <cell r="BC157">
            <v>0.61007455098966279</v>
          </cell>
          <cell r="BD157">
            <v>0.62714483639215146</v>
          </cell>
          <cell r="BE157">
            <v>0.68630003902670333</v>
          </cell>
          <cell r="BF157">
            <v>0.74823634454932531</v>
          </cell>
          <cell r="BG157">
            <v>0.77063065951889531</v>
          </cell>
          <cell r="BH157">
            <v>0.82049546771636528</v>
          </cell>
          <cell r="BI157">
            <v>0.81732269855620632</v>
          </cell>
          <cell r="BJ157">
            <v>0.69851749353983028</v>
          </cell>
          <cell r="BK157">
            <v>0.82069814286344833</v>
          </cell>
          <cell r="BL157">
            <v>0.82668592997574997</v>
          </cell>
          <cell r="BN157" t="str">
            <v>Zimbabwe: HRE</v>
          </cell>
          <cell r="BQ157">
            <v>1.0061413186446</v>
          </cell>
          <cell r="BR157">
            <v>1.1435178454048063</v>
          </cell>
          <cell r="BS157">
            <v>1.213502404024603</v>
          </cell>
          <cell r="BT157">
            <v>1.1603210445128695</v>
          </cell>
          <cell r="BU157">
            <v>1.2083607400513878</v>
          </cell>
          <cell r="BV157">
            <v>1.2118633015454954</v>
          </cell>
          <cell r="BW157">
            <v>1.2292051689511001</v>
          </cell>
          <cell r="BX157">
            <v>1.2619740771207308</v>
          </cell>
          <cell r="BY157">
            <v>1.2310691722828788</v>
          </cell>
          <cell r="BZ157">
            <v>1.2725600958331025</v>
          </cell>
          <cell r="CA157">
            <v>1.4400641036319535</v>
          </cell>
          <cell r="CB157">
            <v>1.3575076471412575</v>
          </cell>
        </row>
        <row r="158">
          <cell r="B158" t="str">
            <v>Zimbabwe: VFA</v>
          </cell>
          <cell r="C158">
            <v>122926950</v>
          </cell>
          <cell r="E158">
            <v>9303650</v>
          </cell>
          <cell r="F158">
            <v>10491350</v>
          </cell>
          <cell r="G158">
            <v>10293400</v>
          </cell>
          <cell r="H158">
            <v>10293400</v>
          </cell>
          <cell r="I158">
            <v>10689300</v>
          </cell>
          <cell r="J158">
            <v>10293400</v>
          </cell>
          <cell r="K158">
            <v>10293400</v>
          </cell>
          <cell r="L158">
            <v>10293400</v>
          </cell>
          <cell r="M158">
            <v>10491350</v>
          </cell>
          <cell r="N158">
            <v>10491350</v>
          </cell>
          <cell r="O158">
            <v>9501600</v>
          </cell>
          <cell r="P158">
            <v>10491350</v>
          </cell>
          <cell r="R158" t="str">
            <v>Zimbabwe: VFA</v>
          </cell>
          <cell r="S158">
            <v>63355046.203447513</v>
          </cell>
          <cell r="U158">
            <v>5824696.3414020371</v>
          </cell>
          <cell r="V158">
            <v>4197009.8349132463</v>
          </cell>
          <cell r="W158">
            <v>4026938.694624865</v>
          </cell>
          <cell r="X158">
            <v>5078535.636869017</v>
          </cell>
          <cell r="Y158">
            <v>6081431.6991949957</v>
          </cell>
          <cell r="Z158">
            <v>5377779.1711950721</v>
          </cell>
          <cell r="AA158">
            <v>6384247.2078940561</v>
          </cell>
          <cell r="AB158">
            <v>6245889.2557283035</v>
          </cell>
          <cell r="AC158">
            <v>4505681.7481324058</v>
          </cell>
          <cell r="AD158">
            <v>4885942.0811661771</v>
          </cell>
          <cell r="AE158">
            <v>4889785.4967659125</v>
          </cell>
          <cell r="AF158">
            <v>5857109.0355614303</v>
          </cell>
          <cell r="AH158" t="str">
            <v>Zimbabwe: VFA</v>
          </cell>
          <cell r="AK158">
            <v>0.75448945815144164</v>
          </cell>
          <cell r="AL158">
            <v>0.57303712170193766</v>
          </cell>
          <cell r="AM158">
            <v>0.59832974676089701</v>
          </cell>
          <cell r="AN158">
            <v>0.64139121455784509</v>
          </cell>
          <cell r="AO158">
            <v>0.78774511812682502</v>
          </cell>
          <cell r="AP158">
            <v>0.6791840327349169</v>
          </cell>
          <cell r="AQ158">
            <v>0.80629542913539476</v>
          </cell>
          <cell r="AR158">
            <v>0.66919792707052217</v>
          </cell>
          <cell r="AS158">
            <v>0.45523432666152119</v>
          </cell>
          <cell r="AT158">
            <v>0.52516400350036563</v>
          </cell>
          <cell r="AU158">
            <v>0.56141191494246856</v>
          </cell>
          <cell r="AV158">
            <v>0.74399876018114897</v>
          </cell>
          <cell r="AX158" t="str">
            <v>Zimbabwe: VFA</v>
          </cell>
          <cell r="AY158">
            <v>0.59248947928316731</v>
          </cell>
          <cell r="AZ158">
            <v>0</v>
          </cell>
          <cell r="BA158">
            <v>0.68588740098833556</v>
          </cell>
          <cell r="BB158">
            <v>0.51722968808667213</v>
          </cell>
          <cell r="BC158">
            <v>0.56709719031841077</v>
          </cell>
          <cell r="BD158">
            <v>0.57284155468552655</v>
          </cell>
          <cell r="BE158">
            <v>0.70171411325056199</v>
          </cell>
          <cell r="BF158">
            <v>0.61149675170497608</v>
          </cell>
          <cell r="BG158">
            <v>0.80340992548623402</v>
          </cell>
          <cell r="BH158">
            <v>0.57564030070083816</v>
          </cell>
          <cell r="BI158">
            <v>0.41683569285173022</v>
          </cell>
          <cell r="BJ158">
            <v>0.46982194837510005</v>
          </cell>
          <cell r="BK158">
            <v>0.55531035615054303</v>
          </cell>
          <cell r="BL158">
            <v>0.7009347064098469</v>
          </cell>
          <cell r="BN158" t="str">
            <v>Zimbabwe: VFA</v>
          </cell>
          <cell r="BQ158">
            <v>1.1094168653789842</v>
          </cell>
          <cell r="BR158">
            <v>1.0881064740128263</v>
          </cell>
          <cell r="BS158">
            <v>1.100781848849701</v>
          </cell>
          <cell r="BT158">
            <v>1.0396768075165521</v>
          </cell>
          <cell r="BU158">
            <v>1.0412382262197826</v>
          </cell>
          <cell r="BV158">
            <v>1.0537772406025385</v>
          </cell>
          <cell r="BW158">
            <v>1.1524800903700061</v>
          </cell>
          <cell r="BX158">
            <v>0.96395186373423591</v>
          </cell>
          <cell r="BY158">
            <v>1.0216359553517687</v>
          </cell>
          <cell r="BZ158">
            <v>0.99954464640202079</v>
          </cell>
          <cell r="CA158">
            <v>1.0873998409985364</v>
          </cell>
          <cell r="CB158">
            <v>1.0432658861416562</v>
          </cell>
        </row>
        <row r="160">
          <cell r="A160" t="str">
            <v>C - International</v>
          </cell>
          <cell r="C160">
            <v>23081896320.291889</v>
          </cell>
          <cell r="E160">
            <v>1900468859.4030845</v>
          </cell>
          <cell r="F160">
            <v>1863572009.8716621</v>
          </cell>
          <cell r="G160">
            <v>1825392140.9820137</v>
          </cell>
          <cell r="H160">
            <v>1947390087.4282203</v>
          </cell>
          <cell r="I160">
            <v>1963014958.4282203</v>
          </cell>
          <cell r="J160">
            <v>1917676290.7074995</v>
          </cell>
          <cell r="K160">
            <v>1958679355.1308141</v>
          </cell>
          <cell r="L160">
            <v>1930966121.4100933</v>
          </cell>
          <cell r="M160">
            <v>2005259253.7256267</v>
          </cell>
          <cell r="N160">
            <v>2002758036.1308141</v>
          </cell>
          <cell r="O160">
            <v>1807608264.0764327</v>
          </cell>
          <cell r="P160">
            <v>1959110942.9974103</v>
          </cell>
          <cell r="Q160" t="str">
            <v>C - International</v>
          </cell>
          <cell r="S160">
            <v>15163119258.413433</v>
          </cell>
          <cell r="U160">
            <v>1277069736.4820423</v>
          </cell>
          <cell r="V160">
            <v>1124349547.8999708</v>
          </cell>
          <cell r="W160">
            <v>1157983519.0728047</v>
          </cell>
          <cell r="X160">
            <v>1340794510.5730908</v>
          </cell>
          <cell r="Y160">
            <v>1267084960.8107393</v>
          </cell>
          <cell r="Z160">
            <v>1233502288.9012954</v>
          </cell>
          <cell r="AA160">
            <v>1311649976.2538817</v>
          </cell>
          <cell r="AB160">
            <v>1251905104.4288931</v>
          </cell>
          <cell r="AC160">
            <v>1386963474.1379178</v>
          </cell>
          <cell r="AD160">
            <v>1392727955.7866459</v>
          </cell>
          <cell r="AE160">
            <v>1156649050.3347659</v>
          </cell>
          <cell r="AF160">
            <v>1262439133.731384</v>
          </cell>
          <cell r="AG160" t="str">
            <v>C - International</v>
          </cell>
          <cell r="AW160" t="str">
            <v>C - International</v>
          </cell>
          <cell r="AY160">
            <v>0.22648886212569264</v>
          </cell>
          <cell r="AZ160">
            <v>0.19082500863181706</v>
          </cell>
          <cell r="BA160">
            <v>0.20814123318741426</v>
          </cell>
          <cell r="BB160">
            <v>0.1942166469742376</v>
          </cell>
          <cell r="BC160">
            <v>0.21296050484472936</v>
          </cell>
          <cell r="BD160">
            <v>0.23423966641990102</v>
          </cell>
          <cell r="BE160">
            <v>0.21278354458471788</v>
          </cell>
          <cell r="BF160">
            <v>0.22337791464459475</v>
          </cell>
          <cell r="BG160">
            <v>0.23627183660134302</v>
          </cell>
          <cell r="BH160">
            <v>0.22810889046023966</v>
          </cell>
          <cell r="BI160">
            <v>0.23680296318139671</v>
          </cell>
          <cell r="BJ160">
            <v>0.25258310429976966</v>
          </cell>
          <cell r="BK160">
            <v>0.24527499215392351</v>
          </cell>
          <cell r="BL160">
            <v>0.22991430235280524</v>
          </cell>
          <cell r="BM160" t="str">
            <v>C - International</v>
          </cell>
        </row>
        <row r="161">
          <cell r="B161" t="str">
            <v>Americas</v>
          </cell>
          <cell r="C161">
            <v>8331781048</v>
          </cell>
          <cell r="E161">
            <v>667063970</v>
          </cell>
          <cell r="F161">
            <v>691896676</v>
          </cell>
          <cell r="G161">
            <v>676911130</v>
          </cell>
          <cell r="H161">
            <v>719179722</v>
          </cell>
          <cell r="I161">
            <v>717579346</v>
          </cell>
          <cell r="J161">
            <v>690552556</v>
          </cell>
          <cell r="K161">
            <v>704426027</v>
          </cell>
          <cell r="L161">
            <v>689830562</v>
          </cell>
          <cell r="M161">
            <v>714124714</v>
          </cell>
          <cell r="N161">
            <v>716128664</v>
          </cell>
          <cell r="O161">
            <v>642976408</v>
          </cell>
          <cell r="P161">
            <v>701111273</v>
          </cell>
          <cell r="R161" t="str">
            <v>Americas</v>
          </cell>
          <cell r="S161">
            <v>5085463460.91998</v>
          </cell>
          <cell r="U161">
            <v>428070858.48816514</v>
          </cell>
          <cell r="V161">
            <v>443952927.6733613</v>
          </cell>
          <cell r="W161">
            <v>504530877.15971619</v>
          </cell>
          <cell r="X161">
            <v>513098389.19011438</v>
          </cell>
          <cell r="Y161">
            <v>460021235.61347955</v>
          </cell>
          <cell r="Z161">
            <v>384008190.10633194</v>
          </cell>
          <cell r="AA161">
            <v>393332903.85353255</v>
          </cell>
          <cell r="AB161">
            <v>360688541.52106977</v>
          </cell>
          <cell r="AC161">
            <v>451657550.31144333</v>
          </cell>
          <cell r="AD161">
            <v>433254616.1604023</v>
          </cell>
          <cell r="AE161">
            <v>305960588.87960088</v>
          </cell>
          <cell r="AF161">
            <v>406886781.96276373</v>
          </cell>
          <cell r="AH161" t="str">
            <v>Americas</v>
          </cell>
          <cell r="AX161" t="str">
            <v>Americas</v>
          </cell>
          <cell r="AY161">
            <v>0.23745983429469794</v>
          </cell>
          <cell r="AZ161">
            <v>0.26126058708771072</v>
          </cell>
          <cell r="BA161">
            <v>0.20748109642646617</v>
          </cell>
          <cell r="BB161">
            <v>0.21298961227444393</v>
          </cell>
          <cell r="BC161">
            <v>0.25567798383200424</v>
          </cell>
          <cell r="BD161">
            <v>0.30418298281504075</v>
          </cell>
          <cell r="BE161">
            <v>0.25074283708913542</v>
          </cell>
          <cell r="BF161">
            <v>0.23934571128529547</v>
          </cell>
          <cell r="BG161">
            <v>0.22943424704639473</v>
          </cell>
          <cell r="BH161">
            <v>0.21269792846604485</v>
          </cell>
          <cell r="BI161">
            <v>0.22972289592543499</v>
          </cell>
          <cell r="BJ161">
            <v>0.24503773624615308</v>
          </cell>
          <cell r="BK161">
            <v>0.216505968707014</v>
          </cell>
          <cell r="BL161">
            <v>0.24295422848347528</v>
          </cell>
          <cell r="BN161" t="str">
            <v>Americas</v>
          </cell>
        </row>
        <row r="162">
          <cell r="B162" t="str">
            <v>Argentina: BUE</v>
          </cell>
          <cell r="C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 t="str">
            <v>Argentina: BUE</v>
          </cell>
          <cell r="S162">
            <v>54550025.508987695</v>
          </cell>
          <cell r="U162">
            <v>26531947.08126726</v>
          </cell>
          <cell r="V162">
            <v>15805708.95285943</v>
          </cell>
          <cell r="W162">
            <v>12212369.474861005</v>
          </cell>
          <cell r="AH162" t="str">
            <v>Argentina: BUE</v>
          </cell>
          <cell r="AK162">
            <v>0.68421446316695533</v>
          </cell>
          <cell r="AL162">
            <v>0.37657580441512001</v>
          </cell>
          <cell r="AM162">
            <v>0.32288941096915119</v>
          </cell>
          <cell r="AN162">
            <v>0.64286109375319</v>
          </cell>
          <cell r="AO162">
            <v>0.45720911160464811</v>
          </cell>
          <cell r="AP162">
            <v>0.47262162030436655</v>
          </cell>
          <cell r="AQ162">
            <v>0.53334967926736598</v>
          </cell>
          <cell r="AR162">
            <v>0.6560262384323331</v>
          </cell>
          <cell r="AS162">
            <v>0.55510190286979422</v>
          </cell>
          <cell r="AT162">
            <v>0.76771870942752929</v>
          </cell>
          <cell r="AU162">
            <v>0.79882561863010804</v>
          </cell>
          <cell r="AV162">
            <v>0.77307521889157471</v>
          </cell>
          <cell r="AX162" t="str">
            <v>Argentina: BUE</v>
          </cell>
          <cell r="AY162">
            <v>0.20505683091283952</v>
          </cell>
          <cell r="AZ162">
            <v>0.49814137287975524</v>
          </cell>
          <cell r="BA162">
            <v>0.16926885045293841</v>
          </cell>
          <cell r="BB162">
            <v>0.1096876667175575</v>
          </cell>
          <cell r="BC162">
            <v>0.10277325084408886</v>
          </cell>
          <cell r="BD162">
            <v>0.19951274444107253</v>
          </cell>
          <cell r="BE162">
            <v>0.16036855314559467</v>
          </cell>
          <cell r="BF162">
            <v>0.14683667661472319</v>
          </cell>
          <cell r="BG162">
            <v>0.19686226864631989</v>
          </cell>
          <cell r="BH162">
            <v>0.21991870065232993</v>
          </cell>
          <cell r="BI162">
            <v>0.22492971265312994</v>
          </cell>
          <cell r="BJ162">
            <v>0.33310523618456195</v>
          </cell>
          <cell r="BK162">
            <v>0.33550003095905762</v>
          </cell>
          <cell r="BL162">
            <v>0.25296363568825242</v>
          </cell>
          <cell r="BN162" t="str">
            <v>Argentina: BUE</v>
          </cell>
          <cell r="BQ162">
            <v>0.37172885977578107</v>
          </cell>
          <cell r="BR162">
            <v>0.43766447892296551</v>
          </cell>
          <cell r="BS162">
            <v>0.478238422762301</v>
          </cell>
          <cell r="BT162">
            <v>0.36992017138689581</v>
          </cell>
          <cell r="BU162">
            <v>0.41924794241374963</v>
          </cell>
          <cell r="BV162">
            <v>0.37176108156293097</v>
          </cell>
          <cell r="BW162">
            <v>0.43237253322474112</v>
          </cell>
          <cell r="BX162">
            <v>0.37861896354653085</v>
          </cell>
          <cell r="BY162">
            <v>0.45573052446639273</v>
          </cell>
          <cell r="BZ162">
            <v>0.49111552099167843</v>
          </cell>
          <cell r="CA162">
            <v>0.46832829936497095</v>
          </cell>
          <cell r="CB162">
            <v>0.36709695356960714</v>
          </cell>
        </row>
        <row r="163">
          <cell r="B163" t="str">
            <v>Brazil: SAO</v>
          </cell>
          <cell r="C163">
            <v>631217444</v>
          </cell>
          <cell r="E163">
            <v>35983134</v>
          </cell>
          <cell r="F163">
            <v>37700960</v>
          </cell>
          <cell r="G163">
            <v>34918994</v>
          </cell>
          <cell r="H163">
            <v>59272598</v>
          </cell>
          <cell r="I163">
            <v>58208458</v>
          </cell>
          <cell r="J163">
            <v>58132448</v>
          </cell>
          <cell r="K163">
            <v>57217523</v>
          </cell>
          <cell r="L163">
            <v>57509166</v>
          </cell>
          <cell r="M163">
            <v>57509166</v>
          </cell>
          <cell r="N163">
            <v>61932948</v>
          </cell>
          <cell r="O163">
            <v>53085384</v>
          </cell>
          <cell r="P163">
            <v>59746665</v>
          </cell>
          <cell r="R163" t="str">
            <v>Brazil: SAO</v>
          </cell>
          <cell r="S163">
            <v>332937505.9270556</v>
          </cell>
          <cell r="U163">
            <v>25292910.324547719</v>
          </cell>
          <cell r="V163">
            <v>21305651.100746386</v>
          </cell>
          <cell r="W163">
            <v>24899187.080899276</v>
          </cell>
          <cell r="X163">
            <v>30078987.256383803</v>
          </cell>
          <cell r="Y163">
            <v>26929977.040762875</v>
          </cell>
          <cell r="Z163">
            <v>22900748.398844969</v>
          </cell>
          <cell r="AA163">
            <v>28445659.086961377</v>
          </cell>
          <cell r="AB163">
            <v>30162442.903335642</v>
          </cell>
          <cell r="AC163">
            <v>31363593.631046813</v>
          </cell>
          <cell r="AD163">
            <v>30319663.45237932</v>
          </cell>
          <cell r="AE163">
            <v>28073591.997147441</v>
          </cell>
          <cell r="AF163">
            <v>33165093.653999999</v>
          </cell>
          <cell r="AH163" t="str">
            <v>Brazil: SAO</v>
          </cell>
          <cell r="AK163">
            <v>0.67020886076193209</v>
          </cell>
          <cell r="AL163">
            <v>0.62086089168420888</v>
          </cell>
          <cell r="AM163">
            <v>0.6277823030231976</v>
          </cell>
          <cell r="AN163">
            <v>0.79511541764800653</v>
          </cell>
          <cell r="AO163">
            <v>0.70481985806551395</v>
          </cell>
          <cell r="AP163">
            <v>0.71062004006043766</v>
          </cell>
          <cell r="AQ163">
            <v>0.74360457598506902</v>
          </cell>
          <cell r="AR163">
            <v>0.74018522723037816</v>
          </cell>
          <cell r="AS163">
            <v>0.75227911651120094</v>
          </cell>
          <cell r="AT163">
            <v>0.80147751197205308</v>
          </cell>
          <cell r="AU163">
            <v>0.80145981192306104</v>
          </cell>
          <cell r="AV163">
            <v>0.85</v>
          </cell>
          <cell r="AX163" t="str">
            <v>Brazil: SAO</v>
          </cell>
          <cell r="AY163">
            <v>0.31059465082741555</v>
          </cell>
          <cell r="AZ163">
            <v>0.24923461700349514</v>
          </cell>
          <cell r="BA163">
            <v>0.23898688269445856</v>
          </cell>
          <cell r="BB163">
            <v>0.26608321776144644</v>
          </cell>
          <cell r="BC163">
            <v>0.23203771274446752</v>
          </cell>
          <cell r="BD163">
            <v>0.37958556596994436</v>
          </cell>
          <cell r="BE163">
            <v>0.26513203148047987</v>
          </cell>
          <cell r="BF163">
            <v>0.36526587274694283</v>
          </cell>
          <cell r="BG163">
            <v>0.28361031197364628</v>
          </cell>
          <cell r="BH163">
            <v>0.34432307027916509</v>
          </cell>
          <cell r="BI163">
            <v>0.29301510535785885</v>
          </cell>
          <cell r="BJ163">
            <v>0.32656151492773716</v>
          </cell>
          <cell r="BK163">
            <v>0.40737592522934168</v>
          </cell>
          <cell r="BL163">
            <v>0.33898019776302496</v>
          </cell>
          <cell r="BN163" t="str">
            <v>Brazil: SAO</v>
          </cell>
          <cell r="BQ163">
            <v>0.48410370121277707</v>
          </cell>
          <cell r="BR163">
            <v>0.56075605547701635</v>
          </cell>
          <cell r="BS163">
            <v>0.49688240454363547</v>
          </cell>
          <cell r="BT163">
            <v>0.590085395521875</v>
          </cell>
          <cell r="BU163">
            <v>0.44923868889013613</v>
          </cell>
          <cell r="BV163">
            <v>0.59600839139291228</v>
          </cell>
          <cell r="BW163">
            <v>0.44794332069270043</v>
          </cell>
          <cell r="BX163">
            <v>0.56908811464490261</v>
          </cell>
          <cell r="BY163">
            <v>0.47662916682498474</v>
          </cell>
          <cell r="BZ163">
            <v>0.48339338285493633</v>
          </cell>
          <cell r="CA163">
            <v>0.60853501138985144</v>
          </cell>
          <cell r="CB163">
            <v>0.48651411545993528</v>
          </cell>
        </row>
        <row r="164">
          <cell r="B164" t="str">
            <v>US: ATL</v>
          </cell>
          <cell r="C164">
            <v>3784964944</v>
          </cell>
          <cell r="E164">
            <v>310519220</v>
          </cell>
          <cell r="F164">
            <v>320769884</v>
          </cell>
          <cell r="G164">
            <v>317596144</v>
          </cell>
          <cell r="H164">
            <v>326382580</v>
          </cell>
          <cell r="I164">
            <v>323978156</v>
          </cell>
          <cell r="J164">
            <v>309891948</v>
          </cell>
          <cell r="K164">
            <v>320945036</v>
          </cell>
          <cell r="L164">
            <v>309891948</v>
          </cell>
          <cell r="M164">
            <v>320492916</v>
          </cell>
          <cell r="N164">
            <v>320769884</v>
          </cell>
          <cell r="O164">
            <v>289455056</v>
          </cell>
          <cell r="P164">
            <v>314272172</v>
          </cell>
          <cell r="R164" t="str">
            <v>US: ATL</v>
          </cell>
          <cell r="S164">
            <v>2540212217.4248629</v>
          </cell>
          <cell r="U164">
            <v>200803735.96587348</v>
          </cell>
          <cell r="V164">
            <v>225007860.16720033</v>
          </cell>
          <cell r="W164">
            <v>252715123.11219433</v>
          </cell>
          <cell r="X164">
            <v>254037089.21847585</v>
          </cell>
          <cell r="Y164">
            <v>230756696.95588124</v>
          </cell>
          <cell r="Z164">
            <v>184580919.2127893</v>
          </cell>
          <cell r="AA164">
            <v>198494287.98132548</v>
          </cell>
          <cell r="AB164">
            <v>182380648.65414864</v>
          </cell>
          <cell r="AC164">
            <v>229953386.73041463</v>
          </cell>
          <cell r="AD164">
            <v>218770560.26715389</v>
          </cell>
          <cell r="AE164">
            <v>157181333.33120212</v>
          </cell>
          <cell r="AF164">
            <v>205530575.82820347</v>
          </cell>
          <cell r="AH164" t="str">
            <v>US: ATL</v>
          </cell>
          <cell r="AK164">
            <v>0.63056968168057226</v>
          </cell>
          <cell r="AL164">
            <v>0.68777261793965339</v>
          </cell>
          <cell r="AM164">
            <v>0.79601296873591909</v>
          </cell>
          <cell r="AN164">
            <v>0.79084956649007043</v>
          </cell>
          <cell r="AO164">
            <v>0.70287553236328593</v>
          </cell>
          <cell r="AP164">
            <v>0.58391581069485898</v>
          </cell>
          <cell r="AQ164">
            <v>0.604098133356475</v>
          </cell>
          <cell r="AR164">
            <v>0.57360535281324099</v>
          </cell>
          <cell r="AS164">
            <v>0.70599229306141598</v>
          </cell>
          <cell r="AT164">
            <v>0.68805558987800663</v>
          </cell>
          <cell r="AU164">
            <v>0.53191367258216948</v>
          </cell>
          <cell r="AV164">
            <v>0.644348980494868</v>
          </cell>
          <cell r="AX164" t="str">
            <v>US: ATL</v>
          </cell>
          <cell r="AY164">
            <v>0.23797626478752998</v>
          </cell>
          <cell r="AZ164">
            <v>0.23256628503484911</v>
          </cell>
          <cell r="BA164">
            <v>0.2054684263022678</v>
          </cell>
          <cell r="BB164">
            <v>0.21699988294824629</v>
          </cell>
          <cell r="BC164">
            <v>0.27004079887730009</v>
          </cell>
          <cell r="BD164">
            <v>0.30848187485670858</v>
          </cell>
          <cell r="BE164">
            <v>0.25344509242695773</v>
          </cell>
          <cell r="BF164">
            <v>0.22795132000569368</v>
          </cell>
          <cell r="BG164">
            <v>0.22732869406702144</v>
          </cell>
          <cell r="BH164">
            <v>0.20646301333628025</v>
          </cell>
          <cell r="BI164">
            <v>0.22977137361953298</v>
          </cell>
          <cell r="BJ164">
            <v>0.247380881856547</v>
          </cell>
          <cell r="BK164">
            <v>0.20895466191831086</v>
          </cell>
          <cell r="BL164">
            <v>0.25131285930324526</v>
          </cell>
          <cell r="BN164" t="str">
            <v>US: ATL</v>
          </cell>
          <cell r="BQ164">
            <v>0.39731469625543103</v>
          </cell>
          <cell r="BR164">
            <v>0.37902658510881315</v>
          </cell>
          <cell r="BS164">
            <v>0.38836346719639397</v>
          </cell>
          <cell r="BT164">
            <v>0.45335022694037008</v>
          </cell>
          <cell r="BU164">
            <v>0.42025764178685271</v>
          </cell>
          <cell r="BV164">
            <v>0.4554895217319796</v>
          </cell>
          <cell r="BW164">
            <v>0.42875395823055129</v>
          </cell>
          <cell r="BX164">
            <v>0.39540686621337584</v>
          </cell>
          <cell r="BY164">
            <v>0.35602762367250251</v>
          </cell>
          <cell r="BZ164">
            <v>0.39483310943677918</v>
          </cell>
          <cell r="CA164">
            <v>0.4249984694442428</v>
          </cell>
          <cell r="CB164">
            <v>0.42452633590467365</v>
          </cell>
        </row>
        <row r="165">
          <cell r="B165" t="str">
            <v>US: JFK</v>
          </cell>
          <cell r="C165">
            <v>3334702908</v>
          </cell>
          <cell r="E165">
            <v>273865816</v>
          </cell>
          <cell r="F165">
            <v>282994368</v>
          </cell>
          <cell r="G165">
            <v>275832360</v>
          </cell>
          <cell r="H165">
            <v>284960912</v>
          </cell>
          <cell r="I165">
            <v>284961268</v>
          </cell>
          <cell r="J165">
            <v>275832360</v>
          </cell>
          <cell r="K165">
            <v>275832004</v>
          </cell>
          <cell r="L165">
            <v>273865816</v>
          </cell>
          <cell r="M165">
            <v>287559000</v>
          </cell>
          <cell r="N165">
            <v>282994368</v>
          </cell>
          <cell r="O165">
            <v>255608000</v>
          </cell>
          <cell r="P165">
            <v>280396636</v>
          </cell>
          <cell r="R165" t="str">
            <v>US: JFK</v>
          </cell>
          <cell r="S165">
            <v>1842041267.3510754</v>
          </cell>
          <cell r="U165">
            <v>150144815.46647671</v>
          </cell>
          <cell r="V165">
            <v>154235088.77855512</v>
          </cell>
          <cell r="W165">
            <v>188394849.85576159</v>
          </cell>
          <cell r="X165">
            <v>202672965.07925475</v>
          </cell>
          <cell r="Y165">
            <v>175013315.99483547</v>
          </cell>
          <cell r="Z165">
            <v>151229072.84469768</v>
          </cell>
          <cell r="AA165">
            <v>139071711.16324571</v>
          </cell>
          <cell r="AB165">
            <v>121969652.31558549</v>
          </cell>
          <cell r="AC165">
            <v>164164772.30198187</v>
          </cell>
          <cell r="AD165">
            <v>156843146.81886914</v>
          </cell>
          <cell r="AE165">
            <v>96420111.887251362</v>
          </cell>
          <cell r="AF165">
            <v>141881764.8445603</v>
          </cell>
          <cell r="AH165" t="str">
            <v>US: JFK</v>
          </cell>
          <cell r="AK165">
            <v>0.57760953510689339</v>
          </cell>
          <cell r="AL165">
            <v>0.55966717923065257</v>
          </cell>
          <cell r="AM165">
            <v>0.69599012009756622</v>
          </cell>
          <cell r="AN165">
            <v>0.7291632194990868</v>
          </cell>
          <cell r="AO165">
            <v>0.63734725749378296</v>
          </cell>
          <cell r="AP165">
            <v>0.56570244293530059</v>
          </cell>
          <cell r="AQ165">
            <v>0.53251524280087636</v>
          </cell>
          <cell r="AR165">
            <v>0.46235434328930786</v>
          </cell>
          <cell r="AS165">
            <v>0.5941216344576169</v>
          </cell>
          <cell r="AT165">
            <v>0.56883976706902928</v>
          </cell>
          <cell r="AU165">
            <v>0.38616779130162809</v>
          </cell>
          <cell r="AV165">
            <v>0.51159014210412579</v>
          </cell>
          <cell r="AX165" t="str">
            <v>US: JFK</v>
          </cell>
          <cell r="AY165">
            <v>0.23454032012048245</v>
          </cell>
          <cell r="AZ165">
            <v>0.28535892785648942</v>
          </cell>
          <cell r="BA165">
            <v>0.21107307203735154</v>
          </cell>
          <cell r="BB165">
            <v>0.21735073605816735</v>
          </cell>
          <cell r="BC165">
            <v>0.2636612429944592</v>
          </cell>
          <cell r="BD165">
            <v>0.30322528515982727</v>
          </cell>
          <cell r="BE165">
            <v>0.26089653890105902</v>
          </cell>
          <cell r="BF165">
            <v>0.25173749588593253</v>
          </cell>
          <cell r="BG165">
            <v>0.23974634980264228</v>
          </cell>
          <cell r="BH165">
            <v>0.19892817834178017</v>
          </cell>
          <cell r="BI165">
            <v>0.22082100492890555</v>
          </cell>
          <cell r="BJ165">
            <v>0.21612312199055742</v>
          </cell>
          <cell r="BK165">
            <v>0.19836755273154721</v>
          </cell>
          <cell r="BL165">
            <v>0.22720068688840978</v>
          </cell>
          <cell r="BN165" t="str">
            <v>US: JFK</v>
          </cell>
          <cell r="BQ165">
            <v>0.43768643867281881</v>
          </cell>
          <cell r="BR165">
            <v>0.45827727658454553</v>
          </cell>
          <cell r="BS165">
            <v>0.42540041307498616</v>
          </cell>
          <cell r="BT165">
            <v>0.47239337646262985</v>
          </cell>
          <cell r="BU165">
            <v>0.4663021613921407</v>
          </cell>
          <cell r="BV165">
            <v>0.50747124814536859</v>
          </cell>
          <cell r="BW165">
            <v>0.50261591546417284</v>
          </cell>
          <cell r="BX165">
            <v>0.48449848540226742</v>
          </cell>
          <cell r="BY165">
            <v>0.41678172644392686</v>
          </cell>
          <cell r="BZ165">
            <v>0.42877085355864292</v>
          </cell>
          <cell r="CA165">
            <v>0.57110249445068384</v>
          </cell>
          <cell r="CB165">
            <v>0.47213636169726353</v>
          </cell>
        </row>
        <row r="166">
          <cell r="B166" t="str">
            <v>US: JFK-LOS</v>
          </cell>
          <cell r="C166">
            <v>580895752</v>
          </cell>
          <cell r="E166">
            <v>46695800</v>
          </cell>
          <cell r="F166">
            <v>50431464</v>
          </cell>
          <cell r="G166">
            <v>48563632</v>
          </cell>
          <cell r="H166">
            <v>48563632</v>
          </cell>
          <cell r="I166">
            <v>50431464</v>
          </cell>
          <cell r="J166">
            <v>46695800</v>
          </cell>
          <cell r="K166">
            <v>50431464</v>
          </cell>
          <cell r="L166">
            <v>48563632</v>
          </cell>
          <cell r="M166">
            <v>48563632</v>
          </cell>
          <cell r="N166">
            <v>50431464</v>
          </cell>
          <cell r="O166">
            <v>44827968</v>
          </cell>
          <cell r="P166">
            <v>46695800</v>
          </cell>
          <cell r="R166" t="str">
            <v>US: JFK-LOS</v>
          </cell>
          <cell r="S166">
            <v>315722444.708</v>
          </cell>
          <cell r="U166">
            <v>25297449.649999999</v>
          </cell>
          <cell r="V166">
            <v>27598618.674000002</v>
          </cell>
          <cell r="W166">
            <v>26309347.636</v>
          </cell>
          <cell r="X166">
            <v>26309347.636</v>
          </cell>
          <cell r="Y166">
            <v>27321245.621999998</v>
          </cell>
          <cell r="Z166">
            <v>25297449.649999999</v>
          </cell>
          <cell r="AA166">
            <v>27321245.621999998</v>
          </cell>
          <cell r="AB166">
            <v>26175797.647999998</v>
          </cell>
          <cell r="AC166">
            <v>26175797.647999998</v>
          </cell>
          <cell r="AD166">
            <v>27321245.621999998</v>
          </cell>
          <cell r="AE166">
            <v>24285551.664000001</v>
          </cell>
          <cell r="AF166">
            <v>26309347.636</v>
          </cell>
          <cell r="AH166" t="str">
            <v>US: JFK-LOS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.10587094868222519</v>
          </cell>
          <cell r="AV166">
            <v>0.52821878902612351</v>
          </cell>
          <cell r="AX166" t="str">
            <v>US: JFK-LOS</v>
          </cell>
          <cell r="AY166">
            <v>0.11329369663015759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8.9566365999082711E-3</v>
          </cell>
          <cell r="BL166">
            <v>0.19151626411674935</v>
          </cell>
          <cell r="BN166" t="str">
            <v>US: JFK-LOS</v>
          </cell>
          <cell r="BO166" t="str">
            <v>=BQ96*(1+Assumptions!E97)*(1+Assumptions!U97)*(1+Assumptions!AK97)*(1+Assumptions!BA97)*(1+Assumptions!BQ97)*(1+Assumptions!CG97)</v>
          </cell>
          <cell r="BQ166">
            <v>0.43768643867281881</v>
          </cell>
          <cell r="BR166">
            <v>0.45827727658454553</v>
          </cell>
          <cell r="BS166">
            <v>0.42540041307498616</v>
          </cell>
          <cell r="BT166">
            <v>0.47239337646262985</v>
          </cell>
          <cell r="BU166">
            <v>0.4663021613921407</v>
          </cell>
          <cell r="BV166">
            <v>0.50747124814536859</v>
          </cell>
          <cell r="BW166">
            <v>0.50261591546417284</v>
          </cell>
          <cell r="BX166">
            <v>0.48449848540226742</v>
          </cell>
          <cell r="BY166">
            <v>0.41678172644392686</v>
          </cell>
          <cell r="BZ166">
            <v>0.42877085355864292</v>
          </cell>
          <cell r="CA166">
            <v>0.57110249445068384</v>
          </cell>
          <cell r="CB166">
            <v>0.47213636169726353</v>
          </cell>
        </row>
        <row r="168">
          <cell r="B168" t="str">
            <v>Europe</v>
          </cell>
          <cell r="C168">
            <v>10606607326.891893</v>
          </cell>
          <cell r="E168">
            <v>895844967.17117119</v>
          </cell>
          <cell r="F168">
            <v>825289278.34234238</v>
          </cell>
          <cell r="G168">
            <v>811036141.62162161</v>
          </cell>
          <cell r="H168">
            <v>878532165.34234238</v>
          </cell>
          <cell r="I168">
            <v>894736691.34234238</v>
          </cell>
          <cell r="J168">
            <v>882202475.62162161</v>
          </cell>
          <cell r="K168">
            <v>908299218.34234238</v>
          </cell>
          <cell r="L168">
            <v>903023377.62162161</v>
          </cell>
          <cell r="M168">
            <v>930329338.34234238</v>
          </cell>
          <cell r="N168">
            <v>931401818.34234238</v>
          </cell>
          <cell r="O168">
            <v>841149940.18018019</v>
          </cell>
          <cell r="P168">
            <v>904761914.62162161</v>
          </cell>
          <cell r="R168" t="str">
            <v>Europe</v>
          </cell>
          <cell r="S168">
            <v>7546101657.9467602</v>
          </cell>
          <cell r="U168">
            <v>634211187.11350167</v>
          </cell>
          <cell r="V168">
            <v>485810589.26016456</v>
          </cell>
          <cell r="W168">
            <v>467333157.021034</v>
          </cell>
          <cell r="X168">
            <v>609539112.27420998</v>
          </cell>
          <cell r="Y168">
            <v>592408336.03576469</v>
          </cell>
          <cell r="Z168">
            <v>637269813.0240109</v>
          </cell>
          <cell r="AA168">
            <v>691401114.16463614</v>
          </cell>
          <cell r="AB168">
            <v>678742269.92044449</v>
          </cell>
          <cell r="AC168">
            <v>709915660.96365762</v>
          </cell>
          <cell r="AD168">
            <v>726345030.67698419</v>
          </cell>
          <cell r="AE168">
            <v>655704460.89937437</v>
          </cell>
          <cell r="AF168">
            <v>657420926.59297895</v>
          </cell>
          <cell r="AH168" t="str">
            <v>Europe</v>
          </cell>
          <cell r="AX168" t="str">
            <v>Europe</v>
          </cell>
          <cell r="AY168">
            <v>0.2109343156980043</v>
          </cell>
          <cell r="AZ168">
            <v>9.9382803348808446E-2</v>
          </cell>
          <cell r="BA168">
            <v>0.19913600323384295</v>
          </cell>
          <cell r="BB168">
            <v>0.17564288273655387</v>
          </cell>
          <cell r="BC168">
            <v>0.17803293926848859</v>
          </cell>
          <cell r="BD168">
            <v>0.18175747083363308</v>
          </cell>
          <cell r="BE168">
            <v>0.17564926922880619</v>
          </cell>
          <cell r="BF168">
            <v>0.20251622875308192</v>
          </cell>
          <cell r="BG168">
            <v>0.22194274192531813</v>
          </cell>
          <cell r="BH168">
            <v>0.22832170420344727</v>
          </cell>
          <cell r="BI168">
            <v>0.22729677272423796</v>
          </cell>
          <cell r="BJ168">
            <v>0.25328456595413612</v>
          </cell>
          <cell r="BK168">
            <v>0.26292333352013947</v>
          </cell>
          <cell r="BL168">
            <v>0.21511211035205419</v>
          </cell>
          <cell r="BN168" t="str">
            <v>Europe</v>
          </cell>
        </row>
        <row r="169">
          <cell r="B169" t="str">
            <v>Germany: FRA</v>
          </cell>
          <cell r="C169">
            <v>2230493379.891892</v>
          </cell>
          <cell r="E169">
            <v>183137267.17117116</v>
          </cell>
          <cell r="F169">
            <v>190024070.34234235</v>
          </cell>
          <cell r="G169">
            <v>183894261.62162161</v>
          </cell>
          <cell r="H169">
            <v>190024070.34234235</v>
          </cell>
          <cell r="I169">
            <v>190024070.34234235</v>
          </cell>
          <cell r="J169">
            <v>183894261.62162161</v>
          </cell>
          <cell r="K169">
            <v>190024070.34234235</v>
          </cell>
          <cell r="L169">
            <v>183894261.62162161</v>
          </cell>
          <cell r="M169">
            <v>190024070.34234235</v>
          </cell>
          <cell r="N169">
            <v>190024070.34234235</v>
          </cell>
          <cell r="O169">
            <v>171634644.18018019</v>
          </cell>
          <cell r="P169">
            <v>183894261.62162161</v>
          </cell>
          <cell r="R169" t="str">
            <v>Germany: FRA</v>
          </cell>
          <cell r="S169">
            <v>1641296984.9467177</v>
          </cell>
          <cell r="U169">
            <v>122070334.209971</v>
          </cell>
          <cell r="V169">
            <v>125717824.20949796</v>
          </cell>
          <cell r="W169">
            <v>100920623.90754651</v>
          </cell>
          <cell r="X169">
            <v>130121051.4061159</v>
          </cell>
          <cell r="Y169">
            <v>128123187.84933478</v>
          </cell>
          <cell r="Z169">
            <v>154425769.51058429</v>
          </cell>
          <cell r="AA169">
            <v>151227424.08911005</v>
          </cell>
          <cell r="AB169">
            <v>154871169.59999999</v>
          </cell>
          <cell r="AC169">
            <v>144712247.62786406</v>
          </cell>
          <cell r="AD169">
            <v>151023444</v>
          </cell>
          <cell r="AE169">
            <v>136408272</v>
          </cell>
          <cell r="AF169">
            <v>141675636.53669304</v>
          </cell>
          <cell r="AH169" t="str">
            <v>Germany: FRA</v>
          </cell>
          <cell r="AK169">
            <v>0.6595984025019509</v>
          </cell>
          <cell r="AL169">
            <v>0.65590356244282311</v>
          </cell>
          <cell r="AM169">
            <v>0.60538188309784891</v>
          </cell>
          <cell r="AN169">
            <v>0.67678501714371697</v>
          </cell>
          <cell r="AO169">
            <v>0.66414021743952312</v>
          </cell>
          <cell r="AP169">
            <v>0.82562708857395706</v>
          </cell>
          <cell r="AQ169">
            <v>0.80670827464480044</v>
          </cell>
          <cell r="AR169">
            <v>0.85</v>
          </cell>
          <cell r="AS169">
            <v>0.81364379458378855</v>
          </cell>
          <cell r="AT169">
            <v>0.85</v>
          </cell>
          <cell r="AU169">
            <v>0.85</v>
          </cell>
          <cell r="AV169">
            <v>0.7422301863565558</v>
          </cell>
          <cell r="AX169" t="str">
            <v>Germany: FRA</v>
          </cell>
          <cell r="AY169">
            <v>0.19212504289082377</v>
          </cell>
          <cell r="AZ169">
            <v>4.5623212986428685E-2</v>
          </cell>
          <cell r="BA169">
            <v>0.1772741004314411</v>
          </cell>
          <cell r="BB169">
            <v>0.17065703469632337</v>
          </cell>
          <cell r="BC169">
            <v>0.14095371969295692</v>
          </cell>
          <cell r="BD169">
            <v>0.16566596160821856</v>
          </cell>
          <cell r="BE169">
            <v>0.16220735650208559</v>
          </cell>
          <cell r="BF169">
            <v>0.20510964861208195</v>
          </cell>
          <cell r="BG169">
            <v>0.21477167137097142</v>
          </cell>
          <cell r="BH169">
            <v>0.22808312984420048</v>
          </cell>
          <cell r="BI169">
            <v>0.18690507470821902</v>
          </cell>
          <cell r="BJ169">
            <v>0.22227647614763701</v>
          </cell>
          <cell r="BK169">
            <v>0.23500043637749482</v>
          </cell>
          <cell r="BL169">
            <v>0.20112264616702974</v>
          </cell>
          <cell r="BN169" t="str">
            <v>Germany: FRA</v>
          </cell>
          <cell r="BQ169">
            <v>0.32870160111548846</v>
          </cell>
          <cell r="BR169">
            <v>0.31467187541886849</v>
          </cell>
          <cell r="BS169">
            <v>0.2784801515674834</v>
          </cell>
          <cell r="BT169">
            <v>0.28842965429653661</v>
          </cell>
          <cell r="BU169">
            <v>0.29841571276557621</v>
          </cell>
          <cell r="BV169">
            <v>0.30336125386482449</v>
          </cell>
          <cell r="BW169">
            <v>0.3294047694848945</v>
          </cell>
          <cell r="BX169">
            <v>0.31828325595359025</v>
          </cell>
          <cell r="BY169">
            <v>0.27109584340921478</v>
          </cell>
          <cell r="BZ169">
            <v>0.28901517963486145</v>
          </cell>
          <cell r="CA169">
            <v>0.29410983712462457</v>
          </cell>
          <cell r="CB169">
            <v>0.30407770100032899</v>
          </cell>
        </row>
        <row r="170">
          <cell r="B170" t="str">
            <v>Germany: FRA (Codeshare)</v>
          </cell>
          <cell r="C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R170" t="str">
            <v>Germany: FRA (Codeshare)</v>
          </cell>
          <cell r="S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H170" t="str">
            <v>Germany: FRA (Codeshare)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X170" t="str">
            <v>Germany: FRA (Codeshare)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N170" t="str">
            <v>Germany: FRA (Codeshare)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</row>
        <row r="171">
          <cell r="B171" t="str">
            <v>Switzerland: ZRH</v>
          </cell>
          <cell r="C171">
            <v>2016679246</v>
          </cell>
          <cell r="E171">
            <v>171662152</v>
          </cell>
          <cell r="F171">
            <v>153889630</v>
          </cell>
          <cell r="G171">
            <v>133620704</v>
          </cell>
          <cell r="H171">
            <v>169720666</v>
          </cell>
          <cell r="I171">
            <v>176351212</v>
          </cell>
          <cell r="J171">
            <v>169714050</v>
          </cell>
          <cell r="K171">
            <v>176190192</v>
          </cell>
          <cell r="L171">
            <v>173202740</v>
          </cell>
          <cell r="M171">
            <v>178627288</v>
          </cell>
          <cell r="N171">
            <v>179110348</v>
          </cell>
          <cell r="O171">
            <v>161548544</v>
          </cell>
          <cell r="P171">
            <v>173041720</v>
          </cell>
          <cell r="R171" t="str">
            <v>Switzerland: ZRH</v>
          </cell>
          <cell r="S171">
            <v>1264581408.1435363</v>
          </cell>
          <cell r="U171">
            <v>103408217.10591516</v>
          </cell>
          <cell r="V171">
            <v>73357955.721120343</v>
          </cell>
          <cell r="W171">
            <v>63676985.577363171</v>
          </cell>
          <cell r="X171">
            <v>90745145.790018201</v>
          </cell>
          <cell r="Y171">
            <v>104364720.28629963</v>
          </cell>
          <cell r="Z171">
            <v>99463022.202529356</v>
          </cell>
          <cell r="AA171">
            <v>112551819.81666808</v>
          </cell>
          <cell r="AB171">
            <v>131170292.21631864</v>
          </cell>
          <cell r="AC171">
            <v>120866577.25394325</v>
          </cell>
          <cell r="AD171">
            <v>134567777.29827434</v>
          </cell>
          <cell r="AE171">
            <v>124834624.44232316</v>
          </cell>
          <cell r="AF171">
            <v>105574270.4327631</v>
          </cell>
          <cell r="AH171" t="str">
            <v>Switzerland: ZRH</v>
          </cell>
          <cell r="AK171">
            <v>0.79575474037382699</v>
          </cell>
          <cell r="AL171">
            <v>0.61258979017112991</v>
          </cell>
          <cell r="AM171">
            <v>0.65845073557343925</v>
          </cell>
          <cell r="AN171">
            <v>0.66607900643690021</v>
          </cell>
          <cell r="AO171">
            <v>0.73639425006460357</v>
          </cell>
          <cell r="AP171">
            <v>0.74378730598641796</v>
          </cell>
          <cell r="AQ171">
            <v>0.79558109255351728</v>
          </cell>
          <cell r="AR171">
            <v>0.76915720949798871</v>
          </cell>
          <cell r="AS171">
            <v>0.71973193352282139</v>
          </cell>
          <cell r="AT171">
            <v>0.77414820113091554</v>
          </cell>
          <cell r="AU171">
            <v>0.77866724428202072</v>
          </cell>
          <cell r="AV171">
            <v>0.63003250664316091</v>
          </cell>
          <cell r="AX171" t="str">
            <v>Switzerland: ZRH</v>
          </cell>
          <cell r="AY171">
            <v>0.22862891214253983</v>
          </cell>
          <cell r="AZ171">
            <v>0.19843199137643985</v>
          </cell>
          <cell r="BA171">
            <v>0.22425155356073495</v>
          </cell>
          <cell r="BB171">
            <v>0.19582301092998858</v>
          </cell>
          <cell r="BC171">
            <v>0.19874372075511287</v>
          </cell>
          <cell r="BD171">
            <v>0.20004191354777417</v>
          </cell>
          <cell r="BE171">
            <v>0.21103046686349292</v>
          </cell>
          <cell r="BF171">
            <v>0.22416793716499886</v>
          </cell>
          <cell r="BG171">
            <v>0.23787836613541374</v>
          </cell>
          <cell r="BH171">
            <v>0.24561686159366722</v>
          </cell>
          <cell r="BI171">
            <v>0.23962625519724354</v>
          </cell>
          <cell r="BJ171">
            <v>0.25985564690582347</v>
          </cell>
          <cell r="BK171">
            <v>0.28041707497932861</v>
          </cell>
          <cell r="BL171">
            <v>0.19634204765455943</v>
          </cell>
          <cell r="BN171" t="str">
            <v>Switzerland: ZRH</v>
          </cell>
          <cell r="BQ171">
            <v>0.34362826179866907</v>
          </cell>
          <cell r="BR171">
            <v>0.38544659857509123</v>
          </cell>
          <cell r="BS171">
            <v>0.35842345252245827</v>
          </cell>
          <cell r="BT171">
            <v>0.35134338267938831</v>
          </cell>
          <cell r="BU171">
            <v>0.33814222232935554</v>
          </cell>
          <cell r="BV171">
            <v>0.35670259451248337</v>
          </cell>
          <cell r="BW171">
            <v>0.35816244988578971</v>
          </cell>
          <cell r="BX171">
            <v>0.36889645575671343</v>
          </cell>
          <cell r="BY171">
            <v>0.38227690893489891</v>
          </cell>
          <cell r="BZ171">
            <v>0.37941795367469683</v>
          </cell>
          <cell r="CA171">
            <v>0.3963752999981181</v>
          </cell>
          <cell r="CB171">
            <v>0.34728522969269177</v>
          </cell>
        </row>
        <row r="172">
          <cell r="B172" t="str">
            <v>Switzerland: ZRH (Codeshare)</v>
          </cell>
          <cell r="C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R172" t="str">
            <v>Switzerland: ZRH (Codeshare)</v>
          </cell>
          <cell r="S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H172" t="str">
            <v>Switzerland: ZRH (Codeshare)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X172" t="str">
            <v>Switzerland: ZRH (Codeshare)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N172" t="str">
            <v>Switzerland: ZRH (Codeshare)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</row>
        <row r="173">
          <cell r="B173" t="str">
            <v>UK: CPT-LHR</v>
          </cell>
          <cell r="C173">
            <v>2384413425</v>
          </cell>
          <cell r="E173">
            <v>212230800</v>
          </cell>
          <cell r="F173">
            <v>192822750</v>
          </cell>
          <cell r="G173">
            <v>190133100</v>
          </cell>
          <cell r="H173">
            <v>196392825</v>
          </cell>
          <cell r="I173">
            <v>191594025</v>
          </cell>
          <cell r="J173">
            <v>194003100</v>
          </cell>
          <cell r="K173">
            <v>205961400</v>
          </cell>
          <cell r="L173">
            <v>199692000</v>
          </cell>
          <cell r="M173">
            <v>206348400</v>
          </cell>
          <cell r="N173">
            <v>206348400</v>
          </cell>
          <cell r="O173">
            <v>186379200</v>
          </cell>
          <cell r="P173">
            <v>202507425</v>
          </cell>
          <cell r="R173" t="str">
            <v>UK: CPT-LHR</v>
          </cell>
          <cell r="S173">
            <v>1771564360.3591721</v>
          </cell>
          <cell r="U173">
            <v>161406609.65681076</v>
          </cell>
          <cell r="V173">
            <v>99237120.526566803</v>
          </cell>
          <cell r="W173">
            <v>105289565.62462536</v>
          </cell>
          <cell r="X173">
            <v>132189239.57896675</v>
          </cell>
          <cell r="Y173">
            <v>108791297.72533631</v>
          </cell>
          <cell r="Z173">
            <v>130677403.7870366</v>
          </cell>
          <cell r="AA173">
            <v>164812471.1110253</v>
          </cell>
          <cell r="AB173">
            <v>163312146.84388399</v>
          </cell>
          <cell r="AC173">
            <v>172772146.62992027</v>
          </cell>
          <cell r="AD173">
            <v>176045816.25</v>
          </cell>
          <cell r="AE173">
            <v>170272743.75</v>
          </cell>
          <cell r="AF173">
            <v>186757798.875</v>
          </cell>
          <cell r="AH173" t="str">
            <v>UK: CPT-LHR</v>
          </cell>
          <cell r="AK173">
            <v>0.73032673953938931</v>
          </cell>
          <cell r="AL173">
            <v>0.46782516401788715</v>
          </cell>
          <cell r="AM173">
            <v>0.53609076068087402</v>
          </cell>
          <cell r="AN173">
            <v>0.58416223434597503</v>
          </cell>
          <cell r="AO173">
            <v>0.57343967444857724</v>
          </cell>
          <cell r="AP173">
            <v>0.63429644039451905</v>
          </cell>
          <cell r="AQ173">
            <v>0.7538216844459239</v>
          </cell>
          <cell r="AR173">
            <v>0.76806700001438666</v>
          </cell>
          <cell r="AS173">
            <v>0.75841273315972302</v>
          </cell>
          <cell r="AT173">
            <v>0.85</v>
          </cell>
          <cell r="AU173">
            <v>0.85</v>
          </cell>
          <cell r="AV173">
            <v>0.85</v>
          </cell>
          <cell r="AX173" t="str">
            <v>UK: CPT-LHR</v>
          </cell>
          <cell r="AY173">
            <v>0.20758421304262861</v>
          </cell>
          <cell r="AZ173">
            <v>3.5025564379142171E-2</v>
          </cell>
          <cell r="BA173">
            <v>0.19883786593600783</v>
          </cell>
          <cell r="BB173">
            <v>0.12631394567456009</v>
          </cell>
          <cell r="BC173">
            <v>0.1347919890530925</v>
          </cell>
          <cell r="BD173">
            <v>0.14229454536094011</v>
          </cell>
          <cell r="BE173">
            <v>0.13943639200636002</v>
          </cell>
          <cell r="BF173">
            <v>0.15810206347022096</v>
          </cell>
          <cell r="BG173">
            <v>0.20992822445409634</v>
          </cell>
          <cell r="BH173">
            <v>0.22477064302249744</v>
          </cell>
          <cell r="BI173">
            <v>0.25372085771520736</v>
          </cell>
          <cell r="BJ173">
            <v>0.31836042739527459</v>
          </cell>
          <cell r="BK173">
            <v>0.32370628502895682</v>
          </cell>
          <cell r="BL173">
            <v>0.25530267372195764</v>
          </cell>
          <cell r="BN173" t="str">
            <v>UK: CPT-LHR</v>
          </cell>
          <cell r="BQ173">
            <v>0.3269266533863639</v>
          </cell>
          <cell r="BR173">
            <v>0.32060755991251882</v>
          </cell>
          <cell r="BS173">
            <v>0.29402742293018364</v>
          </cell>
          <cell r="BT173">
            <v>0.28062547109315111</v>
          </cell>
          <cell r="BU173">
            <v>0.28254577604074615</v>
          </cell>
          <cell r="BV173">
            <v>0.2905110037388145</v>
          </cell>
          <cell r="BW173">
            <v>0.32850921221986862</v>
          </cell>
          <cell r="BX173">
            <v>0.33291831657743687</v>
          </cell>
          <cell r="BY173">
            <v>0.37826902499167947</v>
          </cell>
          <cell r="BZ173">
            <v>0.39644957134473136</v>
          </cell>
          <cell r="CA173">
            <v>0.43382104691260148</v>
          </cell>
          <cell r="CB173">
            <v>0.37578214487194644</v>
          </cell>
        </row>
        <row r="174">
          <cell r="B174" t="str">
            <v>UK: JNB-LHR</v>
          </cell>
          <cell r="C174">
            <v>3975021276</v>
          </cell>
          <cell r="E174">
            <v>328814748</v>
          </cell>
          <cell r="F174">
            <v>288552828</v>
          </cell>
          <cell r="G174">
            <v>303388076</v>
          </cell>
          <cell r="H174">
            <v>322394604</v>
          </cell>
          <cell r="I174">
            <v>336767384</v>
          </cell>
          <cell r="J174">
            <v>334591064</v>
          </cell>
          <cell r="K174">
            <v>336123556</v>
          </cell>
          <cell r="L174">
            <v>346234376</v>
          </cell>
          <cell r="M174">
            <v>355329580</v>
          </cell>
          <cell r="N174">
            <v>355919000</v>
          </cell>
          <cell r="O174">
            <v>321587552</v>
          </cell>
          <cell r="P174">
            <v>345318508</v>
          </cell>
          <cell r="R174" t="str">
            <v>UK: JNB-LHR</v>
          </cell>
          <cell r="S174">
            <v>2868658904.4973359</v>
          </cell>
          <cell r="U174">
            <v>247326026.14080477</v>
          </cell>
          <cell r="V174">
            <v>187497688.80297947</v>
          </cell>
          <cell r="W174">
            <v>197445981.91149899</v>
          </cell>
          <cell r="X174">
            <v>256483675.49910921</v>
          </cell>
          <cell r="Y174">
            <v>251129130.17479393</v>
          </cell>
          <cell r="Z174">
            <v>252703617.52386066</v>
          </cell>
          <cell r="AA174">
            <v>262809399.14783278</v>
          </cell>
          <cell r="AB174">
            <v>229388661.2602419</v>
          </cell>
          <cell r="AC174">
            <v>271564689.45192999</v>
          </cell>
          <cell r="AD174">
            <v>264707993.12870988</v>
          </cell>
          <cell r="AE174">
            <v>224188820.70705119</v>
          </cell>
          <cell r="AF174">
            <v>223413220.74852276</v>
          </cell>
          <cell r="AH174" t="str">
            <v>UK: JNB-LHR</v>
          </cell>
          <cell r="AK174">
            <v>0.74348139631880816</v>
          </cell>
          <cell r="AL174">
            <v>0.64963301485163039</v>
          </cell>
          <cell r="AM174">
            <v>0.73629839082729698</v>
          </cell>
          <cell r="AN174">
            <v>0.77922974261721756</v>
          </cell>
          <cell r="AO174">
            <v>0.74034253433972486</v>
          </cell>
          <cell r="AP174">
            <v>0.75406943402942883</v>
          </cell>
          <cell r="AQ174">
            <v>0.76463413800061186</v>
          </cell>
          <cell r="AR174">
            <v>0.69588336509378401</v>
          </cell>
          <cell r="AS174">
            <v>0.77153311702954652</v>
          </cell>
          <cell r="AT174">
            <v>0.75562853792670825</v>
          </cell>
          <cell r="AU174">
            <v>0.70772829188087838</v>
          </cell>
          <cell r="AV174">
            <v>0.67055232695542755</v>
          </cell>
          <cell r="AX174" t="str">
            <v>UK: JNB-LHR</v>
          </cell>
          <cell r="AY174">
            <v>0.21197235262284361</v>
          </cell>
          <cell r="AZ174">
            <v>0.11039232600878623</v>
          </cell>
          <cell r="BA174">
            <v>0.19885872019451586</v>
          </cell>
          <cell r="BB174">
            <v>0.20226420951666507</v>
          </cell>
          <cell r="BC174">
            <v>0.21930475202854335</v>
          </cell>
          <cell r="BD174">
            <v>0.20805725502927128</v>
          </cell>
          <cell r="BE174">
            <v>0.18646388704920422</v>
          </cell>
          <cell r="BF174">
            <v>0.2150737510826948</v>
          </cell>
          <cell r="BG174">
            <v>0.22327629075722252</v>
          </cell>
          <cell r="BH174">
            <v>0.21851123126023766</v>
          </cell>
          <cell r="BI174">
            <v>0.22211892806023967</v>
          </cell>
          <cell r="BJ174">
            <v>0.22251936371683975</v>
          </cell>
          <cell r="BK174">
            <v>0.22440981192164555</v>
          </cell>
          <cell r="BL174">
            <v>0.20252796927642605</v>
          </cell>
          <cell r="BN174" t="str">
            <v>UK: JNB-LHR</v>
          </cell>
          <cell r="BQ174">
            <v>0.32352039633896867</v>
          </cell>
          <cell r="BR174">
            <v>0.37240515492072596</v>
          </cell>
          <cell r="BS174">
            <v>0.35084473480552647</v>
          </cell>
          <cell r="BT174">
            <v>0.30984775211535071</v>
          </cell>
          <cell r="BU174">
            <v>0.29479570115878972</v>
          </cell>
          <cell r="BV174">
            <v>0.33485137757036754</v>
          </cell>
          <cell r="BW174">
            <v>0.34697083074530177</v>
          </cell>
          <cell r="BX174">
            <v>0.35982655573001116</v>
          </cell>
          <cell r="BY174">
            <v>0.3278988670740024</v>
          </cell>
          <cell r="BZ174">
            <v>0.33018988711753494</v>
          </cell>
          <cell r="CA174">
            <v>0.34619739991487286</v>
          </cell>
          <cell r="CB174">
            <v>0.33387413131332377</v>
          </cell>
        </row>
        <row r="176">
          <cell r="B176" t="str">
            <v>North Asia</v>
          </cell>
          <cell r="C176">
            <v>1294572864</v>
          </cell>
          <cell r="E176">
            <v>105806436</v>
          </cell>
          <cell r="F176">
            <v>112030344</v>
          </cell>
          <cell r="G176">
            <v>105806436</v>
          </cell>
          <cell r="H176">
            <v>108918390</v>
          </cell>
          <cell r="I176">
            <v>112030344</v>
          </cell>
          <cell r="J176">
            <v>105806436</v>
          </cell>
          <cell r="K176">
            <v>112030344</v>
          </cell>
          <cell r="L176">
            <v>105806436</v>
          </cell>
          <cell r="M176">
            <v>108918390</v>
          </cell>
          <cell r="N176">
            <v>112030344</v>
          </cell>
          <cell r="O176">
            <v>99582528</v>
          </cell>
          <cell r="P176">
            <v>105806436</v>
          </cell>
          <cell r="R176" t="str">
            <v>North Asia</v>
          </cell>
          <cell r="S176">
            <v>718314171.82143414</v>
          </cell>
          <cell r="U176">
            <v>61917943.178100713</v>
          </cell>
          <cell r="V176">
            <v>50057761.616108373</v>
          </cell>
          <cell r="W176">
            <v>52117980.948473252</v>
          </cell>
          <cell r="X176">
            <v>67159753.657276243</v>
          </cell>
          <cell r="Y176">
            <v>66960302.153261907</v>
          </cell>
          <cell r="Z176">
            <v>61752401.770664997</v>
          </cell>
          <cell r="AA176">
            <v>68774183.399999991</v>
          </cell>
          <cell r="AB176">
            <v>60764418.692305937</v>
          </cell>
          <cell r="AC176">
            <v>65717767.16943159</v>
          </cell>
          <cell r="AD176">
            <v>70181093.148991108</v>
          </cell>
          <cell r="AE176">
            <v>52440934.249222331</v>
          </cell>
          <cell r="AF176">
            <v>40469631.837597691</v>
          </cell>
          <cell r="AH176" t="str">
            <v>North Asia</v>
          </cell>
          <cell r="AX176" t="str">
            <v>North Asia</v>
          </cell>
          <cell r="AY176">
            <v>0.34091001144819516</v>
          </cell>
          <cell r="AZ176">
            <v>0.69416779044808385</v>
          </cell>
          <cell r="BA176">
            <v>0.31485726998831948</v>
          </cell>
          <cell r="BB176">
            <v>0.25077414976620432</v>
          </cell>
          <cell r="BC176">
            <v>0.2856304706847308</v>
          </cell>
          <cell r="BD176">
            <v>0.31418293029609901</v>
          </cell>
          <cell r="BE176">
            <v>0.34206669976978599</v>
          </cell>
          <cell r="BF176">
            <v>0.3304460618139452</v>
          </cell>
          <cell r="BG176">
            <v>0.47706856453929181</v>
          </cell>
          <cell r="BH176">
            <v>0.36337346974397</v>
          </cell>
          <cell r="BI176">
            <v>0.38346973863914358</v>
          </cell>
          <cell r="BJ176">
            <v>0.38679903744600097</v>
          </cell>
          <cell r="BK176">
            <v>0.33764468214076004</v>
          </cell>
          <cell r="BL176">
            <v>0.30230785169960478</v>
          </cell>
          <cell r="BN176" t="str">
            <v>North Asia</v>
          </cell>
        </row>
        <row r="177">
          <cell r="B177" t="str">
            <v>Hong Kong: HKG</v>
          </cell>
          <cell r="C177">
            <v>1294572864</v>
          </cell>
          <cell r="E177">
            <v>105806436</v>
          </cell>
          <cell r="F177">
            <v>112030344</v>
          </cell>
          <cell r="G177">
            <v>105806436</v>
          </cell>
          <cell r="H177">
            <v>108918390</v>
          </cell>
          <cell r="I177">
            <v>112030344</v>
          </cell>
          <cell r="J177">
            <v>105806436</v>
          </cell>
          <cell r="K177">
            <v>112030344</v>
          </cell>
          <cell r="L177">
            <v>105806436</v>
          </cell>
          <cell r="M177">
            <v>108918390</v>
          </cell>
          <cell r="N177">
            <v>112030344</v>
          </cell>
          <cell r="O177">
            <v>99582528</v>
          </cell>
          <cell r="P177">
            <v>105806436</v>
          </cell>
          <cell r="R177" t="str">
            <v>Hong Kong: HKG</v>
          </cell>
          <cell r="S177">
            <v>718314171.82143414</v>
          </cell>
          <cell r="U177">
            <v>61917943.178100713</v>
          </cell>
          <cell r="V177">
            <v>50057761.616108373</v>
          </cell>
          <cell r="W177">
            <v>52117980.948473252</v>
          </cell>
          <cell r="X177">
            <v>67159753.657276243</v>
          </cell>
          <cell r="Y177">
            <v>66960302.153261907</v>
          </cell>
          <cell r="Z177">
            <v>61752401.770664997</v>
          </cell>
          <cell r="AA177">
            <v>68774183.399999991</v>
          </cell>
          <cell r="AB177">
            <v>60764418.692305937</v>
          </cell>
          <cell r="AC177">
            <v>65717767.16943159</v>
          </cell>
          <cell r="AD177">
            <v>70181093.148991108</v>
          </cell>
          <cell r="AE177">
            <v>52440934.249222331</v>
          </cell>
          <cell r="AF177">
            <v>40469631.837597691</v>
          </cell>
          <cell r="AH177" t="str">
            <v>Hong Kong: HKG</v>
          </cell>
          <cell r="AK177">
            <v>0.7652617464795024</v>
          </cell>
          <cell r="AL177">
            <v>0.61867833640743919</v>
          </cell>
          <cell r="AM177">
            <v>0.64414118228850192</v>
          </cell>
          <cell r="AN177">
            <v>0.79930432249410621</v>
          </cell>
          <cell r="AO177">
            <v>0.82758171768089106</v>
          </cell>
          <cell r="AP177">
            <v>0.76321577240370764</v>
          </cell>
          <cell r="AQ177">
            <v>0.85</v>
          </cell>
          <cell r="AR177">
            <v>0.74981573646246269</v>
          </cell>
          <cell r="AS177">
            <v>0.78214246632360707</v>
          </cell>
          <cell r="AT177">
            <v>0.82966632930018425</v>
          </cell>
          <cell r="AU177">
            <v>0.70214371004549891</v>
          </cell>
          <cell r="AV177">
            <v>0.49148044737386759</v>
          </cell>
          <cell r="AX177" t="str">
            <v>Hong Kong: HKG</v>
          </cell>
          <cell r="AY177">
            <v>0.2792228257436728</v>
          </cell>
          <cell r="AZ177">
            <v>0.56007764769950996</v>
          </cell>
          <cell r="BA177">
            <v>0.26163578488232547</v>
          </cell>
          <cell r="BB177">
            <v>0.20587355181886466</v>
          </cell>
          <cell r="BC177">
            <v>0.23459949600797436</v>
          </cell>
          <cell r="BD177">
            <v>0.27741031352481904</v>
          </cell>
          <cell r="BE177">
            <v>0.30125282650756996</v>
          </cell>
          <cell r="BF177">
            <v>0.27612573767033638</v>
          </cell>
          <cell r="BG177">
            <v>0.38391876034256184</v>
          </cell>
          <cell r="BH177">
            <v>0.28988589019367</v>
          </cell>
          <cell r="BI177">
            <v>0.31181599049628927</v>
          </cell>
          <cell r="BJ177">
            <v>0.31604974397543717</v>
          </cell>
          <cell r="BK177">
            <v>0.2435290661965655</v>
          </cell>
          <cell r="BL177">
            <v>0.24358638728543322</v>
          </cell>
          <cell r="BN177" t="str">
            <v>Hong Kong: HKG</v>
          </cell>
          <cell r="BQ177">
            <v>0.43598021973296447</v>
          </cell>
          <cell r="BR177">
            <v>0.41743306015699166</v>
          </cell>
          <cell r="BS177">
            <v>0.43352370899807569</v>
          </cell>
          <cell r="BT177">
            <v>0.41812187783073773</v>
          </cell>
          <cell r="BU177">
            <v>0.43989494529062279</v>
          </cell>
          <cell r="BV177">
            <v>0.43774127659656087</v>
          </cell>
          <cell r="BW177">
            <v>0.48405123534250688</v>
          </cell>
          <cell r="BX177">
            <v>0.43875100028527442</v>
          </cell>
          <cell r="BY177">
            <v>0.45036345009165979</v>
          </cell>
          <cell r="BZ177">
            <v>0.43303741008915514</v>
          </cell>
          <cell r="CA177">
            <v>0.5484230448117875</v>
          </cell>
          <cell r="CB177">
            <v>0.55787095088045391</v>
          </cell>
        </row>
        <row r="178">
          <cell r="B178" t="str">
            <v>Hong Kong: HKG (Codeshare)</v>
          </cell>
          <cell r="C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R178" t="str">
            <v>Hong Kong: HKG (Codeshare)</v>
          </cell>
          <cell r="S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H178" t="str">
            <v>Hong Kong: HKG (Codeshare)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X178" t="str">
            <v>Hong Kong: HKG (Codeshare)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N178" t="str">
            <v>Hong Kong: HKG (Codeshare)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</row>
        <row r="180">
          <cell r="B180" t="str">
            <v>South Asia</v>
          </cell>
          <cell r="C180">
            <v>2848935081.3999996</v>
          </cell>
          <cell r="E180">
            <v>231753486.2319133</v>
          </cell>
          <cell r="F180">
            <v>234355711.52931964</v>
          </cell>
          <cell r="G180">
            <v>231638433.36039206</v>
          </cell>
          <cell r="H180">
            <v>240759810.08587801</v>
          </cell>
          <cell r="I180">
            <v>238668577.08587801</v>
          </cell>
          <cell r="J180">
            <v>239114823.08587801</v>
          </cell>
          <cell r="K180">
            <v>233923765.7884717</v>
          </cell>
          <cell r="L180">
            <v>232305745.7884717</v>
          </cell>
          <cell r="M180">
            <v>251886811.38328436</v>
          </cell>
          <cell r="N180">
            <v>243197209.7884717</v>
          </cell>
          <cell r="O180">
            <v>223899387.89625275</v>
          </cell>
          <cell r="P180">
            <v>247431319.37578872</v>
          </cell>
          <cell r="R180" t="str">
            <v>South Asia</v>
          </cell>
          <cell r="S180">
            <v>1813239967.7252545</v>
          </cell>
          <cell r="U180">
            <v>152869747.70227474</v>
          </cell>
          <cell r="V180">
            <v>144528269.35033658</v>
          </cell>
          <cell r="W180">
            <v>134001503.94358134</v>
          </cell>
          <cell r="X180">
            <v>150997255.45149013</v>
          </cell>
          <cell r="Y180">
            <v>147695087.00823301</v>
          </cell>
          <cell r="Z180">
            <v>150471884.00028756</v>
          </cell>
          <cell r="AA180">
            <v>158141774.83571291</v>
          </cell>
          <cell r="AB180">
            <v>151709874.29507279</v>
          </cell>
          <cell r="AC180">
            <v>159672495.69338518</v>
          </cell>
          <cell r="AD180">
            <v>162947215.80026817</v>
          </cell>
          <cell r="AE180">
            <v>142543066.30656844</v>
          </cell>
          <cell r="AF180">
            <v>157661793.33804363</v>
          </cell>
          <cell r="AH180" t="str">
            <v>South Asia</v>
          </cell>
          <cell r="AX180" t="str">
            <v>South Asia</v>
          </cell>
          <cell r="AY180">
            <v>0.21222662495289302</v>
          </cell>
          <cell r="AZ180">
            <v>0.14513197047533422</v>
          </cell>
          <cell r="BA180">
            <v>0.20641660715267415</v>
          </cell>
          <cell r="BB180">
            <v>0.18431021568420447</v>
          </cell>
          <cell r="BC180">
            <v>0.17281609852210647</v>
          </cell>
          <cell r="BD180">
            <v>0.20064590585754716</v>
          </cell>
          <cell r="BE180">
            <v>0.19315065637041159</v>
          </cell>
          <cell r="BF180">
            <v>0.2182983882733241</v>
          </cell>
          <cell r="BG180">
            <v>0.22720632115009756</v>
          </cell>
          <cell r="BH180">
            <v>0.22347677397672211</v>
          </cell>
          <cell r="BI180">
            <v>0.24251073324376884</v>
          </cell>
          <cell r="BJ180">
            <v>0.22373318719538191</v>
          </cell>
          <cell r="BK180">
            <v>0.22953257980916913</v>
          </cell>
          <cell r="BL180">
            <v>0.2218598094589202</v>
          </cell>
          <cell r="BN180" t="str">
            <v>South Asia</v>
          </cell>
        </row>
        <row r="181">
          <cell r="B181" t="str">
            <v>Australia: PER</v>
          </cell>
          <cell r="C181">
            <v>820295424</v>
          </cell>
          <cell r="E181">
            <v>66255006.231913306</v>
          </cell>
          <cell r="F181">
            <v>67841854.529319629</v>
          </cell>
          <cell r="G181">
            <v>66702159.360392071</v>
          </cell>
          <cell r="H181">
            <v>69821325.085878015</v>
          </cell>
          <cell r="I181">
            <v>69821325.085878015</v>
          </cell>
          <cell r="J181">
            <v>69821325.085878015</v>
          </cell>
          <cell r="K181">
            <v>68234476.788471699</v>
          </cell>
          <cell r="L181">
            <v>68234476.788471699</v>
          </cell>
          <cell r="M181">
            <v>71408173.383284345</v>
          </cell>
          <cell r="N181">
            <v>68234476.788471699</v>
          </cell>
          <cell r="O181">
            <v>63473931.896252751</v>
          </cell>
          <cell r="P181">
            <v>70446892.975788713</v>
          </cell>
          <cell r="R181" t="str">
            <v>Australia: PER</v>
          </cell>
          <cell r="S181">
            <v>447221163.22914797</v>
          </cell>
          <cell r="U181">
            <v>36569313.82645753</v>
          </cell>
          <cell r="V181">
            <v>37825325.491289772</v>
          </cell>
          <cell r="W181">
            <v>36816119.07203529</v>
          </cell>
          <cell r="X181">
            <v>38537736.150943376</v>
          </cell>
          <cell r="Y181">
            <v>38537736.150943391</v>
          </cell>
          <cell r="Z181">
            <v>38537736.150943413</v>
          </cell>
          <cell r="AA181">
            <v>37661878.511149228</v>
          </cell>
          <cell r="AB181">
            <v>37470701.462869301</v>
          </cell>
          <cell r="AC181">
            <v>39213524.786723666</v>
          </cell>
          <cell r="AD181">
            <v>37661878.511149235</v>
          </cell>
          <cell r="AE181">
            <v>35034305.59176673</v>
          </cell>
          <cell r="AF181">
            <v>33354907.522877116</v>
          </cell>
          <cell r="AH181" t="str">
            <v>Australia: PER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.49225746380865859</v>
          </cell>
          <cell r="AU181">
            <v>0.51509872417248015</v>
          </cell>
          <cell r="AV181">
            <v>0.55309130317321098</v>
          </cell>
          <cell r="AX181" t="str">
            <v>Australia: PER</v>
          </cell>
          <cell r="AY181">
            <v>0.21654669367153787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.21656936292372025</v>
          </cell>
          <cell r="BK181">
            <v>0.21647001556227649</v>
          </cell>
          <cell r="BL181">
            <v>0.21659382472846722</v>
          </cell>
          <cell r="BN181" t="str">
            <v>Australia: PER</v>
          </cell>
          <cell r="BQ181">
            <v>0.31218756537868037</v>
          </cell>
          <cell r="BR181">
            <v>0.38594989240160998</v>
          </cell>
          <cell r="BS181">
            <v>0.37273824769227781</v>
          </cell>
          <cell r="BT181">
            <v>0.35154493662862746</v>
          </cell>
          <cell r="BU181">
            <v>0.3930636680257989</v>
          </cell>
          <cell r="BV181">
            <v>0.40304153597520254</v>
          </cell>
          <cell r="BW181">
            <v>0.37449904540429857</v>
          </cell>
          <cell r="BX181">
            <v>0.36662643247399135</v>
          </cell>
          <cell r="BY181">
            <v>0.39222194089271434</v>
          </cell>
          <cell r="BZ181">
            <v>0.37691377803525222</v>
          </cell>
          <cell r="CA181">
            <v>0.35970448728873261</v>
          </cell>
          <cell r="CB181">
            <v>0.35392312265162007</v>
          </cell>
        </row>
        <row r="182">
          <cell r="B182" t="str">
            <v>Australia: SYD</v>
          </cell>
          <cell r="C182">
            <v>749581319.39999998</v>
          </cell>
          <cell r="E182">
            <v>60543449.999999993</v>
          </cell>
          <cell r="F182">
            <v>61993503</v>
          </cell>
          <cell r="G182">
            <v>60952056</v>
          </cell>
          <cell r="H182">
            <v>63802331.999999985</v>
          </cell>
          <cell r="I182">
            <v>63802331.999999985</v>
          </cell>
          <cell r="J182">
            <v>63802331.999999985</v>
          </cell>
          <cell r="K182">
            <v>62352279</v>
          </cell>
          <cell r="L182">
            <v>62352279</v>
          </cell>
          <cell r="M182">
            <v>65252385.000000007</v>
          </cell>
          <cell r="N182">
            <v>62352279</v>
          </cell>
          <cell r="O182">
            <v>58002120</v>
          </cell>
          <cell r="P182">
            <v>64373972.399999999</v>
          </cell>
          <cell r="R182" t="str">
            <v>Australia: SYD</v>
          </cell>
          <cell r="S182">
            <v>472347946.85856688</v>
          </cell>
          <cell r="U182">
            <v>38152331.418633185</v>
          </cell>
          <cell r="V182">
            <v>39462713.492788486</v>
          </cell>
          <cell r="W182">
            <v>38409820.404339179</v>
          </cell>
          <cell r="X182">
            <v>40205963.085117608</v>
          </cell>
          <cell r="Y182">
            <v>40205963.085117608</v>
          </cell>
          <cell r="Z182">
            <v>40205963.085117608</v>
          </cell>
          <cell r="AA182">
            <v>39292191.196819536</v>
          </cell>
          <cell r="AB182">
            <v>39092738.449627556</v>
          </cell>
          <cell r="AC182">
            <v>40911005.354261391</v>
          </cell>
          <cell r="AD182">
            <v>39292191.196819536</v>
          </cell>
          <cell r="AE182">
            <v>36550875.531925127</v>
          </cell>
          <cell r="AF182">
            <v>40566190.558000021</v>
          </cell>
          <cell r="AH182" t="str">
            <v>Australia: SYD</v>
          </cell>
          <cell r="AK182">
            <v>0.75531767088734236</v>
          </cell>
          <cell r="AL182">
            <v>0.57772776835034667</v>
          </cell>
          <cell r="AM182">
            <v>0.54319413967271879</v>
          </cell>
          <cell r="AN182">
            <v>0.68007560771981879</v>
          </cell>
          <cell r="AO182">
            <v>0.59240355595987015</v>
          </cell>
          <cell r="AP182">
            <v>0.67494212154662481</v>
          </cell>
          <cell r="AQ182">
            <v>0.71010720920493531</v>
          </cell>
          <cell r="AR182">
            <v>0.71240040741838095</v>
          </cell>
          <cell r="AS182">
            <v>0.70856312935787547</v>
          </cell>
          <cell r="AT182">
            <v>0.56484910544469691</v>
          </cell>
          <cell r="AU182">
            <v>0.73769148245072169</v>
          </cell>
          <cell r="AV182">
            <v>0.70680685621529316</v>
          </cell>
          <cell r="AX182" t="str">
            <v>Australia: SYD</v>
          </cell>
          <cell r="AY182">
            <v>0.22278391549103699</v>
          </cell>
          <cell r="AZ182">
            <v>-0.67644979167164976</v>
          </cell>
          <cell r="BA182">
            <v>0.20618849236646702</v>
          </cell>
          <cell r="BB182">
            <v>0.19641981168482131</v>
          </cell>
          <cell r="BC182">
            <v>0.18356781294947019</v>
          </cell>
          <cell r="BD182">
            <v>0.21700995652321256</v>
          </cell>
          <cell r="BE182">
            <v>0.20943383950469985</v>
          </cell>
          <cell r="BF182">
            <v>0.24499494234045935</v>
          </cell>
          <cell r="BG182">
            <v>0.23993882399850697</v>
          </cell>
          <cell r="BH182">
            <v>0.24053699129098655</v>
          </cell>
          <cell r="BI182">
            <v>0.25649382355221273</v>
          </cell>
          <cell r="BJ182">
            <v>0.19812852870209258</v>
          </cell>
          <cell r="BK182">
            <v>0.25119805930706379</v>
          </cell>
          <cell r="BL182">
            <v>0.23325488816911844</v>
          </cell>
          <cell r="BN182" t="str">
            <v>Australia: SYD</v>
          </cell>
          <cell r="BQ182">
            <v>0.31218756537868037</v>
          </cell>
          <cell r="BR182">
            <v>0.38594989240160998</v>
          </cell>
          <cell r="BS182">
            <v>0.37273824769227781</v>
          </cell>
          <cell r="BT182">
            <v>0.35154493662862746</v>
          </cell>
          <cell r="BU182">
            <v>0.3930636680257989</v>
          </cell>
          <cell r="BV182">
            <v>0.40304153597520254</v>
          </cell>
          <cell r="BW182">
            <v>0.37449904540429857</v>
          </cell>
          <cell r="BX182">
            <v>0.36662643247399135</v>
          </cell>
          <cell r="BY182">
            <v>0.39222194089271434</v>
          </cell>
          <cell r="BZ182">
            <v>0.37691377803525222</v>
          </cell>
          <cell r="CA182">
            <v>0.35970448728873261</v>
          </cell>
          <cell r="CB182">
            <v>0.35392312265162007</v>
          </cell>
        </row>
        <row r="183">
          <cell r="B183" t="str">
            <v>India: BOM</v>
          </cell>
          <cell r="C183">
            <v>517851840</v>
          </cell>
          <cell r="E183">
            <v>42121920</v>
          </cell>
          <cell r="F183">
            <v>44599680</v>
          </cell>
          <cell r="G183">
            <v>42121920</v>
          </cell>
          <cell r="H183">
            <v>44599680</v>
          </cell>
          <cell r="I183">
            <v>42121920</v>
          </cell>
          <cell r="J183">
            <v>44599680</v>
          </cell>
          <cell r="K183">
            <v>42121920</v>
          </cell>
          <cell r="L183">
            <v>42121920</v>
          </cell>
          <cell r="M183">
            <v>44599680</v>
          </cell>
          <cell r="N183">
            <v>44599680</v>
          </cell>
          <cell r="O183">
            <v>39644160</v>
          </cell>
          <cell r="P183">
            <v>44599680</v>
          </cell>
          <cell r="R183" t="str">
            <v>India: BOM</v>
          </cell>
          <cell r="S183">
            <v>392695761.40760291</v>
          </cell>
          <cell r="U183">
            <v>30682849.128974792</v>
          </cell>
          <cell r="V183">
            <v>28462102.375709552</v>
          </cell>
          <cell r="W183">
            <v>29481115.917555943</v>
          </cell>
          <cell r="X183">
            <v>28384797.900121205</v>
          </cell>
          <cell r="Y183">
            <v>28096663.036564641</v>
          </cell>
          <cell r="Z183">
            <v>33416616.492962696</v>
          </cell>
          <cell r="AA183">
            <v>33395533.454165876</v>
          </cell>
          <cell r="AB183">
            <v>33093343.231411427</v>
          </cell>
          <cell r="AC183">
            <v>35243813.188687257</v>
          </cell>
          <cell r="AD183">
            <v>40388074.655111805</v>
          </cell>
          <cell r="AE183">
            <v>33880443.346492775</v>
          </cell>
          <cell r="AF183">
            <v>38170408.679844983</v>
          </cell>
          <cell r="AH183" t="str">
            <v>India: BOM</v>
          </cell>
          <cell r="AK183">
            <v>0.69011511186957031</v>
          </cell>
          <cell r="AL183">
            <v>0.60664330592577143</v>
          </cell>
          <cell r="AM183">
            <v>0.62967036076857763</v>
          </cell>
          <cell r="AN183">
            <v>0.61161901025228582</v>
          </cell>
          <cell r="AO183">
            <v>0.57967789676473758</v>
          </cell>
          <cell r="AP183">
            <v>0.71917884988952308</v>
          </cell>
          <cell r="AQ183">
            <v>0.72788362099841231</v>
          </cell>
          <cell r="AR183">
            <v>0.71824632842421576</v>
          </cell>
          <cell r="AS183">
            <v>0.75850303516213635</v>
          </cell>
          <cell r="AT183">
            <v>0.84344248394295895</v>
          </cell>
          <cell r="AU183">
            <v>0.78998373761161234</v>
          </cell>
          <cell r="AV183">
            <v>0.84406903079191409</v>
          </cell>
          <cell r="AX183" t="str">
            <v>India: BOM</v>
          </cell>
          <cell r="AY183">
            <v>0.22255248166477321</v>
          </cell>
          <cell r="AZ183">
            <v>5.8073468803679251E-2</v>
          </cell>
          <cell r="BA183">
            <v>0.19509176824001898</v>
          </cell>
          <cell r="BB183">
            <v>0.2097118053957</v>
          </cell>
          <cell r="BC183">
            <v>0.18536146708495013</v>
          </cell>
          <cell r="BD183">
            <v>0.18268680488040323</v>
          </cell>
          <cell r="BE183">
            <v>0.16593880597753966</v>
          </cell>
          <cell r="BF183">
            <v>0.21072556179968732</v>
          </cell>
          <cell r="BG183">
            <v>0.21901833335076998</v>
          </cell>
          <cell r="BH183">
            <v>0.23505067129388485</v>
          </cell>
          <cell r="BI183">
            <v>0.25449901065232811</v>
          </cell>
          <cell r="BJ183">
            <v>0.28553147428829184</v>
          </cell>
          <cell r="BK183">
            <v>0.26605208228407706</v>
          </cell>
          <cell r="BL183">
            <v>0.26520716400283534</v>
          </cell>
          <cell r="BN183" t="str">
            <v>India: BOM</v>
          </cell>
          <cell r="BQ183">
            <v>0.32329443614227205</v>
          </cell>
          <cell r="BR183">
            <v>0.39242651677839557</v>
          </cell>
          <cell r="BS183">
            <v>0.3246898468745148</v>
          </cell>
          <cell r="BT183">
            <v>0.32906719557749564</v>
          </cell>
          <cell r="BU183">
            <v>0.31826942870745795</v>
          </cell>
          <cell r="BV183">
            <v>0.32534155049786079</v>
          </cell>
          <cell r="BW183">
            <v>0.33349753923791908</v>
          </cell>
          <cell r="BX183">
            <v>0.35534821553500134</v>
          </cell>
          <cell r="BY183">
            <v>0.36354845050596651</v>
          </cell>
          <cell r="BZ183">
            <v>0.36376922879566415</v>
          </cell>
          <cell r="CA183">
            <v>0.35575651004586534</v>
          </cell>
          <cell r="CB183">
            <v>0.3369661083540898</v>
          </cell>
        </row>
        <row r="184">
          <cell r="B184" t="str">
            <v>Thailand: BKK</v>
          </cell>
          <cell r="C184">
            <v>761206498</v>
          </cell>
          <cell r="E184">
            <v>62833110</v>
          </cell>
          <cell r="F184">
            <v>59920674</v>
          </cell>
          <cell r="G184">
            <v>61862298</v>
          </cell>
          <cell r="H184">
            <v>62536473</v>
          </cell>
          <cell r="I184">
            <v>62923000</v>
          </cell>
          <cell r="J184">
            <v>60891486</v>
          </cell>
          <cell r="K184">
            <v>61215090</v>
          </cell>
          <cell r="L184">
            <v>59597070</v>
          </cell>
          <cell r="M184">
            <v>70626573</v>
          </cell>
          <cell r="N184">
            <v>68010774</v>
          </cell>
          <cell r="O184">
            <v>62779176</v>
          </cell>
          <cell r="P184">
            <v>68010774</v>
          </cell>
          <cell r="R184" t="str">
            <v>Thailand: BKK</v>
          </cell>
          <cell r="S184">
            <v>500975096.22993666</v>
          </cell>
          <cell r="U184">
            <v>47465253.328209206</v>
          </cell>
          <cell r="V184">
            <v>38778127.990548782</v>
          </cell>
          <cell r="W184">
            <v>29294448.549650919</v>
          </cell>
          <cell r="X184">
            <v>43868758.315307938</v>
          </cell>
          <cell r="Y184">
            <v>40854724.735607371</v>
          </cell>
          <cell r="Z184">
            <v>38311568.271263838</v>
          </cell>
          <cell r="AA184">
            <v>47792171.673578255</v>
          </cell>
          <cell r="AB184">
            <v>42053091.151164494</v>
          </cell>
          <cell r="AC184">
            <v>44304152.363712877</v>
          </cell>
          <cell r="AD184">
            <v>45605071.437187597</v>
          </cell>
          <cell r="AE184">
            <v>37077441.83638382</v>
          </cell>
          <cell r="AF184">
            <v>45570286.577321514</v>
          </cell>
          <cell r="AH184" t="str">
            <v>Thailand: BKK</v>
          </cell>
          <cell r="AK184">
            <v>0.7565001179124885</v>
          </cell>
          <cell r="AL184">
            <v>0.60983227278332464</v>
          </cell>
          <cell r="AM184">
            <v>0.5004486877226636</v>
          </cell>
          <cell r="AN184">
            <v>0.6916484205580431</v>
          </cell>
          <cell r="AO184">
            <v>0.6865511814810813</v>
          </cell>
          <cell r="AP184">
            <v>0.65629998851331606</v>
          </cell>
          <cell r="AQ184">
            <v>0.77958057687284554</v>
          </cell>
          <cell r="AR184">
            <v>0.67899616627328407</v>
          </cell>
          <cell r="AS184">
            <v>0.67609157364736561</v>
          </cell>
          <cell r="AT184">
            <v>0.73978288419697436</v>
          </cell>
          <cell r="AU184">
            <v>0.67244165787790222</v>
          </cell>
          <cell r="AV184">
            <v>0.75134665803250822</v>
          </cell>
          <cell r="AX184" t="str">
            <v>Thailand: BKK</v>
          </cell>
          <cell r="AY184">
            <v>0.18554926800152219</v>
          </cell>
          <cell r="AZ184">
            <v>0.23394289709512162</v>
          </cell>
          <cell r="BA184">
            <v>0.21485169170469737</v>
          </cell>
          <cell r="BB184">
            <v>0.14358127655976852</v>
          </cell>
          <cell r="BC184">
            <v>0.14146674081316421</v>
          </cell>
          <cell r="BD184">
            <v>0.18428615936863119</v>
          </cell>
          <cell r="BE184">
            <v>0.18496502136380855</v>
          </cell>
          <cell r="BF184">
            <v>0.16751710395767125</v>
          </cell>
          <cell r="BG184">
            <v>0.20852567279199832</v>
          </cell>
          <cell r="BH184">
            <v>0.18380380180840283</v>
          </cell>
          <cell r="BI184">
            <v>0.20853288739887998</v>
          </cell>
          <cell r="BJ184">
            <v>0.20905029318585516</v>
          </cell>
          <cell r="BK184">
            <v>0.19349009202748732</v>
          </cell>
          <cell r="BL184">
            <v>0.18365158232787379</v>
          </cell>
          <cell r="BN184" t="str">
            <v>Thailand: BKK</v>
          </cell>
          <cell r="BQ184">
            <v>0.33431945953959225</v>
          </cell>
          <cell r="BR184">
            <v>0.27511060889452393</v>
          </cell>
          <cell r="BS184">
            <v>0.32092854724569536</v>
          </cell>
          <cell r="BT184">
            <v>0.28021366441885792</v>
          </cell>
          <cell r="BU184">
            <v>0.29035221482238055</v>
          </cell>
          <cell r="BV184">
            <v>0.27290244270881275</v>
          </cell>
          <cell r="BW184">
            <v>0.2855041948075801</v>
          </cell>
          <cell r="BX184">
            <v>0.28379224370192802</v>
          </cell>
          <cell r="BY184">
            <v>0.32266350861170134</v>
          </cell>
          <cell r="BZ184">
            <v>0.29395060290746522</v>
          </cell>
          <cell r="CA184">
            <v>0.29424485324907113</v>
          </cell>
          <cell r="CB184">
            <v>0.26888901253650938</v>
          </cell>
        </row>
        <row r="187">
          <cell r="A187" t="str">
            <v>System Total</v>
          </cell>
          <cell r="C187">
            <v>31363583667.291893</v>
          </cell>
          <cell r="E187">
            <v>2507074142.4030848</v>
          </cell>
          <cell r="F187">
            <v>2505356821.8716621</v>
          </cell>
          <cell r="G187">
            <v>2461625811.9820137</v>
          </cell>
          <cell r="H187">
            <v>2614680774.4282203</v>
          </cell>
          <cell r="I187">
            <v>2659689590.4282203</v>
          </cell>
          <cell r="J187">
            <v>2587948889.7074995</v>
          </cell>
          <cell r="K187">
            <v>2670450601.1308141</v>
          </cell>
          <cell r="L187">
            <v>2661797208.4100933</v>
          </cell>
          <cell r="M187">
            <v>2748765885.7256269</v>
          </cell>
          <cell r="N187">
            <v>2758863822.1308141</v>
          </cell>
          <cell r="O187">
            <v>2486213848.0764327</v>
          </cell>
          <cell r="P187">
            <v>2701116270.9974103</v>
          </cell>
          <cell r="Q187" t="str">
            <v>System Total</v>
          </cell>
          <cell r="S187">
            <v>20660629650.135498</v>
          </cell>
          <cell r="U187">
            <v>1750565651.9436796</v>
          </cell>
          <cell r="V187">
            <v>1565803555.5456786</v>
          </cell>
          <cell r="W187">
            <v>1565318367.2683873</v>
          </cell>
          <cell r="X187">
            <v>1792635887.9430311</v>
          </cell>
          <cell r="Y187">
            <v>1712852762.6860456</v>
          </cell>
          <cell r="Z187">
            <v>1693435809.2200434</v>
          </cell>
          <cell r="AA187">
            <v>1799186655.2640619</v>
          </cell>
          <cell r="AB187">
            <v>1735235796.2546864</v>
          </cell>
          <cell r="AC187">
            <v>1873929389.2489269</v>
          </cell>
          <cell r="AD187">
            <v>1832374039.7024164</v>
          </cell>
          <cell r="AE187">
            <v>1583774516.8319757</v>
          </cell>
          <cell r="AF187">
            <v>1755517218.2265649</v>
          </cell>
          <cell r="AG187" t="str">
            <v>System Total</v>
          </cell>
          <cell r="AW187" t="str">
            <v>System Total</v>
          </cell>
          <cell r="AY187">
            <v>0.30245813842191593</v>
          </cell>
          <cell r="AZ187">
            <v>0.17920856554280573</v>
          </cell>
          <cell r="BA187">
            <v>0.27855451601386266</v>
          </cell>
          <cell r="BB187">
            <v>0.26844183545283179</v>
          </cell>
          <cell r="BC187">
            <v>0.28710760362146176</v>
          </cell>
          <cell r="BD187">
            <v>0.30050907455928505</v>
          </cell>
          <cell r="BE187">
            <v>0.2916602547853645</v>
          </cell>
          <cell r="BF187">
            <v>0.30083146362873098</v>
          </cell>
          <cell r="BG187">
            <v>0.318108394465345</v>
          </cell>
          <cell r="BH187">
            <v>0.31300653997651184</v>
          </cell>
          <cell r="BI187">
            <v>0.30374781979135373</v>
          </cell>
          <cell r="BJ187">
            <v>0.31652049165385115</v>
          </cell>
          <cell r="BK187">
            <v>0.33299353406742632</v>
          </cell>
          <cell r="BL187">
            <v>0.31565626653960405</v>
          </cell>
          <cell r="BM187" t="str">
            <v>System Total</v>
          </cell>
        </row>
        <row r="188">
          <cell r="A188">
            <v>11</v>
          </cell>
          <cell r="Q188">
            <v>12</v>
          </cell>
          <cell r="AG188">
            <v>13</v>
          </cell>
          <cell r="AW188" t="str">
            <v>9a</v>
          </cell>
          <cell r="BM188">
            <v>14</v>
          </cell>
        </row>
        <row r="190">
          <cell r="A190" t="str">
            <v>ASK F02 Marginal</v>
          </cell>
          <cell r="Q190" t="str">
            <v>RPK F02 Marginal</v>
          </cell>
          <cell r="AG190" t="str">
            <v>LF% F02 Marginal</v>
          </cell>
          <cell r="AW190" t="str">
            <v>RASK F00</v>
          </cell>
          <cell r="BM190" t="str">
            <v>Yield F02 Marginal</v>
          </cell>
        </row>
        <row r="191">
          <cell r="C191" t="str">
            <v>Total</v>
          </cell>
          <cell r="D191" t="str">
            <v>Grwth</v>
          </cell>
          <cell r="E191">
            <v>36982</v>
          </cell>
          <cell r="F191">
            <v>37012</v>
          </cell>
          <cell r="G191">
            <v>37043</v>
          </cell>
          <cell r="H191">
            <v>37073</v>
          </cell>
          <cell r="I191">
            <v>37104</v>
          </cell>
          <cell r="J191">
            <v>37135</v>
          </cell>
          <cell r="K191">
            <v>37165</v>
          </cell>
          <cell r="L191">
            <v>37196</v>
          </cell>
          <cell r="M191">
            <v>37226</v>
          </cell>
          <cell r="N191">
            <v>37257</v>
          </cell>
          <cell r="O191">
            <v>37288</v>
          </cell>
          <cell r="P191">
            <v>37316</v>
          </cell>
          <cell r="S191" t="str">
            <v>Total</v>
          </cell>
          <cell r="T191" t="str">
            <v>Grwth</v>
          </cell>
          <cell r="U191">
            <v>36982</v>
          </cell>
          <cell r="V191">
            <v>37012</v>
          </cell>
          <cell r="W191">
            <v>37043</v>
          </cell>
          <cell r="X191">
            <v>37073</v>
          </cell>
          <cell r="Y191">
            <v>37104</v>
          </cell>
          <cell r="Z191">
            <v>37135</v>
          </cell>
          <cell r="AA191">
            <v>37165</v>
          </cell>
          <cell r="AB191">
            <v>37196</v>
          </cell>
          <cell r="AC191">
            <v>37226</v>
          </cell>
          <cell r="AD191">
            <v>37257</v>
          </cell>
          <cell r="AE191">
            <v>37288</v>
          </cell>
          <cell r="AF191">
            <v>37316</v>
          </cell>
          <cell r="AI191" t="str">
            <v>Total</v>
          </cell>
          <cell r="AJ191" t="str">
            <v>Grwth</v>
          </cell>
          <cell r="AK191">
            <v>36982</v>
          </cell>
          <cell r="AL191">
            <v>37012</v>
          </cell>
          <cell r="AM191">
            <v>37043</v>
          </cell>
          <cell r="AN191">
            <v>37073</v>
          </cell>
          <cell r="AO191">
            <v>37104</v>
          </cell>
          <cell r="AP191">
            <v>37135</v>
          </cell>
          <cell r="AQ191">
            <v>37165</v>
          </cell>
          <cell r="AR191">
            <v>37196</v>
          </cell>
          <cell r="AS191">
            <v>37226</v>
          </cell>
          <cell r="AT191">
            <v>37257</v>
          </cell>
          <cell r="AU191">
            <v>37288</v>
          </cell>
          <cell r="AV191">
            <v>37316</v>
          </cell>
          <cell r="AY191" t="str">
            <v>Total</v>
          </cell>
          <cell r="AZ191" t="str">
            <v>Grwth</v>
          </cell>
          <cell r="BA191">
            <v>36617</v>
          </cell>
          <cell r="BB191">
            <v>36647</v>
          </cell>
          <cell r="BC191">
            <v>36678</v>
          </cell>
          <cell r="BD191">
            <v>36708</v>
          </cell>
          <cell r="BE191">
            <v>36739</v>
          </cell>
          <cell r="BF191">
            <v>36770</v>
          </cell>
          <cell r="BG191">
            <v>36800</v>
          </cell>
          <cell r="BH191">
            <v>36831</v>
          </cell>
          <cell r="BI191">
            <v>36861</v>
          </cell>
          <cell r="BJ191">
            <v>36892</v>
          </cell>
          <cell r="BK191">
            <v>36923</v>
          </cell>
          <cell r="BL191">
            <v>36951</v>
          </cell>
          <cell r="BO191" t="str">
            <v>Total</v>
          </cell>
          <cell r="BP191" t="str">
            <v>Grwth</v>
          </cell>
          <cell r="BQ191">
            <v>36982</v>
          </cell>
          <cell r="BR191">
            <v>37012</v>
          </cell>
          <cell r="BS191">
            <v>37043</v>
          </cell>
          <cell r="BT191">
            <v>37073</v>
          </cell>
          <cell r="BU191">
            <v>37104</v>
          </cell>
          <cell r="BV191">
            <v>37135</v>
          </cell>
          <cell r="BW191">
            <v>37165</v>
          </cell>
          <cell r="BX191">
            <v>37196</v>
          </cell>
          <cell r="BY191">
            <v>37226</v>
          </cell>
          <cell r="BZ191">
            <v>37257</v>
          </cell>
          <cell r="CA191">
            <v>37288</v>
          </cell>
          <cell r="CB191">
            <v>37316</v>
          </cell>
        </row>
        <row r="192">
          <cell r="A192" t="str">
            <v>A - Domestic</v>
          </cell>
          <cell r="C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 t="str">
            <v>A - Domestic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 t="str">
            <v>A - Domestic</v>
          </cell>
          <cell r="AW192" t="str">
            <v>A - Domestic</v>
          </cell>
          <cell r="AY192">
            <v>0.43614853780239421</v>
          </cell>
          <cell r="BA192">
            <v>0.37707977264796833</v>
          </cell>
          <cell r="BB192">
            <v>0.34613580551018036</v>
          </cell>
          <cell r="BC192">
            <v>0.34900986798827083</v>
          </cell>
          <cell r="BD192">
            <v>0.36693308897655791</v>
          </cell>
          <cell r="BE192">
            <v>0.43372300407923176</v>
          </cell>
          <cell r="BF192">
            <v>0.4739244313972853</v>
          </cell>
          <cell r="BG192">
            <v>0.48411762600142105</v>
          </cell>
          <cell r="BH192">
            <v>0.4999821113986187</v>
          </cell>
          <cell r="BI192">
            <v>0.41103403898712509</v>
          </cell>
          <cell r="BJ192">
            <v>0.42458952526191179</v>
          </cell>
          <cell r="BK192">
            <v>0.52789770434606709</v>
          </cell>
          <cell r="BL192">
            <v>0.53966721307583443</v>
          </cell>
          <cell r="BM192" t="str">
            <v>A - Domestic</v>
          </cell>
        </row>
        <row r="193">
          <cell r="B193" t="str">
            <v>300's: Jnb-Cpt</v>
          </cell>
          <cell r="C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R193" t="str">
            <v>300's: Jnb-Cpt</v>
          </cell>
          <cell r="S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H193" t="str">
            <v>300's: Jnb-Cpt</v>
          </cell>
          <cell r="AK193">
            <v>0.72819033259652866</v>
          </cell>
          <cell r="AL193">
            <v>0.56059557585794095</v>
          </cell>
          <cell r="AM193">
            <v>0.40383424596165446</v>
          </cell>
          <cell r="AN193">
            <v>0.31799737493706098</v>
          </cell>
          <cell r="AO193">
            <v>0.3910313343027651</v>
          </cell>
          <cell r="AP193">
            <v>0.58182037560206967</v>
          </cell>
          <cell r="AQ193">
            <v>0.62120609449248709</v>
          </cell>
          <cell r="AR193">
            <v>0.63560289971313244</v>
          </cell>
          <cell r="AS193">
            <v>0.61406241723533772</v>
          </cell>
          <cell r="AT193">
            <v>0.56587530130651253</v>
          </cell>
          <cell r="AU193">
            <v>0.76270696888033163</v>
          </cell>
          <cell r="AV193">
            <v>0.72702462580187066</v>
          </cell>
          <cell r="AX193" t="str">
            <v>300's: Jnb-Cpt</v>
          </cell>
          <cell r="AY193">
            <v>0.3844646442496561</v>
          </cell>
          <cell r="BA193">
            <v>0.3244348320207025</v>
          </cell>
          <cell r="BB193">
            <v>0.29586830919145951</v>
          </cell>
          <cell r="BC193">
            <v>0.29110929916977257</v>
          </cell>
          <cell r="BD193">
            <v>0.29596971012757728</v>
          </cell>
          <cell r="BE193">
            <v>0.39301363531056044</v>
          </cell>
          <cell r="BF193">
            <v>0.41903615021923696</v>
          </cell>
          <cell r="BG193">
            <v>0.42794911203904612</v>
          </cell>
          <cell r="BH193">
            <v>0.43953127018456534</v>
          </cell>
          <cell r="BI193">
            <v>0.35167173732530393</v>
          </cell>
          <cell r="BJ193">
            <v>0.38630244553604648</v>
          </cell>
          <cell r="BK193">
            <v>0.48097252616736269</v>
          </cell>
          <cell r="BL193">
            <v>0.4965548445769189</v>
          </cell>
          <cell r="BN193" t="str">
            <v>300's: Jnb-Cpt</v>
          </cell>
          <cell r="BQ193">
            <v>0.66142697725959199</v>
          </cell>
          <cell r="BR193">
            <v>0.70413328015231536</v>
          </cell>
          <cell r="BS193">
            <v>0.66219763906410978</v>
          </cell>
          <cell r="BT193">
            <v>0.63440025368087893</v>
          </cell>
          <cell r="BU193">
            <v>0.66470499596944332</v>
          </cell>
          <cell r="BV193">
            <v>0.68135972184748239</v>
          </cell>
          <cell r="BW193">
            <v>0.68854453572702068</v>
          </cell>
          <cell r="BX193">
            <v>0.68897308257948964</v>
          </cell>
          <cell r="BY193">
            <v>0.60713690378090868</v>
          </cell>
          <cell r="BZ193">
            <v>0.72264909212556716</v>
          </cell>
          <cell r="CA193">
            <v>0.79000531559616716</v>
          </cell>
          <cell r="CB193">
            <v>0.71266435021864782</v>
          </cell>
        </row>
        <row r="194">
          <cell r="B194" t="str">
            <v>400's: Eastern Cape</v>
          </cell>
          <cell r="C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R194" t="str">
            <v>400's: Eastern Cape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H194" t="str">
            <v>400's: Eastern Cape</v>
          </cell>
          <cell r="AK194">
            <v>0.58410093016852682</v>
          </cell>
          <cell r="AL194">
            <v>0.39898971628642171</v>
          </cell>
          <cell r="AM194">
            <v>0.41142098569011509</v>
          </cell>
          <cell r="AN194">
            <v>0.58169060616641743</v>
          </cell>
          <cell r="AO194">
            <v>0.39563837771206112</v>
          </cell>
          <cell r="AP194">
            <v>0.60406175844693055</v>
          </cell>
          <cell r="AQ194">
            <v>0.57883214316751541</v>
          </cell>
          <cell r="AR194">
            <v>0.56254035561049054</v>
          </cell>
          <cell r="AS194">
            <v>0.57283183292698225</v>
          </cell>
          <cell r="AT194">
            <v>0.30842121679099016</v>
          </cell>
          <cell r="AU194">
            <v>0.41846278508703189</v>
          </cell>
          <cell r="AV194">
            <v>0.58367013680197377</v>
          </cell>
          <cell r="AX194" t="str">
            <v>400's: Eastern Cape</v>
          </cell>
          <cell r="AY194">
            <v>0.43365307967873162</v>
          </cell>
          <cell r="BA194">
            <v>0.37967440206943132</v>
          </cell>
          <cell r="BB194">
            <v>0.32741176138542877</v>
          </cell>
          <cell r="BC194">
            <v>0.35597937475915059</v>
          </cell>
          <cell r="BD194">
            <v>0.43271086178376478</v>
          </cell>
          <cell r="BE194">
            <v>0.41192192173070918</v>
          </cell>
          <cell r="BF194">
            <v>0.45630319228079741</v>
          </cell>
          <cell r="BG194">
            <v>0.46341267042927642</v>
          </cell>
          <cell r="BH194">
            <v>0.498081744136808</v>
          </cell>
          <cell r="BI194">
            <v>0.44862339107992688</v>
          </cell>
          <cell r="BJ194">
            <v>0.42375495026948456</v>
          </cell>
          <cell r="BK194">
            <v>0.51038683122417894</v>
          </cell>
          <cell r="BL194">
            <v>0.53023937337873739</v>
          </cell>
          <cell r="BN194" t="str">
            <v>400's: Eastern Cape</v>
          </cell>
          <cell r="BQ194">
            <v>0.72589730320845847</v>
          </cell>
          <cell r="BR194">
            <v>0.75019002571508564</v>
          </cell>
          <cell r="BS194">
            <v>0.75181173849164118</v>
          </cell>
          <cell r="BT194">
            <v>0.77312963789896416</v>
          </cell>
          <cell r="BU194">
            <v>0.78801490364258964</v>
          </cell>
          <cell r="BV194">
            <v>0.80732293555860135</v>
          </cell>
          <cell r="BW194">
            <v>0.8634452872149011</v>
          </cell>
          <cell r="BX194">
            <v>0.87283009871650752</v>
          </cell>
          <cell r="BY194">
            <v>0.76073569689771781</v>
          </cell>
          <cell r="BZ194">
            <v>0.78467827721314454</v>
          </cell>
          <cell r="CA194">
            <v>0.82923297547262909</v>
          </cell>
          <cell r="CB194">
            <v>0.86853431836510098</v>
          </cell>
        </row>
        <row r="195">
          <cell r="B195" t="str">
            <v>500's: Jnb-Dur</v>
          </cell>
          <cell r="C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R195" t="str">
            <v>500's: Jnb-Dur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H195" t="str">
            <v>500's: Jnb-Dur</v>
          </cell>
          <cell r="AK195">
            <v>0.5663454032650973</v>
          </cell>
          <cell r="AL195">
            <v>0.39818338822485233</v>
          </cell>
          <cell r="AM195">
            <v>0.56738304850088317</v>
          </cell>
          <cell r="AN195">
            <v>0.56263061458025787</v>
          </cell>
          <cell r="AO195">
            <v>0.41095684283284251</v>
          </cell>
          <cell r="AP195">
            <v>0.57363899055979195</v>
          </cell>
          <cell r="AQ195">
            <v>0.59146959816521716</v>
          </cell>
          <cell r="AR195">
            <v>0.61373491321486273</v>
          </cell>
          <cell r="AS195">
            <v>0.63488283501228815</v>
          </cell>
          <cell r="AT195">
            <v>0.32499999999999973</v>
          </cell>
          <cell r="AU195">
            <v>0.59030872542940893</v>
          </cell>
          <cell r="AV195">
            <v>0.60346737621455282</v>
          </cell>
          <cell r="AX195" t="str">
            <v>500's: Jnb-Dur</v>
          </cell>
          <cell r="AY195">
            <v>0.66928162423546622</v>
          </cell>
          <cell r="BA195">
            <v>0.56967247283568678</v>
          </cell>
          <cell r="BB195">
            <v>0.5813480262052787</v>
          </cell>
          <cell r="BC195">
            <v>0.58721997396424364</v>
          </cell>
          <cell r="BD195">
            <v>0.62786422866118852</v>
          </cell>
          <cell r="BE195">
            <v>0.69206408492943705</v>
          </cell>
          <cell r="BF195">
            <v>0.75355324493973019</v>
          </cell>
          <cell r="BG195">
            <v>0.76363749043592033</v>
          </cell>
          <cell r="BH195">
            <v>0.74663099346726913</v>
          </cell>
          <cell r="BI195">
            <v>0.59496937716459863</v>
          </cell>
          <cell r="BJ195">
            <v>0.59449367635070416</v>
          </cell>
          <cell r="BK195">
            <v>0.75310542246376799</v>
          </cell>
          <cell r="BL195">
            <v>0.75376763628599086</v>
          </cell>
          <cell r="BN195" t="str">
            <v>500's: Jnb-Dur</v>
          </cell>
          <cell r="BQ195">
            <v>0.98772675623783757</v>
          </cell>
          <cell r="BR195">
            <v>1.0171141915194357</v>
          </cell>
          <cell r="BS195">
            <v>1.0682052734982423</v>
          </cell>
          <cell r="BT195">
            <v>1.0614808099054811</v>
          </cell>
          <cell r="BU195">
            <v>1.0863978290846001</v>
          </cell>
          <cell r="BV195">
            <v>1.0563377678865791</v>
          </cell>
          <cell r="BW195">
            <v>1.060144737656963</v>
          </cell>
          <cell r="BX195">
            <v>1.0546027758274268</v>
          </cell>
          <cell r="BY195">
            <v>0.89602913477974011</v>
          </cell>
          <cell r="BZ195">
            <v>1.0573291189809142</v>
          </cell>
          <cell r="CA195">
            <v>1.2115772020948838</v>
          </cell>
          <cell r="CB195">
            <v>1.1034705428380789</v>
          </cell>
        </row>
        <row r="196">
          <cell r="B196" t="str">
            <v>600's: Coastal</v>
          </cell>
          <cell r="C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R196" t="str">
            <v>600's: Coastal</v>
          </cell>
          <cell r="S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H196" t="str">
            <v>600's: Coastal</v>
          </cell>
          <cell r="AK196">
            <v>0.62360606281773545</v>
          </cell>
          <cell r="AL196">
            <v>0.41947846152815771</v>
          </cell>
          <cell r="AM196">
            <v>0.56784981508345156</v>
          </cell>
          <cell r="AN196">
            <v>0.59415921138742211</v>
          </cell>
          <cell r="AO196">
            <v>0.40531419984297329</v>
          </cell>
          <cell r="AP196">
            <v>0.57022461629958998</v>
          </cell>
          <cell r="AQ196">
            <v>0.59569490582624984</v>
          </cell>
          <cell r="AR196">
            <v>0.59689570959731386</v>
          </cell>
          <cell r="AS196">
            <v>0.57859427900826466</v>
          </cell>
          <cell r="AT196">
            <v>0.39226167225747643</v>
          </cell>
          <cell r="AU196">
            <v>0.58243931797865667</v>
          </cell>
          <cell r="AV196">
            <v>0.6252426977008938</v>
          </cell>
          <cell r="AX196" t="str">
            <v>600's: Coastal</v>
          </cell>
          <cell r="AY196">
            <v>0.43744430886087271</v>
          </cell>
          <cell r="BA196">
            <v>0.41363758009395091</v>
          </cell>
          <cell r="BB196">
            <v>0.3536023004096488</v>
          </cell>
          <cell r="BC196">
            <v>0.34816451735113074</v>
          </cell>
          <cell r="BD196">
            <v>0.34174887439680784</v>
          </cell>
          <cell r="BE196">
            <v>0.3958417025536955</v>
          </cell>
          <cell r="BF196">
            <v>0.46643375993408492</v>
          </cell>
          <cell r="BG196">
            <v>0.4875855532922268</v>
          </cell>
          <cell r="BH196">
            <v>0.53756092742410533</v>
          </cell>
          <cell r="BI196">
            <v>0.44924023569332888</v>
          </cell>
          <cell r="BJ196">
            <v>0.42519350296909347</v>
          </cell>
          <cell r="BK196">
            <v>0.52644912224340079</v>
          </cell>
          <cell r="BL196">
            <v>0.53643056437326575</v>
          </cell>
          <cell r="BN196" t="str">
            <v>600's: Coastal</v>
          </cell>
          <cell r="BQ196">
            <v>0.69328170343646678</v>
          </cell>
          <cell r="BR196">
            <v>0.69207535871022441</v>
          </cell>
          <cell r="BS196">
            <v>0.72242029196065105</v>
          </cell>
          <cell r="BT196">
            <v>0.72169530074000376</v>
          </cell>
          <cell r="BU196">
            <v>0.73500839321094458</v>
          </cell>
          <cell r="BV196">
            <v>0.7456320748757338</v>
          </cell>
          <cell r="BW196">
            <v>0.77829649371715381</v>
          </cell>
          <cell r="BX196">
            <v>0.77362699638443233</v>
          </cell>
          <cell r="BY196">
            <v>0.67835523509333462</v>
          </cell>
          <cell r="BZ196">
            <v>0.67745476080063105</v>
          </cell>
          <cell r="CA196">
            <v>0.7941296282729724</v>
          </cell>
          <cell r="CB196">
            <v>0.76446938701290346</v>
          </cell>
        </row>
        <row r="197">
          <cell r="B197" t="str">
            <v>800's: Jnb-Grj</v>
          </cell>
          <cell r="C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R197" t="str">
            <v>800's: Jnb-Grj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H197" t="str">
            <v>800's: Jnb-Grj</v>
          </cell>
          <cell r="AK197">
            <v>0.63968025004479967</v>
          </cell>
          <cell r="AL197">
            <v>0.22853341011031653</v>
          </cell>
          <cell r="AM197">
            <v>0.18047243832075732</v>
          </cell>
          <cell r="AN197">
            <v>0.41452458172424139</v>
          </cell>
          <cell r="AO197">
            <v>0.31869994052893252</v>
          </cell>
          <cell r="AP197">
            <v>0.59766127469607411</v>
          </cell>
          <cell r="AQ197">
            <v>0.74215222234623823</v>
          </cell>
          <cell r="AR197">
            <v>0.74984031581081001</v>
          </cell>
          <cell r="AS197">
            <v>0.60732628266279765</v>
          </cell>
          <cell r="AT197">
            <v>0.41659862270030085</v>
          </cell>
          <cell r="AU197">
            <v>0.61007021422816787</v>
          </cell>
          <cell r="AV197">
            <v>0.76500000000000001</v>
          </cell>
          <cell r="AX197" t="str">
            <v>800's: Jnb-Grj</v>
          </cell>
          <cell r="AY197">
            <v>0.36884876134434069</v>
          </cell>
          <cell r="BA197">
            <v>0.35298485250779998</v>
          </cell>
          <cell r="BB197">
            <v>0.30906234545415873</v>
          </cell>
          <cell r="BC197">
            <v>0.29776668407084378</v>
          </cell>
          <cell r="BD197">
            <v>0.32610361308015912</v>
          </cell>
          <cell r="BE197">
            <v>0.34276084051183409</v>
          </cell>
          <cell r="BF197">
            <v>0.36899749339851629</v>
          </cell>
          <cell r="BG197">
            <v>0.38256111446132268</v>
          </cell>
          <cell r="BH197">
            <v>0.35567256674100362</v>
          </cell>
          <cell r="BI197">
            <v>0.41277974790586458</v>
          </cell>
          <cell r="BJ197">
            <v>0.40973941209847514</v>
          </cell>
          <cell r="BK197">
            <v>0.43242117874567315</v>
          </cell>
          <cell r="BL197">
            <v>0.41770576027985656</v>
          </cell>
          <cell r="BN197" t="str">
            <v>800's: Jnb-Grj</v>
          </cell>
          <cell r="BQ197">
            <v>0.56159042396327064</v>
          </cell>
          <cell r="BR197">
            <v>0.51178369958392589</v>
          </cell>
          <cell r="BS197">
            <v>0.50324676591811068</v>
          </cell>
          <cell r="BT197">
            <v>0.52917760797562041</v>
          </cell>
          <cell r="BU197">
            <v>0.56756015752508282</v>
          </cell>
          <cell r="BV197">
            <v>0.64774988448409332</v>
          </cell>
          <cell r="BW197">
            <v>0.64105354998708075</v>
          </cell>
          <cell r="BX197">
            <v>0.67410868643060629</v>
          </cell>
          <cell r="BY197">
            <v>0.72960478006402918</v>
          </cell>
          <cell r="BZ197">
            <v>0.71297966468902352</v>
          </cell>
          <cell r="CA197">
            <v>0.7404575203464735</v>
          </cell>
          <cell r="CB197">
            <v>0.64123041304033601</v>
          </cell>
        </row>
        <row r="199">
          <cell r="A199" t="str">
            <v>B - Regional</v>
          </cell>
          <cell r="C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 t="str">
            <v>B - Regional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 t="str">
            <v>B - Regional</v>
          </cell>
          <cell r="AW199" t="str">
            <v>B - Regional</v>
          </cell>
          <cell r="AY199">
            <v>0.51460644216596252</v>
          </cell>
          <cell r="BA199">
            <v>0.448372156775875</v>
          </cell>
          <cell r="BB199">
            <v>0.43904999199177674</v>
          </cell>
          <cell r="BC199">
            <v>0.44785561623671577</v>
          </cell>
          <cell r="BD199">
            <v>0.51005098331445731</v>
          </cell>
          <cell r="BE199">
            <v>0.5060894641830832</v>
          </cell>
          <cell r="BF199">
            <v>0.53909386262771797</v>
          </cell>
          <cell r="BG199">
            <v>0.54778070410803914</v>
          </cell>
          <cell r="BH199">
            <v>0.54423103087586766</v>
          </cell>
          <cell r="BI199">
            <v>0.55435147095075687</v>
          </cell>
          <cell r="BJ199">
            <v>0.55012929288138779</v>
          </cell>
          <cell r="BK199">
            <v>0.54063271717486783</v>
          </cell>
          <cell r="BL199">
            <v>0.55188419267141497</v>
          </cell>
          <cell r="BM199" t="str">
            <v>B - Regional</v>
          </cell>
        </row>
        <row r="200">
          <cell r="B200" t="str">
            <v>Angola: LAD</v>
          </cell>
          <cell r="C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R200" t="str">
            <v>Angola: LAD</v>
          </cell>
          <cell r="S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H200" t="str">
            <v>Angola: LAD</v>
          </cell>
          <cell r="AK200">
            <v>0.56742897813372772</v>
          </cell>
          <cell r="AL200">
            <v>0.41910981846616918</v>
          </cell>
          <cell r="AM200">
            <v>0.40323518316330637</v>
          </cell>
          <cell r="AN200">
            <v>0.59706110966542203</v>
          </cell>
          <cell r="AO200">
            <v>0.40609304707248961</v>
          </cell>
          <cell r="AP200">
            <v>0.60393554112154424</v>
          </cell>
          <cell r="AQ200">
            <v>0.57549116980193649</v>
          </cell>
          <cell r="AR200">
            <v>0.73989777799651757</v>
          </cell>
          <cell r="AS200">
            <v>0.72981056083114948</v>
          </cell>
          <cell r="AT200">
            <v>0.72818914324656314</v>
          </cell>
          <cell r="AU200">
            <v>0.59376265741794165</v>
          </cell>
          <cell r="AV200">
            <v>0.3907715366913958</v>
          </cell>
          <cell r="AX200" t="str">
            <v>Angola: LAD</v>
          </cell>
          <cell r="AY200">
            <v>0.39075072685297468</v>
          </cell>
          <cell r="BA200">
            <v>0.35328714000342581</v>
          </cell>
          <cell r="BB200">
            <v>0.31330547096860994</v>
          </cell>
          <cell r="BC200">
            <v>0.33063255220130083</v>
          </cell>
          <cell r="BD200">
            <v>0.40696218502044329</v>
          </cell>
          <cell r="BE200">
            <v>0.33426151103035245</v>
          </cell>
          <cell r="BF200">
            <v>0.32217688618493889</v>
          </cell>
          <cell r="BG200">
            <v>0.36294263929092091</v>
          </cell>
          <cell r="BH200">
            <v>0.39374049048617382</v>
          </cell>
          <cell r="BI200">
            <v>0.59961959722813907</v>
          </cell>
          <cell r="BJ200">
            <v>0.46550303683105143</v>
          </cell>
          <cell r="BK200">
            <v>0.40642235885418571</v>
          </cell>
          <cell r="BL200">
            <v>0.4658253753627673</v>
          </cell>
          <cell r="BN200" t="str">
            <v>Angola: LAD</v>
          </cell>
          <cell r="BQ200">
            <v>0.76639429054142161</v>
          </cell>
          <cell r="BR200">
            <v>0.48356365146479768</v>
          </cell>
          <cell r="BS200">
            <v>0.94791071897212753</v>
          </cell>
          <cell r="BT200">
            <v>0.61835889858511872</v>
          </cell>
          <cell r="BU200">
            <v>0.78305358512337708</v>
          </cell>
          <cell r="BV200">
            <v>0.71683572100410031</v>
          </cell>
          <cell r="BW200">
            <v>0.83592336168687464</v>
          </cell>
          <cell r="BX200">
            <v>0.73596610968570686</v>
          </cell>
          <cell r="BY200">
            <v>0.7855576449709456</v>
          </cell>
          <cell r="BZ200">
            <v>0.78092202818780998</v>
          </cell>
          <cell r="CA200">
            <v>0.77223703347324524</v>
          </cell>
          <cell r="CB200">
            <v>0.77655759075502551</v>
          </cell>
        </row>
        <row r="201">
          <cell r="B201" t="str">
            <v>Commores: HAH</v>
          </cell>
          <cell r="R201" t="str">
            <v>Commores: HAH</v>
          </cell>
          <cell r="S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E201">
            <v>0</v>
          </cell>
          <cell r="AF201">
            <v>0</v>
          </cell>
          <cell r="AH201" t="str">
            <v>Commores: HAH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X201" t="str">
            <v>Commores: HAH</v>
          </cell>
          <cell r="BN201" t="str">
            <v>Commores: HAH</v>
          </cell>
        </row>
        <row r="202">
          <cell r="B202" t="str">
            <v>Dubai: DXB (Codeshare)</v>
          </cell>
          <cell r="C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R202" t="str">
            <v>Dubai: DXB (Codeshare)</v>
          </cell>
          <cell r="S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H202" t="str">
            <v>Dubai: DXB (Codeshare)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X202" t="str">
            <v>Dubai: DXB (Codeshare)</v>
          </cell>
          <cell r="AY202">
            <v>1.3968686986843621</v>
          </cell>
          <cell r="BA202">
            <v>0</v>
          </cell>
          <cell r="BB202">
            <v>4.8814389888362104</v>
          </cell>
          <cell r="BC202">
            <v>1.7684618400109828</v>
          </cell>
          <cell r="BD202">
            <v>1.0033053157276677</v>
          </cell>
          <cell r="BE202">
            <v>0.74026941264916513</v>
          </cell>
          <cell r="BF202">
            <v>0</v>
          </cell>
          <cell r="BG202">
            <v>0.87196401148374902</v>
          </cell>
          <cell r="BH202">
            <v>0.79671454173525125</v>
          </cell>
          <cell r="BI202">
            <v>0.77097381313241709</v>
          </cell>
          <cell r="BJ202">
            <v>0.64698491182063345</v>
          </cell>
          <cell r="BK202">
            <v>9.3851803779758072</v>
          </cell>
          <cell r="BL202">
            <v>0</v>
          </cell>
          <cell r="BN202" t="str">
            <v>Dubai: DXB (Codeshare)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</row>
        <row r="203">
          <cell r="B203" t="str">
            <v>Israel: TLV (Codeshare)</v>
          </cell>
          <cell r="C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R203" t="str">
            <v>Israel: TLV (Codeshare)</v>
          </cell>
          <cell r="S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H203" t="str">
            <v>Israel: TLV (Codeshare)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X203" t="str">
            <v>Israel: TLV (Codeshare)</v>
          </cell>
          <cell r="AY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N203" t="str">
            <v>Israel: TLV (Codeshare)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</row>
        <row r="204">
          <cell r="B204" t="str">
            <v>Kenya: NBO</v>
          </cell>
          <cell r="C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R204" t="str">
            <v>Kenya: NBO</v>
          </cell>
          <cell r="S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H204" t="str">
            <v>Kenya: NBO</v>
          </cell>
          <cell r="AK204">
            <v>0.31484866548902107</v>
          </cell>
          <cell r="AL204">
            <v>0.22119094022949604</v>
          </cell>
          <cell r="AM204">
            <v>0.17248635294296558</v>
          </cell>
          <cell r="AN204">
            <v>0.23434217193405554</v>
          </cell>
          <cell r="AO204">
            <v>0.30550002210823751</v>
          </cell>
          <cell r="AP204">
            <v>0.17066432166149018</v>
          </cell>
          <cell r="AQ204">
            <v>0.17363780146727686</v>
          </cell>
          <cell r="AR204">
            <v>0.10793728781724771</v>
          </cell>
          <cell r="AS204">
            <v>0.11349487356127769</v>
          </cell>
          <cell r="AT204">
            <v>0.111636271116084</v>
          </cell>
          <cell r="AU204">
            <v>0.10237943990370063</v>
          </cell>
          <cell r="AV204">
            <v>0.23073378774220998</v>
          </cell>
          <cell r="AX204" t="str">
            <v>Kenya: NBO</v>
          </cell>
          <cell r="AY204">
            <v>0.39788833092014231</v>
          </cell>
          <cell r="BA204">
            <v>0.3685555717893686</v>
          </cell>
          <cell r="BB204">
            <v>0.30863426926358356</v>
          </cell>
          <cell r="BC204">
            <v>0.35050327293942679</v>
          </cell>
          <cell r="BD204">
            <v>0.43366027083049752</v>
          </cell>
          <cell r="BE204">
            <v>0.4353674580631533</v>
          </cell>
          <cell r="BF204">
            <v>0.41095323561297253</v>
          </cell>
          <cell r="BG204">
            <v>0.37317921755079703</v>
          </cell>
          <cell r="BH204">
            <v>0.41791978873231761</v>
          </cell>
          <cell r="BI204">
            <v>0.4338974526060056</v>
          </cell>
          <cell r="BJ204">
            <v>0.4070610880965807</v>
          </cell>
          <cell r="BK204">
            <v>0.46751952266736302</v>
          </cell>
          <cell r="BL204">
            <v>0.39410920955223111</v>
          </cell>
          <cell r="BN204" t="str">
            <v>Kenya: NBO</v>
          </cell>
          <cell r="BQ204">
            <v>0.72828594940510183</v>
          </cell>
          <cell r="BR204">
            <v>0.74720692223445384</v>
          </cell>
          <cell r="BS204">
            <v>0.66373727005422856</v>
          </cell>
          <cell r="BT204">
            <v>0.6561960433916133</v>
          </cell>
          <cell r="BU204">
            <v>0.69766363958275135</v>
          </cell>
          <cell r="BV204">
            <v>0.72871282075991606</v>
          </cell>
          <cell r="BW204">
            <v>0.76995297010479757</v>
          </cell>
          <cell r="BX204">
            <v>0.71732384913963188</v>
          </cell>
          <cell r="BY204">
            <v>0.60232432724730556</v>
          </cell>
          <cell r="BZ204">
            <v>0.64491308477867748</v>
          </cell>
          <cell r="CA204">
            <v>0.75403738741788628</v>
          </cell>
          <cell r="CB204">
            <v>0.68591346255932883</v>
          </cell>
        </row>
        <row r="205">
          <cell r="B205" t="str">
            <v>Malawi: BLZ</v>
          </cell>
          <cell r="C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R205" t="str">
            <v>Malawi: BLZ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H205" t="str">
            <v>Malawi: BLZ</v>
          </cell>
          <cell r="AK205">
            <v>0.73200071960891844</v>
          </cell>
          <cell r="AL205">
            <v>0.40572934201474259</v>
          </cell>
          <cell r="AM205">
            <v>0.57835402245060918</v>
          </cell>
          <cell r="AN205">
            <v>0.76500000000000001</v>
          </cell>
          <cell r="AO205">
            <v>0.76500000000000001</v>
          </cell>
          <cell r="AP205">
            <v>0.60327062580909874</v>
          </cell>
          <cell r="AQ205">
            <v>0.57217291328454178</v>
          </cell>
          <cell r="AR205">
            <v>0.60091817686391902</v>
          </cell>
          <cell r="AS205">
            <v>0.57822332920620556</v>
          </cell>
          <cell r="AT205">
            <v>0.57449258784483315</v>
          </cell>
          <cell r="AU205">
            <v>0.40262347568637591</v>
          </cell>
          <cell r="AV205">
            <v>0.31133523262698776</v>
          </cell>
          <cell r="AX205" t="str">
            <v>Malawi: BLZ</v>
          </cell>
          <cell r="AY205">
            <v>0.63738871270212782</v>
          </cell>
          <cell r="BA205">
            <v>0.62468956265300435</v>
          </cell>
          <cell r="BB205">
            <v>0.54789543830533494</v>
          </cell>
          <cell r="BC205">
            <v>0.56920759406357635</v>
          </cell>
          <cell r="BD205">
            <v>0.74925894268213322</v>
          </cell>
          <cell r="BE205">
            <v>0.70835389171799801</v>
          </cell>
          <cell r="BF205">
            <v>0.69833931578023167</v>
          </cell>
          <cell r="BG205">
            <v>0.66686879590129222</v>
          </cell>
          <cell r="BH205">
            <v>0.65298609855801515</v>
          </cell>
          <cell r="BI205">
            <v>0.62062414136823296</v>
          </cell>
          <cell r="BJ205">
            <v>0.58655619906312295</v>
          </cell>
          <cell r="BK205">
            <v>0.63891451455508219</v>
          </cell>
          <cell r="BL205">
            <v>0.57818793512617372</v>
          </cell>
          <cell r="BN205" t="str">
            <v>Malawi: BLZ</v>
          </cell>
          <cell r="BQ205">
            <v>1.0024677541620672</v>
          </cell>
          <cell r="BR205">
            <v>0.91978770502547269</v>
          </cell>
          <cell r="BS205">
            <v>0.9468083672689559</v>
          </cell>
          <cell r="BT205">
            <v>1.0878917657345679</v>
          </cell>
          <cell r="BU205">
            <v>1.0483564551242297</v>
          </cell>
          <cell r="BV205">
            <v>1.0283425315574879</v>
          </cell>
          <cell r="BW205">
            <v>0.93925754122973515</v>
          </cell>
          <cell r="BX205">
            <v>1.1399420380441434</v>
          </cell>
          <cell r="BY205">
            <v>1.0673331627792224</v>
          </cell>
          <cell r="BZ205">
            <v>1.0121272147865126</v>
          </cell>
          <cell r="CA205">
            <v>0.98761007744461526</v>
          </cell>
          <cell r="CB205">
            <v>0.98315945629006762</v>
          </cell>
        </row>
        <row r="206">
          <cell r="B206" t="str">
            <v>Malawi: LLW</v>
          </cell>
          <cell r="C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R206" t="str">
            <v>Malawi: LLW</v>
          </cell>
          <cell r="S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H206" t="str">
            <v>Malawi: LLW</v>
          </cell>
          <cell r="AK206">
            <v>0.62190855690852831</v>
          </cell>
          <cell r="AL206">
            <v>0.5688923603777859</v>
          </cell>
          <cell r="AM206">
            <v>0.5875168126520588</v>
          </cell>
          <cell r="AN206">
            <v>0.61448205656416199</v>
          </cell>
          <cell r="AO206">
            <v>0.7386735551449416</v>
          </cell>
          <cell r="AP206">
            <v>0.30531287498173298</v>
          </cell>
          <cell r="AQ206">
            <v>0.56493678068453412</v>
          </cell>
          <cell r="AR206">
            <v>0.41783132875564766</v>
          </cell>
          <cell r="AS206">
            <v>0.2361066680403201</v>
          </cell>
          <cell r="AT206">
            <v>0.11419483603265029</v>
          </cell>
          <cell r="AU206">
            <v>0.1127983073642478</v>
          </cell>
          <cell r="AV206">
            <v>0.39863393822431664</v>
          </cell>
          <cell r="AX206" t="str">
            <v>Malawi: LLW</v>
          </cell>
          <cell r="AY206">
            <v>0.65712810653707743</v>
          </cell>
          <cell r="BA206">
            <v>0.55473430998797246</v>
          </cell>
          <cell r="BB206">
            <v>0.52838762734122979</v>
          </cell>
          <cell r="BC206">
            <v>0.49699497806989584</v>
          </cell>
          <cell r="BD206">
            <v>0.76881149956295625</v>
          </cell>
          <cell r="BE206">
            <v>0.78973720708506701</v>
          </cell>
          <cell r="BF206">
            <v>0.72699318155094561</v>
          </cell>
          <cell r="BG206">
            <v>0.72096768975277625</v>
          </cell>
          <cell r="BH206">
            <v>0.64191078074287522</v>
          </cell>
          <cell r="BI206">
            <v>0.66908112438534084</v>
          </cell>
          <cell r="BJ206">
            <v>0.70319965957338293</v>
          </cell>
          <cell r="BK206">
            <v>0.53149686507885918</v>
          </cell>
          <cell r="BL206">
            <v>0.72856404567921695</v>
          </cell>
          <cell r="BN206" t="str">
            <v>Malawi: LLW</v>
          </cell>
          <cell r="BQ206">
            <v>0.93074099510534447</v>
          </cell>
          <cell r="BR206">
            <v>1.0310880317407327</v>
          </cell>
          <cell r="BS206">
            <v>0.79078692544953666</v>
          </cell>
          <cell r="BT206">
            <v>1.0139651785496024</v>
          </cell>
          <cell r="BU206">
            <v>0.97625564998869319</v>
          </cell>
          <cell r="BV206">
            <v>0.8490119563660008</v>
          </cell>
          <cell r="BW206">
            <v>0.88257440855804392</v>
          </cell>
          <cell r="BX206">
            <v>0.88060080450871581</v>
          </cell>
          <cell r="BY206">
            <v>0.79470346109162837</v>
          </cell>
          <cell r="BZ206">
            <v>0.75611131425898226</v>
          </cell>
          <cell r="CA206">
            <v>0.83294219513475187</v>
          </cell>
          <cell r="CB206">
            <v>1.045086217536114</v>
          </cell>
        </row>
        <row r="207">
          <cell r="B207" t="str">
            <v>Mauritius: MRU</v>
          </cell>
          <cell r="C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R207" t="str">
            <v>Mauritius: MRU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H207" t="str">
            <v>Mauritius: MRU</v>
          </cell>
          <cell r="AK207">
            <v>0.76170813638275059</v>
          </cell>
          <cell r="AL207">
            <v>0.57918347222906741</v>
          </cell>
          <cell r="AM207">
            <v>0.31019253348430409</v>
          </cell>
          <cell r="AN207">
            <v>0.63709828161117554</v>
          </cell>
          <cell r="AO207">
            <v>0.73469105338785945</v>
          </cell>
          <cell r="AP207">
            <v>0.57736963397172747</v>
          </cell>
          <cell r="AQ207">
            <v>0.56545079571025303</v>
          </cell>
          <cell r="AR207">
            <v>0.3909364994513928</v>
          </cell>
          <cell r="AS207">
            <v>0.7355234579523835</v>
          </cell>
          <cell r="AT207">
            <v>0.59665431246858669</v>
          </cell>
          <cell r="AU207">
            <v>0.17974495140425101</v>
          </cell>
          <cell r="AV207">
            <v>0.57123524726627339</v>
          </cell>
          <cell r="AX207" t="str">
            <v>Mauritius: MRU</v>
          </cell>
          <cell r="AY207">
            <v>0.26327188766790799</v>
          </cell>
          <cell r="BA207">
            <v>0.25685860393815629</v>
          </cell>
          <cell r="BB207">
            <v>0.2718552681096485</v>
          </cell>
          <cell r="BC207">
            <v>0.25763964656462707</v>
          </cell>
          <cell r="BD207">
            <v>0.26625292365036296</v>
          </cell>
          <cell r="BE207">
            <v>0.26057180751022102</v>
          </cell>
          <cell r="BF207">
            <v>0.30707746645386075</v>
          </cell>
          <cell r="BG207">
            <v>0.30310119275465375</v>
          </cell>
          <cell r="BH207">
            <v>0.23790973365613582</v>
          </cell>
          <cell r="BI207">
            <v>0.26990784251841721</v>
          </cell>
          <cell r="BJ207">
            <v>0.28019721983651791</v>
          </cell>
          <cell r="BK207">
            <v>0.20128377627225508</v>
          </cell>
          <cell r="BL207">
            <v>0.26100239010813026</v>
          </cell>
          <cell r="BN207" t="str">
            <v>Mauritius: MRU</v>
          </cell>
          <cell r="BQ207">
            <v>0.56988141940845738</v>
          </cell>
          <cell r="BR207">
            <v>0.53547823609922174</v>
          </cell>
          <cell r="BS207">
            <v>0.46691022779721864</v>
          </cell>
          <cell r="BT207">
            <v>0.48627080000699985</v>
          </cell>
          <cell r="BU207">
            <v>0.51051811575255313</v>
          </cell>
          <cell r="BV207">
            <v>0.49217728987851034</v>
          </cell>
          <cell r="BW207">
            <v>0.51854784143504917</v>
          </cell>
          <cell r="BX207">
            <v>0.49775512066745131</v>
          </cell>
          <cell r="BY207">
            <v>0.55511118136824888</v>
          </cell>
          <cell r="BZ207">
            <v>0.51260651556765169</v>
          </cell>
          <cell r="CA207">
            <v>0.47329822547911476</v>
          </cell>
          <cell r="CB207">
            <v>0.46651770857918951</v>
          </cell>
        </row>
        <row r="208">
          <cell r="B208" t="str">
            <v>Mozambique: MPM</v>
          </cell>
          <cell r="C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R208" t="str">
            <v>Mozambique: MPM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H208" t="str">
            <v>Mozambique: MPM</v>
          </cell>
          <cell r="AK208">
            <v>0.76500000000000001</v>
          </cell>
          <cell r="AL208">
            <v>0.76500000000000001</v>
          </cell>
          <cell r="AM208">
            <v>0.76500000000000001</v>
          </cell>
          <cell r="AN208">
            <v>0.76500000000000001</v>
          </cell>
          <cell r="AO208">
            <v>0.76500000000000001</v>
          </cell>
          <cell r="AP208">
            <v>0.76500000000000001</v>
          </cell>
          <cell r="AQ208">
            <v>0.76500000000000001</v>
          </cell>
          <cell r="AR208">
            <v>0.76500000000000001</v>
          </cell>
          <cell r="AS208">
            <v>0.75168707664694179</v>
          </cell>
          <cell r="AT208">
            <v>0.6078448876922794</v>
          </cell>
          <cell r="AU208">
            <v>0.6236396151815814</v>
          </cell>
          <cell r="AV208">
            <v>0.6060273176141856</v>
          </cell>
          <cell r="AX208" t="str">
            <v>Mozambique: MPM</v>
          </cell>
          <cell r="AY208">
            <v>1.2070473741417589</v>
          </cell>
          <cell r="BA208">
            <v>1.1005002366583836</v>
          </cell>
          <cell r="BB208">
            <v>1.1033302186586931</v>
          </cell>
          <cell r="BC208">
            <v>1.108852811375336</v>
          </cell>
          <cell r="BD208">
            <v>1.2181554456905419</v>
          </cell>
          <cell r="BE208">
            <v>1.2591170135814396</v>
          </cell>
          <cell r="BF208">
            <v>1.2945680102782873</v>
          </cell>
          <cell r="BG208">
            <v>1.317809268492139</v>
          </cell>
          <cell r="BH208">
            <v>1.223795972009962</v>
          </cell>
          <cell r="BI208">
            <v>1.1296290298325848</v>
          </cell>
          <cell r="BJ208">
            <v>1.2527364534840242</v>
          </cell>
          <cell r="BK208">
            <v>1.1839226897917818</v>
          </cell>
          <cell r="BL208">
            <v>1.2860819153983967</v>
          </cell>
          <cell r="BN208" t="str">
            <v>Mozambique: MPM</v>
          </cell>
          <cell r="BQ208">
            <v>1.6750783108095533</v>
          </cell>
          <cell r="BR208">
            <v>1.6695243211972206</v>
          </cell>
          <cell r="BS208">
            <v>1.6185294394225302</v>
          </cell>
          <cell r="BT208">
            <v>1.9081742008065641</v>
          </cell>
          <cell r="BU208">
            <v>1.7350445047079117</v>
          </cell>
          <cell r="BV208">
            <v>1.8917120466137782</v>
          </cell>
          <cell r="BW208">
            <v>1.8344050567040635</v>
          </cell>
          <cell r="BX208">
            <v>1.7544842336487487</v>
          </cell>
          <cell r="BY208">
            <v>1.9716399468851711</v>
          </cell>
          <cell r="BZ208">
            <v>1.7570491050997592</v>
          </cell>
          <cell r="CA208">
            <v>1.8468724893705375</v>
          </cell>
          <cell r="CB208">
            <v>1.854057432331554</v>
          </cell>
        </row>
        <row r="209">
          <cell r="B209" t="str">
            <v>Namibia: WDH</v>
          </cell>
          <cell r="C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R209" t="str">
            <v>Namibia: WDH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H209" t="str">
            <v>Namibia: WDH</v>
          </cell>
          <cell r="AK209">
            <v>0.58191170475186693</v>
          </cell>
          <cell r="AL209">
            <v>0.56776001291232436</v>
          </cell>
          <cell r="AM209">
            <v>0.32033922007472959</v>
          </cell>
          <cell r="AN209">
            <v>0.60484417173285454</v>
          </cell>
          <cell r="AO209">
            <v>0.74846040019850124</v>
          </cell>
          <cell r="AP209">
            <v>0.56705667667319204</v>
          </cell>
          <cell r="AQ209">
            <v>0.41895872769965664</v>
          </cell>
          <cell r="AR209">
            <v>0.57823824804788371</v>
          </cell>
          <cell r="AS209">
            <v>0.30097776683186706</v>
          </cell>
          <cell r="AT209">
            <v>0.16843172605022291</v>
          </cell>
          <cell r="AU209">
            <v>0.30612663924565886</v>
          </cell>
          <cell r="AV209">
            <v>0.30740305101192561</v>
          </cell>
          <cell r="AX209" t="str">
            <v>Namibia: WDH</v>
          </cell>
          <cell r="AY209">
            <v>0.46035044486784654</v>
          </cell>
          <cell r="BA209">
            <v>0.48746328146175716</v>
          </cell>
          <cell r="BB209">
            <v>0.45034986124013376</v>
          </cell>
          <cell r="BC209">
            <v>0.45153657569758554</v>
          </cell>
          <cell r="BD209">
            <v>0.48911370606041576</v>
          </cell>
          <cell r="BE209">
            <v>0.57682524213340636</v>
          </cell>
          <cell r="BF209">
            <v>0.58119205520766393</v>
          </cell>
          <cell r="BG209">
            <v>0.56432866408047744</v>
          </cell>
          <cell r="BH209">
            <v>0.46550266581610167</v>
          </cell>
          <cell r="BI209">
            <v>0.31995411079976294</v>
          </cell>
          <cell r="BJ209">
            <v>0.37486000888722371</v>
          </cell>
          <cell r="BK209">
            <v>0.38913485193465164</v>
          </cell>
          <cell r="BL209">
            <v>0.45509913650451944</v>
          </cell>
          <cell r="BN209" t="str">
            <v>Namibia: WDH</v>
          </cell>
          <cell r="BQ209">
            <v>0.70572912696955625</v>
          </cell>
          <cell r="BR209">
            <v>0.85606419534000777</v>
          </cell>
          <cell r="BS209">
            <v>0.76304358442013853</v>
          </cell>
          <cell r="BT209">
            <v>0.77224213578887302</v>
          </cell>
          <cell r="BU209">
            <v>0.75205041662409977</v>
          </cell>
          <cell r="BV209">
            <v>0.73646578483604075</v>
          </cell>
          <cell r="BW209">
            <v>0.7694211589365858</v>
          </cell>
          <cell r="BX209">
            <v>0.78761870340476969</v>
          </cell>
          <cell r="BY209">
            <v>0.70096420170351514</v>
          </cell>
          <cell r="BZ209">
            <v>0.67387122953280709</v>
          </cell>
          <cell r="CA209">
            <v>0.79299381459178142</v>
          </cell>
          <cell r="CB209">
            <v>0.75502571877811353</v>
          </cell>
        </row>
        <row r="210">
          <cell r="B210" t="str">
            <v>Nigeria: LOS</v>
          </cell>
          <cell r="C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R210" t="str">
            <v>Nigeria: LOS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H210" t="str">
            <v>Nigeria: LOS</v>
          </cell>
          <cell r="AK210">
            <v>0.61969265246895422</v>
          </cell>
          <cell r="AL210">
            <v>0.75144166684759806</v>
          </cell>
          <cell r="AM210">
            <v>0.39945473794816616</v>
          </cell>
          <cell r="AN210">
            <v>0.73459041841075245</v>
          </cell>
          <cell r="AO210">
            <v>0.73817164015885572</v>
          </cell>
          <cell r="AP210">
            <v>0.76452297550405135</v>
          </cell>
          <cell r="AQ210">
            <v>0.30018801226252045</v>
          </cell>
          <cell r="AR210">
            <v>0.23673492502892365</v>
          </cell>
          <cell r="AS210">
            <v>0.58613117165584894</v>
          </cell>
          <cell r="AT210">
            <v>0.56885804923738925</v>
          </cell>
          <cell r="AU210">
            <v>0.17702520986853337</v>
          </cell>
          <cell r="AV210">
            <v>0.40758786805565939</v>
          </cell>
          <cell r="AX210" t="str">
            <v>Nigeria: LOS</v>
          </cell>
          <cell r="AY210">
            <v>0.30262269743010761</v>
          </cell>
          <cell r="BA210">
            <v>0.21219546113202251</v>
          </cell>
          <cell r="BB210">
            <v>0.18843954711974165</v>
          </cell>
          <cell r="BC210">
            <v>0.23737465372705599</v>
          </cell>
          <cell r="BD210">
            <v>0.27560457698306184</v>
          </cell>
          <cell r="BE210">
            <v>0.28121265517259098</v>
          </cell>
          <cell r="BF210">
            <v>0.28613777829403142</v>
          </cell>
          <cell r="BG210">
            <v>0.32946329872378677</v>
          </cell>
          <cell r="BH210">
            <v>0.38445444865368311</v>
          </cell>
          <cell r="BI210">
            <v>0.40248714385783713</v>
          </cell>
          <cell r="BJ210">
            <v>0.39240436499677273</v>
          </cell>
          <cell r="BK210">
            <v>0.34896479530027114</v>
          </cell>
          <cell r="BL210">
            <v>0.36756140716680874</v>
          </cell>
          <cell r="BN210" t="str">
            <v>Nigeria: LOS</v>
          </cell>
          <cell r="BQ210">
            <v>0.54368915890735081</v>
          </cell>
          <cell r="BR210">
            <v>0.56720260817806667</v>
          </cell>
          <cell r="BS210">
            <v>0.64123971521105827</v>
          </cell>
          <cell r="BT210">
            <v>0.60259873224247973</v>
          </cell>
          <cell r="BU210">
            <v>0.64048369475744593</v>
          </cell>
          <cell r="BV210">
            <v>0.65956184717044786</v>
          </cell>
          <cell r="BW210">
            <v>0.60783476377080503</v>
          </cell>
          <cell r="BX210">
            <v>0.53366835761412168</v>
          </cell>
          <cell r="BY210">
            <v>0.57333983017341117</v>
          </cell>
          <cell r="BZ210">
            <v>0.59384609201356031</v>
          </cell>
          <cell r="CA210">
            <v>0.53579653699059071</v>
          </cell>
          <cell r="CB210">
            <v>0.6335891525346864</v>
          </cell>
        </row>
        <row r="211">
          <cell r="B211" t="str">
            <v>Rwanda: KGL</v>
          </cell>
          <cell r="R211" t="str">
            <v>Rwanda: KGL</v>
          </cell>
          <cell r="AH211" t="str">
            <v>Rwanda: KGL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X211" t="str">
            <v>Rwanda: KGL</v>
          </cell>
          <cell r="BN211" t="str">
            <v>Rwanda: KGL</v>
          </cell>
        </row>
        <row r="212">
          <cell r="B212" t="str">
            <v>Rwanda: KGL - NBO (Tag)</v>
          </cell>
          <cell r="R212" t="str">
            <v>Rwanda: KGL - NBO (Tag)</v>
          </cell>
          <cell r="AH212" t="str">
            <v>Rwanda: KGL - NBO (Tag)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X212" t="str">
            <v>Rwanda: KGL - NBO (Tag)</v>
          </cell>
          <cell r="BN212" t="str">
            <v>Rwanda: KGL - NBO (Tag)</v>
          </cell>
        </row>
        <row r="213">
          <cell r="B213" t="str">
            <v>Tanzania: DAR</v>
          </cell>
          <cell r="C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R213" t="str">
            <v>Tanzania: DAR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H213" t="str">
            <v>Tanzania: DAR</v>
          </cell>
          <cell r="AK213">
            <v>0.57388323777382921</v>
          </cell>
          <cell r="AL213">
            <v>0.58330011845979801</v>
          </cell>
          <cell r="AM213">
            <v>0.31415434965852856</v>
          </cell>
          <cell r="AN213">
            <v>0.59541863202133827</v>
          </cell>
          <cell r="AO213">
            <v>0.59265828965406964</v>
          </cell>
          <cell r="AP213">
            <v>0.59672683366105883</v>
          </cell>
          <cell r="AQ213">
            <v>0.30199904573154412</v>
          </cell>
          <cell r="AR213">
            <v>0.17152856125397242</v>
          </cell>
          <cell r="AS213">
            <v>0.57079973729149702</v>
          </cell>
          <cell r="AT213">
            <v>0.30940417972936191</v>
          </cell>
          <cell r="AU213">
            <v>0.17881928801274546</v>
          </cell>
          <cell r="AV213">
            <v>0.16852879101778026</v>
          </cell>
          <cell r="AX213" t="str">
            <v>Tanzania: DAR</v>
          </cell>
          <cell r="AY213">
            <v>0.51135934775275904</v>
          </cell>
          <cell r="BA213">
            <v>0.46300954951592294</v>
          </cell>
          <cell r="BB213">
            <v>0.49835124678878373</v>
          </cell>
          <cell r="BC213">
            <v>0.42420623808619584</v>
          </cell>
          <cell r="BD213">
            <v>0.49819134579515023</v>
          </cell>
          <cell r="BE213">
            <v>0.51001028217158373</v>
          </cell>
          <cell r="BF213">
            <v>0.65912194601167196</v>
          </cell>
          <cell r="BG213">
            <v>0.57278253831908632</v>
          </cell>
          <cell r="BH213">
            <v>0.57976257686582944</v>
          </cell>
          <cell r="BI213">
            <v>0.4664561726075096</v>
          </cell>
          <cell r="BJ213">
            <v>0.506066503143488</v>
          </cell>
          <cell r="BK213">
            <v>0.59637536954569803</v>
          </cell>
          <cell r="BL213">
            <v>0.41630401002619988</v>
          </cell>
          <cell r="BN213" t="str">
            <v>Tanzania: DAR</v>
          </cell>
          <cell r="BQ213">
            <v>0.79407004600769437</v>
          </cell>
          <cell r="BR213">
            <v>0.87712226751313316</v>
          </cell>
          <cell r="BS213">
            <v>0.81140141674200705</v>
          </cell>
          <cell r="BT213">
            <v>0.84307277503805622</v>
          </cell>
          <cell r="BU213">
            <v>0.93420621993360964</v>
          </cell>
          <cell r="BV213">
            <v>0.83642456088966866</v>
          </cell>
          <cell r="BW213">
            <v>0.92410992784012502</v>
          </cell>
          <cell r="BX213">
            <v>0.87195608535038771</v>
          </cell>
          <cell r="BY213">
            <v>0.86787624571656963</v>
          </cell>
          <cell r="BZ213">
            <v>0.87805687639155905</v>
          </cell>
          <cell r="CA213">
            <v>0.79808208682174953</v>
          </cell>
          <cell r="CB213">
            <v>0.81693832968469615</v>
          </cell>
        </row>
        <row r="214">
          <cell r="B214" t="str">
            <v>Uganda: EBB</v>
          </cell>
          <cell r="C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R214" t="str">
            <v>Uganda: EBB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H214" t="str">
            <v>Uganda: EBB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.10463372621854539</v>
          </cell>
          <cell r="AT214">
            <v>9.7777703228372898E-2</v>
          </cell>
          <cell r="AU214">
            <v>7.8012695532337695E-2</v>
          </cell>
          <cell r="AV214">
            <v>0.17334420947285434</v>
          </cell>
          <cell r="AX214" t="str">
            <v>Uganda: EBB</v>
          </cell>
          <cell r="AY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N214" t="str">
            <v>Uganda: EBB</v>
          </cell>
          <cell r="BQ214">
            <v>0.58262875952408144</v>
          </cell>
          <cell r="BR214">
            <v>0.6329282164809491</v>
          </cell>
          <cell r="BS214">
            <v>0.56222451110475835</v>
          </cell>
          <cell r="BT214">
            <v>0.55583664851995485</v>
          </cell>
          <cell r="BU214">
            <v>0.5581309116662011</v>
          </cell>
          <cell r="BV214">
            <v>0.61726262464369375</v>
          </cell>
          <cell r="BW214">
            <v>0.6521954570299463</v>
          </cell>
          <cell r="BX214">
            <v>0.64559146422566871</v>
          </cell>
          <cell r="BY214">
            <v>0.54209189452257489</v>
          </cell>
          <cell r="BZ214">
            <v>0.58042177630080982</v>
          </cell>
          <cell r="CA214">
            <v>0.67863364867609766</v>
          </cell>
          <cell r="CB214">
            <v>0.61732211630339595</v>
          </cell>
        </row>
        <row r="215">
          <cell r="B215" t="str">
            <v>West Africa: ACC/ABJ</v>
          </cell>
          <cell r="C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R215" t="str">
            <v>West Africa: ACC/ABJ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H215" t="str">
            <v>West Africa: ACC/ABJ</v>
          </cell>
          <cell r="AK215">
            <v>0.31476392807688458</v>
          </cell>
          <cell r="AL215">
            <v>0.39422924896324124</v>
          </cell>
          <cell r="AM215">
            <v>0.23997811958199566</v>
          </cell>
          <cell r="AN215">
            <v>0.58067786284012157</v>
          </cell>
          <cell r="AO215">
            <v>0.60635020404069984</v>
          </cell>
          <cell r="AP215">
            <v>0.59300919682022746</v>
          </cell>
          <cell r="AQ215">
            <v>0.59515983070240586</v>
          </cell>
          <cell r="AR215">
            <v>0.59738247190636851</v>
          </cell>
          <cell r="AS215">
            <v>0.6125653191067737</v>
          </cell>
          <cell r="AT215">
            <v>0.573352711276643</v>
          </cell>
          <cell r="AU215">
            <v>0.40822086973597543</v>
          </cell>
          <cell r="AV215">
            <v>0.23865093448791908</v>
          </cell>
          <cell r="AX215" t="str">
            <v>West Africa: ACC/ABJ</v>
          </cell>
          <cell r="AY215">
            <v>0.26094082391654155</v>
          </cell>
          <cell r="BA215">
            <v>0.23410327546480589</v>
          </cell>
          <cell r="BB215">
            <v>0.19066335058584999</v>
          </cell>
          <cell r="BC215">
            <v>0.19857977476692057</v>
          </cell>
          <cell r="BD215">
            <v>0.25029964950126643</v>
          </cell>
          <cell r="BE215">
            <v>0.23524270894830182</v>
          </cell>
          <cell r="BF215">
            <v>0.26221976041711204</v>
          </cell>
          <cell r="BG215">
            <v>0.28946109609939019</v>
          </cell>
          <cell r="BH215">
            <v>0.33635569108462177</v>
          </cell>
          <cell r="BI215">
            <v>0.37180171209669605</v>
          </cell>
          <cell r="BJ215">
            <v>0.30274468898812112</v>
          </cell>
          <cell r="BK215">
            <v>0.30073168222553226</v>
          </cell>
          <cell r="BL215">
            <v>0.25060232505042834</v>
          </cell>
          <cell r="BN215" t="str">
            <v>West Africa: ACC/ABJ</v>
          </cell>
          <cell r="BQ215">
            <v>0.52798488107513097</v>
          </cell>
          <cell r="BR215">
            <v>0.56592734500104114</v>
          </cell>
          <cell r="BS215">
            <v>0.88498042889714867</v>
          </cell>
          <cell r="BT215">
            <v>0.53880172521270819</v>
          </cell>
          <cell r="BU215">
            <v>0.46509618963130722</v>
          </cell>
          <cell r="BV215">
            <v>0.53859557624258769</v>
          </cell>
          <cell r="BW215">
            <v>0.52053724224244491</v>
          </cell>
          <cell r="BX215">
            <v>0.52883812007685205</v>
          </cell>
          <cell r="BY215">
            <v>0.49369012988327476</v>
          </cell>
          <cell r="BZ215">
            <v>0.50631254744367726</v>
          </cell>
          <cell r="CA215">
            <v>0.57738880484865929</v>
          </cell>
          <cell r="CB215">
            <v>0.65017983268253143</v>
          </cell>
        </row>
        <row r="216">
          <cell r="B216" t="str">
            <v>West Africa: ACC/ABJ (Codeshare)</v>
          </cell>
          <cell r="C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R216" t="str">
            <v>West Africa: ACC/ABJ (Codeshare)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H216" t="str">
            <v>West Africa: ACC/ABJ (Codeshare)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X216" t="str">
            <v>West Africa: ACC/ABJ (Codeshare)</v>
          </cell>
          <cell r="AY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N216" t="str">
            <v>West Africa: ACC/ABJ (Codeshare)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</row>
        <row r="217">
          <cell r="B217" t="str">
            <v>Zambia: LUN</v>
          </cell>
          <cell r="C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R217" t="str">
            <v>Zambia: LUN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H217" t="str">
            <v>Zambia: LUN</v>
          </cell>
          <cell r="AK217">
            <v>0.22362389748556721</v>
          </cell>
          <cell r="AL217">
            <v>0.167026908185545</v>
          </cell>
          <cell r="AM217">
            <v>0.16519421767367501</v>
          </cell>
          <cell r="AN217">
            <v>0.30000000000000077</v>
          </cell>
          <cell r="AO217">
            <v>0.22056660288955762</v>
          </cell>
          <cell r="AP217">
            <v>0.22989519376717571</v>
          </cell>
          <cell r="AQ217">
            <v>0.23887137119083071</v>
          </cell>
          <cell r="AR217">
            <v>0.23646033184082862</v>
          </cell>
          <cell r="AS217">
            <v>0.3063184785313201</v>
          </cell>
          <cell r="AT217">
            <v>0.17631069630340146</v>
          </cell>
          <cell r="AU217">
            <v>0.22225864637513576</v>
          </cell>
          <cell r="AV217">
            <v>0.30641763740573119</v>
          </cell>
          <cell r="AX217" t="str">
            <v>Zambia: LUN</v>
          </cell>
          <cell r="AY217">
            <v>0</v>
          </cell>
          <cell r="BA217">
            <v>0.89276801339603806</v>
          </cell>
          <cell r="BB217">
            <v>0.97748154568252688</v>
          </cell>
          <cell r="BC217">
            <v>0.97422631105576307</v>
          </cell>
          <cell r="BD217">
            <v>0.94517334648447549</v>
          </cell>
          <cell r="BE217">
            <v>0.94667191019928187</v>
          </cell>
          <cell r="BF217">
            <v>1.0095572605577199</v>
          </cell>
          <cell r="BG217">
            <v>0.9709787983602356</v>
          </cell>
          <cell r="BH217">
            <v>0.66273730708738854</v>
          </cell>
          <cell r="BI217">
            <v>0.58925200798673893</v>
          </cell>
          <cell r="BJ217">
            <v>0.69258627428542352</v>
          </cell>
          <cell r="BK217">
            <v>0.76435672465106785</v>
          </cell>
          <cell r="BL217">
            <v>0.76647890286704057</v>
          </cell>
          <cell r="BN217" t="str">
            <v>Zambia: LUN</v>
          </cell>
          <cell r="BQ217">
            <v>1.1065459704402805</v>
          </cell>
          <cell r="BR217">
            <v>1.1565291261936486</v>
          </cell>
          <cell r="BS217">
            <v>1.1620726992229233</v>
          </cell>
          <cell r="BT217">
            <v>1.151631863957032</v>
          </cell>
          <cell r="BU217">
            <v>1.1133599835387862</v>
          </cell>
          <cell r="BV217">
            <v>1.1527983969770057</v>
          </cell>
          <cell r="BW217">
            <v>1.1992497359162417</v>
          </cell>
          <cell r="BX217">
            <v>1.2323152646561826</v>
          </cell>
          <cell r="BY217">
            <v>1.2333195970321715</v>
          </cell>
          <cell r="BZ217">
            <v>1.1490068786844341</v>
          </cell>
          <cell r="CA217">
            <v>1.1850974656769353</v>
          </cell>
          <cell r="CB217">
            <v>1.3314286466810836</v>
          </cell>
        </row>
        <row r="218">
          <cell r="B218" t="str">
            <v>Zambia: LUN (Codeshare)</v>
          </cell>
          <cell r="C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R218" t="str">
            <v>Zambia: LUN (Codeshare)</v>
          </cell>
          <cell r="S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H218" t="str">
            <v>Zambia: LUN (Codeshare)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X218" t="str">
            <v>Zambia: LUN (Codeshare)</v>
          </cell>
          <cell r="AY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N218" t="str">
            <v>Zambia: LUN (Codeshare)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</row>
        <row r="219">
          <cell r="B219" t="str">
            <v>Zimbabwe: BUQ</v>
          </cell>
          <cell r="C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R219" t="str">
            <v>Zimbabwe: BUQ</v>
          </cell>
          <cell r="S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H219" t="str">
            <v>Zimbabwe: BUQ</v>
          </cell>
          <cell r="AK219">
            <v>0.74825621319511149</v>
          </cell>
          <cell r="AL219">
            <v>0.41689336729360171</v>
          </cell>
          <cell r="AM219">
            <v>0.23392741230744543</v>
          </cell>
          <cell r="AN219">
            <v>0.30176588021860462</v>
          </cell>
          <cell r="AO219">
            <v>0.62595072447608757</v>
          </cell>
          <cell r="AP219">
            <v>0.59778383890923592</v>
          </cell>
          <cell r="AQ219">
            <v>0.23829723410299897</v>
          </cell>
          <cell r="AR219">
            <v>0.23015626739634479</v>
          </cell>
          <cell r="AS219">
            <v>0.6283106154275484</v>
          </cell>
          <cell r="AT219">
            <v>0.57382611556575003</v>
          </cell>
          <cell r="AU219">
            <v>0.31769040020813188</v>
          </cell>
          <cell r="AV219">
            <v>0.32165512208840108</v>
          </cell>
          <cell r="AX219" t="str">
            <v>Zimbabwe: BUQ</v>
          </cell>
          <cell r="AY219">
            <v>0.65340430226817892</v>
          </cell>
          <cell r="BA219">
            <v>0.64284589626411026</v>
          </cell>
          <cell r="BB219">
            <v>0.59675423928316185</v>
          </cell>
          <cell r="BC219">
            <v>0.60919380515185195</v>
          </cell>
          <cell r="BD219">
            <v>0.75306483044450845</v>
          </cell>
          <cell r="BE219">
            <v>0.80038249236867953</v>
          </cell>
          <cell r="BF219">
            <v>0.74281549841597594</v>
          </cell>
          <cell r="BG219">
            <v>0.60241187652704997</v>
          </cell>
          <cell r="BH219">
            <v>0.49959393140927993</v>
          </cell>
          <cell r="BI219">
            <v>0.7319128369811807</v>
          </cell>
          <cell r="BJ219">
            <v>0.67976249668785393</v>
          </cell>
          <cell r="BK219">
            <v>0.61305630931572719</v>
          </cell>
          <cell r="BL219">
            <v>0.58109089162446659</v>
          </cell>
          <cell r="BN219" t="str">
            <v>Zimbabwe: BUQ</v>
          </cell>
          <cell r="BQ219">
            <v>1.0482131783902473</v>
          </cell>
          <cell r="BR219">
            <v>0.93379631490147585</v>
          </cell>
          <cell r="BS219">
            <v>0.92394401658785141</v>
          </cell>
          <cell r="BT219">
            <v>1.0153590119817428</v>
          </cell>
          <cell r="BU219">
            <v>1.0897033824430891</v>
          </cell>
          <cell r="BV219">
            <v>1.1368220835129224</v>
          </cell>
          <cell r="BW219">
            <v>1.0139729505035004</v>
          </cell>
          <cell r="BX219">
            <v>1.072422109190851</v>
          </cell>
          <cell r="BY219">
            <v>1.2430481542251561</v>
          </cell>
          <cell r="BZ219">
            <v>1.1914297049827156</v>
          </cell>
          <cell r="CA219">
            <v>1.1431429023613833</v>
          </cell>
          <cell r="CB219">
            <v>1.0606745985655843</v>
          </cell>
        </row>
        <row r="220">
          <cell r="B220" t="str">
            <v>Zimbabwe: HRE</v>
          </cell>
          <cell r="C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R220" t="str">
            <v>Zimbabwe: HRE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H220" t="str">
            <v>Zimbabwe: HRE</v>
          </cell>
          <cell r="AK220">
            <v>0.76500000000000001</v>
          </cell>
          <cell r="AL220">
            <v>0.5861974371255475</v>
          </cell>
          <cell r="AM220">
            <v>0.30569079255399573</v>
          </cell>
          <cell r="AN220">
            <v>0.39365815285228339</v>
          </cell>
          <cell r="AO220">
            <v>0.57529263183901624</v>
          </cell>
          <cell r="AP220">
            <v>0.59085455827512612</v>
          </cell>
          <cell r="AQ220">
            <v>0.59287841530726826</v>
          </cell>
          <cell r="AR220">
            <v>0.62408131348282536</v>
          </cell>
          <cell r="AS220">
            <v>0.63450355437654116</v>
          </cell>
          <cell r="AT220">
            <v>0.58590209691320827</v>
          </cell>
          <cell r="AU220">
            <v>0.59894324898660745</v>
          </cell>
          <cell r="AV220">
            <v>0.76009569598056936</v>
          </cell>
          <cell r="AX220" t="str">
            <v>Zimbabwe: HRE</v>
          </cell>
          <cell r="AY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N220" t="str">
            <v>Zimbabwe: HRE</v>
          </cell>
          <cell r="BQ220">
            <v>0.95105508144880813</v>
          </cell>
          <cell r="BR220">
            <v>1.0809102433688931</v>
          </cell>
          <cell r="BS220">
            <v>1.086691402804032</v>
          </cell>
          <cell r="BT220">
            <v>1.0390674953612749</v>
          </cell>
          <cell r="BU220">
            <v>1.1422029895335741</v>
          </cell>
          <cell r="BV220">
            <v>1.1455137857858795</v>
          </cell>
          <cell r="BW220">
            <v>1.1619061859510273</v>
          </cell>
          <cell r="BX220">
            <v>1.1928809963983706</v>
          </cell>
          <cell r="BY220">
            <v>1.1636681351003912</v>
          </cell>
          <cell r="BZ220">
            <v>1.20288743058624</v>
          </cell>
          <cell r="CA220">
            <v>1.3612205939581039</v>
          </cell>
          <cell r="CB220">
            <v>1.2831841034602736</v>
          </cell>
        </row>
        <row r="221">
          <cell r="B221" t="str">
            <v>Zimbabwe: VFA</v>
          </cell>
          <cell r="C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R221" t="str">
            <v>Zimbabwe: VFA</v>
          </cell>
          <cell r="S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H221" t="str">
            <v>Zimbabwe: VFA</v>
          </cell>
          <cell r="AK221">
            <v>0.60359156652115331</v>
          </cell>
          <cell r="AL221">
            <v>0.22921484868077507</v>
          </cell>
          <cell r="AM221">
            <v>0.23933189870435881</v>
          </cell>
          <cell r="AN221">
            <v>0.32069560727892255</v>
          </cell>
          <cell r="AO221">
            <v>0.63019609450146008</v>
          </cell>
          <cell r="AP221">
            <v>0.40751041964095014</v>
          </cell>
          <cell r="AQ221">
            <v>0.72566588622185535</v>
          </cell>
          <cell r="AR221">
            <v>0.40151875624231331</v>
          </cell>
          <cell r="AS221">
            <v>0.1138085816653803</v>
          </cell>
          <cell r="AT221">
            <v>0.17330412115512067</v>
          </cell>
          <cell r="AU221">
            <v>0.22456476597698743</v>
          </cell>
          <cell r="AV221">
            <v>0.59519900814491922</v>
          </cell>
          <cell r="AX221" t="str">
            <v>Zimbabwe: VFA</v>
          </cell>
          <cell r="AY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N221" t="str">
            <v>Zimbabwe: VFA</v>
          </cell>
          <cell r="BQ221">
            <v>1.0486762919994848</v>
          </cell>
          <cell r="BR221">
            <v>0.92026605039634779</v>
          </cell>
          <cell r="BS221">
            <v>0.93098624866463453</v>
          </cell>
          <cell r="BT221">
            <v>0.9310305811310724</v>
          </cell>
          <cell r="BU221">
            <v>0.98423043333424942</v>
          </cell>
          <cell r="BV221">
            <v>0.94365751895957328</v>
          </cell>
          <cell r="BW221">
            <v>1.0893818054222482</v>
          </cell>
          <cell r="BX221">
            <v>0.86321889397400831</v>
          </cell>
          <cell r="BY221">
            <v>0.81322222046000792</v>
          </cell>
          <cell r="BZ221">
            <v>0.84536488469450899</v>
          </cell>
          <cell r="CA221">
            <v>0.91966841552451206</v>
          </cell>
          <cell r="CB221">
            <v>0.98614707887540043</v>
          </cell>
        </row>
        <row r="223">
          <cell r="A223" t="str">
            <v>C - International</v>
          </cell>
          <cell r="C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 t="str">
            <v>C - International</v>
          </cell>
          <cell r="S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 t="str">
            <v>C - International</v>
          </cell>
          <cell r="AW223" t="str">
            <v>C - International</v>
          </cell>
          <cell r="AY223">
            <v>0.19019491569623154</v>
          </cell>
          <cell r="BA223">
            <v>0.17485455023514643</v>
          </cell>
          <cell r="BB223">
            <v>0.14730048604392282</v>
          </cell>
          <cell r="BC223">
            <v>0.15256225921200636</v>
          </cell>
          <cell r="BD223">
            <v>0.17152828165063125</v>
          </cell>
          <cell r="BE223">
            <v>0.18030263635196331</v>
          </cell>
          <cell r="BF223">
            <v>0.19368839020674455</v>
          </cell>
          <cell r="BG223">
            <v>0.21750355752965081</v>
          </cell>
          <cell r="BH223">
            <v>0.20494302538238962</v>
          </cell>
          <cell r="BI223">
            <v>0.19750268598127874</v>
          </cell>
          <cell r="BJ223">
            <v>0.22727475560909616</v>
          </cell>
          <cell r="BK223">
            <v>0.19985972397158988</v>
          </cell>
          <cell r="BL223">
            <v>0.20763162896999771</v>
          </cell>
          <cell r="BM223" t="str">
            <v>C - International</v>
          </cell>
        </row>
        <row r="224">
          <cell r="B224" t="str">
            <v>Americas</v>
          </cell>
          <cell r="C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R224" t="str">
            <v>Americas</v>
          </cell>
          <cell r="S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H224" t="str">
            <v>Americas</v>
          </cell>
          <cell r="AX224" t="str">
            <v>Americas</v>
          </cell>
          <cell r="AY224">
            <v>0.18827182639790557</v>
          </cell>
          <cell r="BA224">
            <v>0.15323955935076802</v>
          </cell>
          <cell r="BB224">
            <v>0.15711025197451792</v>
          </cell>
          <cell r="BC224">
            <v>0.16958059106420278</v>
          </cell>
          <cell r="BD224">
            <v>0.18462530000502955</v>
          </cell>
          <cell r="BE224">
            <v>0.1997123855420643</v>
          </cell>
          <cell r="BF224">
            <v>0.20450674491479859</v>
          </cell>
          <cell r="BG224">
            <v>0.21127187988192092</v>
          </cell>
          <cell r="BH224">
            <v>0.18180898843374149</v>
          </cell>
          <cell r="BI224">
            <v>0.19221804690729385</v>
          </cell>
          <cell r="BJ224">
            <v>0.21502037427827683</v>
          </cell>
          <cell r="BK224">
            <v>0.17415760016058143</v>
          </cell>
          <cell r="BL224">
            <v>0.20862214497369713</v>
          </cell>
          <cell r="BN224" t="str">
            <v>Americas</v>
          </cell>
        </row>
        <row r="225">
          <cell r="B225" t="str">
            <v>Argentina: BUE</v>
          </cell>
          <cell r="C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R225" t="str">
            <v>Argentina: BUE</v>
          </cell>
          <cell r="S225">
            <v>0</v>
          </cell>
          <cell r="AH225" t="str">
            <v>Argentina: BUE</v>
          </cell>
          <cell r="AK225">
            <v>0.41052867790017317</v>
          </cell>
          <cell r="AL225">
            <v>9.4143951103780002E-2</v>
          </cell>
          <cell r="AM225">
            <v>8.0722352742287798E-2</v>
          </cell>
          <cell r="AN225">
            <v>0.321430546876595</v>
          </cell>
          <cell r="AO225">
            <v>0.11430227790116203</v>
          </cell>
          <cell r="AP225">
            <v>0.11815540507609164</v>
          </cell>
          <cell r="AQ225">
            <v>0.17600539415823077</v>
          </cell>
          <cell r="AR225">
            <v>0.39361574305939984</v>
          </cell>
          <cell r="AS225">
            <v>0.22204076114791771</v>
          </cell>
          <cell r="AT225">
            <v>0.6141749675420235</v>
          </cell>
          <cell r="AU225">
            <v>0.63906049490408645</v>
          </cell>
          <cell r="AV225">
            <v>0.61846017511325979</v>
          </cell>
          <cell r="AX225" t="str">
            <v>Argentina: BUE</v>
          </cell>
          <cell r="AY225">
            <v>0.13687415261663555</v>
          </cell>
          <cell r="BA225">
            <v>0.14908853775667918</v>
          </cell>
          <cell r="BB225">
            <v>0.13118531123047578</v>
          </cell>
          <cell r="BC225">
            <v>0.1072207382815068</v>
          </cell>
          <cell r="BD225">
            <v>0.10804056897242802</v>
          </cell>
          <cell r="BE225">
            <v>8.8145000475744098E-2</v>
          </cell>
          <cell r="BF225">
            <v>0.1086057961244538</v>
          </cell>
          <cell r="BG225">
            <v>0.11371091447776535</v>
          </cell>
          <cell r="BH225">
            <v>0.13408546071583832</v>
          </cell>
          <cell r="BI225">
            <v>0.12506944052303129</v>
          </cell>
          <cell r="BJ225">
            <v>0.19339151354462117</v>
          </cell>
          <cell r="BK225">
            <v>0.19515058033356911</v>
          </cell>
          <cell r="BL225">
            <v>0.17207081869966909</v>
          </cell>
          <cell r="BN225" t="str">
            <v>Argentina: BUE</v>
          </cell>
          <cell r="BQ225">
            <v>0.33288319392921195</v>
          </cell>
          <cell r="BR225">
            <v>0.3483809252226806</v>
          </cell>
          <cell r="BS225">
            <v>0.38067778451879158</v>
          </cell>
          <cell r="BT225">
            <v>0.33126351347696525</v>
          </cell>
          <cell r="BU225">
            <v>0.33372136216134468</v>
          </cell>
          <cell r="BV225">
            <v>0.29592182092409303</v>
          </cell>
          <cell r="BW225">
            <v>0.3656790699748248</v>
          </cell>
          <cell r="BX225">
            <v>0.33905328185591838</v>
          </cell>
          <cell r="BY225">
            <v>0.38543409106745163</v>
          </cell>
          <cell r="BZ225">
            <v>0.46422694621738403</v>
          </cell>
          <cell r="CA225">
            <v>0.44268732497473873</v>
          </cell>
          <cell r="CB225">
            <v>0.3469983953616711</v>
          </cell>
        </row>
        <row r="226">
          <cell r="B226" t="str">
            <v>Brazil: SAO</v>
          </cell>
          <cell r="C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R226" t="str">
            <v>Brazil: SAO</v>
          </cell>
          <cell r="S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H226" t="str">
            <v>Brazil: SAO</v>
          </cell>
          <cell r="AK226">
            <v>0.40212531645715927</v>
          </cell>
          <cell r="AL226">
            <v>0.31043044584210444</v>
          </cell>
          <cell r="AM226">
            <v>0.3138911515115988</v>
          </cell>
          <cell r="AN226">
            <v>0.63609233411840527</v>
          </cell>
          <cell r="AO226">
            <v>0.56385588645241114</v>
          </cell>
          <cell r="AP226">
            <v>0.5684960320483502</v>
          </cell>
          <cell r="AQ226">
            <v>0.59488366078805521</v>
          </cell>
          <cell r="AR226">
            <v>0.59214818178430251</v>
          </cell>
          <cell r="AS226">
            <v>0.60182329320896077</v>
          </cell>
          <cell r="AT226">
            <v>0.72132976077484778</v>
          </cell>
          <cell r="AU226">
            <v>0.72131383073075495</v>
          </cell>
          <cell r="AV226">
            <v>0.76500000000000001</v>
          </cell>
          <cell r="AX226" t="str">
            <v>Brazil: SAO</v>
          </cell>
          <cell r="AY226">
            <v>0.2486279571506195</v>
          </cell>
          <cell r="BA226">
            <v>0.19782903497878379</v>
          </cell>
          <cell r="BB226">
            <v>0.26156490030474744</v>
          </cell>
          <cell r="BC226">
            <v>0.40799926230506506</v>
          </cell>
          <cell r="BD226">
            <v>0.22791637936806156</v>
          </cell>
          <cell r="BE226">
            <v>0.17011068667607818</v>
          </cell>
          <cell r="BF226">
            <v>0.20056939722056313</v>
          </cell>
          <cell r="BG226">
            <v>0.20875675474346719</v>
          </cell>
          <cell r="BH226">
            <v>0.26906148597057494</v>
          </cell>
          <cell r="BI226">
            <v>0.23379254190078291</v>
          </cell>
          <cell r="BJ226">
            <v>0.32134453399860069</v>
          </cell>
          <cell r="BK226">
            <v>0.26699104745644575</v>
          </cell>
          <cell r="BL226">
            <v>0.29550175873405904</v>
          </cell>
          <cell r="BN226" t="str">
            <v>Brazil: SAO</v>
          </cell>
          <cell r="BQ226">
            <v>0.43351486443604187</v>
          </cell>
          <cell r="BR226">
            <v>0.50215704767966818</v>
          </cell>
          <cell r="BS226">
            <v>0.44495819326882557</v>
          </cell>
          <cell r="BT226">
            <v>0.55777822011705236</v>
          </cell>
          <cell r="BU226">
            <v>0.42464287067340112</v>
          </cell>
          <cell r="BV226">
            <v>0.56337693196415028</v>
          </cell>
          <cell r="BW226">
            <v>0.42341842388477507</v>
          </cell>
          <cell r="BX226">
            <v>0.53793054036809418</v>
          </cell>
          <cell r="BY226">
            <v>0.4505337199413168</v>
          </cell>
          <cell r="BZ226">
            <v>0.45692759514362857</v>
          </cell>
          <cell r="CA226">
            <v>0.575217719516257</v>
          </cell>
          <cell r="CB226">
            <v>0.45987746763850379</v>
          </cell>
        </row>
        <row r="227">
          <cell r="B227" t="str">
            <v>US: ATL</v>
          </cell>
          <cell r="C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R227" t="str">
            <v>US: ATL</v>
          </cell>
          <cell r="S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H227" t="str">
            <v>US: ATL</v>
          </cell>
          <cell r="AK227">
            <v>0.31528484084028613</v>
          </cell>
          <cell r="AL227">
            <v>0.41266357076379201</v>
          </cell>
          <cell r="AM227">
            <v>0.63681037498873527</v>
          </cell>
          <cell r="AN227">
            <v>0.63267965319205643</v>
          </cell>
          <cell r="AO227">
            <v>0.56230042589062879</v>
          </cell>
          <cell r="AP227">
            <v>0.2335663242779436</v>
          </cell>
          <cell r="AQ227">
            <v>0.3020490666782375</v>
          </cell>
          <cell r="AR227">
            <v>0.2294421411252964</v>
          </cell>
          <cell r="AS227">
            <v>0.56479383444913278</v>
          </cell>
          <cell r="AT227">
            <v>0.41283335392680398</v>
          </cell>
          <cell r="AU227">
            <v>0.17553151195211594</v>
          </cell>
          <cell r="AV227">
            <v>0.322174490247434</v>
          </cell>
          <cell r="AX227" t="str">
            <v>US: ATL</v>
          </cell>
          <cell r="AY227">
            <v>0.19307380680204272</v>
          </cell>
          <cell r="BA227">
            <v>0.16396728401667271</v>
          </cell>
          <cell r="BB227">
            <v>0.1671648929175989</v>
          </cell>
          <cell r="BC227">
            <v>0.16742073611772876</v>
          </cell>
          <cell r="BD227">
            <v>0.18944888579535366</v>
          </cell>
          <cell r="BE227">
            <v>0.20708556091946739</v>
          </cell>
          <cell r="BF227">
            <v>0.22288461680746408</v>
          </cell>
          <cell r="BG227">
            <v>0.2341384054206665</v>
          </cell>
          <cell r="BH227">
            <v>0.18875722104306314</v>
          </cell>
          <cell r="BI227">
            <v>0.19678035591342879</v>
          </cell>
          <cell r="BJ227">
            <v>0.21813526473855502</v>
          </cell>
          <cell r="BK227">
            <v>0.15209625794922754</v>
          </cell>
          <cell r="BL227">
            <v>0.20763639484051924</v>
          </cell>
          <cell r="BN227" t="str">
            <v>US: ATL</v>
          </cell>
          <cell r="BQ227">
            <v>0.35579531049673851</v>
          </cell>
          <cell r="BR227">
            <v>0.33941830696494218</v>
          </cell>
          <cell r="BS227">
            <v>0.36710056736739138</v>
          </cell>
          <cell r="BT227">
            <v>0.42852930201538481</v>
          </cell>
          <cell r="BU227">
            <v>0.39724853589902248</v>
          </cell>
          <cell r="BV227">
            <v>0.38523026300482177</v>
          </cell>
          <cell r="BW227">
            <v>0.38394916959545872</v>
          </cell>
          <cell r="BX227">
            <v>0.33441535709996262</v>
          </cell>
          <cell r="BY227">
            <v>0.33653511127643299</v>
          </cell>
          <cell r="BZ227">
            <v>0.35357304950063578</v>
          </cell>
          <cell r="CA227">
            <v>0.35944245553246834</v>
          </cell>
          <cell r="CB227">
            <v>0.38016333380263523</v>
          </cell>
        </row>
        <row r="228">
          <cell r="B228" t="str">
            <v>US: JFK</v>
          </cell>
          <cell r="C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R228" t="str">
            <v>US: JFK</v>
          </cell>
          <cell r="S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H228" t="str">
            <v>US: JFK</v>
          </cell>
          <cell r="AK228">
            <v>0.23104381404275737</v>
          </cell>
          <cell r="AL228">
            <v>0.22386687169226105</v>
          </cell>
          <cell r="AM228">
            <v>0.41759407205853971</v>
          </cell>
          <cell r="AN228">
            <v>0.58333057559926949</v>
          </cell>
          <cell r="AO228">
            <v>0.31867362874689148</v>
          </cell>
          <cell r="AP228">
            <v>0.22628097717412024</v>
          </cell>
          <cell r="AQ228">
            <v>0.1757300301242892</v>
          </cell>
          <cell r="AR228">
            <v>0.11558858582232696</v>
          </cell>
          <cell r="AS228">
            <v>0.23764865378304678</v>
          </cell>
          <cell r="AT228">
            <v>0.22753590682761171</v>
          </cell>
          <cell r="AU228">
            <v>9.6541947825407023E-2</v>
          </cell>
          <cell r="AV228">
            <v>0.16882474689436153</v>
          </cell>
          <cell r="AX228" t="str">
            <v>US: JFK</v>
          </cell>
          <cell r="AY228">
            <v>0.18247068195310262</v>
          </cell>
          <cell r="BA228">
            <v>0.13888115658849515</v>
          </cell>
          <cell r="BB228">
            <v>0.14131418040533511</v>
          </cell>
          <cell r="BC228">
            <v>0.16224203677418364</v>
          </cell>
          <cell r="BD228">
            <v>0.18476363434128337</v>
          </cell>
          <cell r="BE228">
            <v>0.21277984584486526</v>
          </cell>
          <cell r="BF228">
            <v>0.19978898429521402</v>
          </cell>
          <cell r="BG228">
            <v>0.20154224758106248</v>
          </cell>
          <cell r="BH228">
            <v>0.1696973619455249</v>
          </cell>
          <cell r="BI228">
            <v>0.19052009584012536</v>
          </cell>
          <cell r="BJ228">
            <v>0.20004292652495093</v>
          </cell>
          <cell r="BK228">
            <v>0.18312561608590242</v>
          </cell>
          <cell r="BL228">
            <v>0.20237497416579608</v>
          </cell>
          <cell r="BN228" t="str">
            <v>US: JFK</v>
          </cell>
          <cell r="BQ228">
            <v>0.37017330550753652</v>
          </cell>
          <cell r="BR228">
            <v>0.38758800667137938</v>
          </cell>
          <cell r="BS228">
            <v>0.3809460699086501</v>
          </cell>
          <cell r="BT228">
            <v>0.4465298391013009</v>
          </cell>
          <cell r="BU228">
            <v>0.41757358552666196</v>
          </cell>
          <cell r="BV228">
            <v>0.42919380811894547</v>
          </cell>
          <cell r="BW228">
            <v>0.42508741050382415</v>
          </cell>
          <cell r="BX228">
            <v>0.38566079438020484</v>
          </cell>
          <cell r="BY228">
            <v>0.35249314513995111</v>
          </cell>
          <cell r="BZ228">
            <v>0.36263294939722224</v>
          </cell>
          <cell r="CA228">
            <v>0.45459758558274438</v>
          </cell>
          <cell r="CB228">
            <v>0.39930932790546059</v>
          </cell>
        </row>
        <row r="229">
          <cell r="B229" t="str">
            <v>US: JFK-LOS</v>
          </cell>
          <cell r="C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R229" t="str">
            <v>US: JFK-LOS</v>
          </cell>
          <cell r="S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H229" t="str">
            <v>US: JFK-LOS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2.6467737170556296E-2</v>
          </cell>
          <cell r="AV229">
            <v>0.17431220037862077</v>
          </cell>
          <cell r="AX229" t="str">
            <v>US: JFK-LOS</v>
          </cell>
          <cell r="AY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N229" t="str">
            <v>US: JFK-LOS</v>
          </cell>
          <cell r="BQ229">
            <v>0.3483984051835638</v>
          </cell>
          <cell r="BR229">
            <v>0.36478871216129827</v>
          </cell>
          <cell r="BS229">
            <v>0.33861872880768901</v>
          </cell>
          <cell r="BT229">
            <v>0.37602512766425339</v>
          </cell>
          <cell r="BU229">
            <v>0.37117652046814403</v>
          </cell>
          <cell r="BV229">
            <v>0.40394711352371337</v>
          </cell>
          <cell r="BW229">
            <v>0.4000822687094816</v>
          </cell>
          <cell r="BX229">
            <v>0.38566079438020484</v>
          </cell>
          <cell r="BY229">
            <v>0.33175825424936584</v>
          </cell>
          <cell r="BZ229">
            <v>0.34130159943267974</v>
          </cell>
          <cell r="CA229">
            <v>0.45459758558274438</v>
          </cell>
          <cell r="CB229">
            <v>0.39930932790546059</v>
          </cell>
        </row>
        <row r="231">
          <cell r="B231" t="str">
            <v>Europe</v>
          </cell>
          <cell r="C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R231" t="str">
            <v>Europe</v>
          </cell>
          <cell r="S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H231" t="str">
            <v>Europe</v>
          </cell>
          <cell r="AX231" t="str">
            <v>Europe</v>
          </cell>
          <cell r="AY231">
            <v>0.19186612256939203</v>
          </cell>
          <cell r="BA231">
            <v>0.19045889101960425</v>
          </cell>
          <cell r="BB231">
            <v>0.13800526124313192</v>
          </cell>
          <cell r="BC231">
            <v>0.14186135562075308</v>
          </cell>
          <cell r="BD231">
            <v>0.15770907540343909</v>
          </cell>
          <cell r="BE231">
            <v>0.16034298569680006</v>
          </cell>
          <cell r="BF231">
            <v>0.18670790035447191</v>
          </cell>
          <cell r="BG231">
            <v>0.22185953926484395</v>
          </cell>
          <cell r="BH231">
            <v>0.22161336699043696</v>
          </cell>
          <cell r="BI231">
            <v>0.19967980665504417</v>
          </cell>
          <cell r="BJ231">
            <v>0.24051546121293932</v>
          </cell>
          <cell r="BK231">
            <v>0.21753156897622655</v>
          </cell>
          <cell r="BL231">
            <v>0.21174291871807724</v>
          </cell>
          <cell r="BN231" t="str">
            <v>Europe</v>
          </cell>
        </row>
        <row r="232">
          <cell r="B232" t="str">
            <v>Germany: FRA</v>
          </cell>
          <cell r="C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R232" t="str">
            <v>Germany: FRA</v>
          </cell>
          <cell r="S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H232" t="str">
            <v>Germany: FRA</v>
          </cell>
          <cell r="AK232">
            <v>0.39575904150117053</v>
          </cell>
          <cell r="AL232">
            <v>0.39354213746569383</v>
          </cell>
          <cell r="AM232">
            <v>0.30269094154892445</v>
          </cell>
          <cell r="AN232">
            <v>0.40607101028623016</v>
          </cell>
          <cell r="AO232">
            <v>0.39848413046371384</v>
          </cell>
          <cell r="AP232">
            <v>0.74306437971656136</v>
          </cell>
          <cell r="AQ232">
            <v>0.72603744718032037</v>
          </cell>
          <cell r="AR232">
            <v>0.76500000000000001</v>
          </cell>
          <cell r="AS232">
            <v>0.73227941512540973</v>
          </cell>
          <cell r="AT232">
            <v>0.76500000000000001</v>
          </cell>
          <cell r="AU232">
            <v>0.76500000000000001</v>
          </cell>
          <cell r="AV232">
            <v>0.59378414908524468</v>
          </cell>
          <cell r="AX232" t="str">
            <v>Germany: FRA</v>
          </cell>
          <cell r="AY232">
            <v>0.18374213627305669</v>
          </cell>
          <cell r="BA232">
            <v>0.19045596740390625</v>
          </cell>
          <cell r="BB232">
            <v>0.15079170895761151</v>
          </cell>
          <cell r="BC232">
            <v>0.1321755021946231</v>
          </cell>
          <cell r="BD232">
            <v>0.14582347199478549</v>
          </cell>
          <cell r="BE232">
            <v>0.16640277617641214</v>
          </cell>
          <cell r="BF232">
            <v>0.19826793227780118</v>
          </cell>
          <cell r="BG232">
            <v>0.22708832251240096</v>
          </cell>
          <cell r="BH232">
            <v>0.22638526315340146</v>
          </cell>
          <cell r="BI232">
            <v>0.15116300154396495</v>
          </cell>
          <cell r="BJ232">
            <v>0.22210044891724068</v>
          </cell>
          <cell r="BK232">
            <v>0.2067477364417328</v>
          </cell>
          <cell r="BL232">
            <v>0.18710254388949898</v>
          </cell>
          <cell r="BN232" t="str">
            <v>Germany: FRA</v>
          </cell>
          <cell r="BQ232">
            <v>0.29435228379891992</v>
          </cell>
          <cell r="BR232">
            <v>0.28178866443759676</v>
          </cell>
          <cell r="BS232">
            <v>0.2493789757286814</v>
          </cell>
          <cell r="BT232">
            <v>0.25828875542254853</v>
          </cell>
          <cell r="BU232">
            <v>0.26723127078157349</v>
          </cell>
          <cell r="BV232">
            <v>0.28675222521572535</v>
          </cell>
          <cell r="BW232">
            <v>0.31136985835559655</v>
          </cell>
          <cell r="BX232">
            <v>0.30085724769013117</v>
          </cell>
          <cell r="BY232">
            <v>0.25625334598256028</v>
          </cell>
          <cell r="BZ232">
            <v>0.27319159854985275</v>
          </cell>
          <cell r="CA232">
            <v>0.27800732354205132</v>
          </cell>
          <cell r="CB232">
            <v>0.28742944687056099</v>
          </cell>
        </row>
        <row r="233">
          <cell r="B233" t="str">
            <v>Germany: FRA (Codeshare)</v>
          </cell>
          <cell r="C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R233" t="str">
            <v>Germany: FRA (Codeshare)</v>
          </cell>
          <cell r="S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H233" t="str">
            <v>Germany: FRA (Codeshare)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X233" t="str">
            <v>Germany: FRA (Codeshare)</v>
          </cell>
          <cell r="AY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N233" t="str">
            <v>Germany: FRA (Codeshare)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</row>
        <row r="234">
          <cell r="B234" t="str">
            <v>Switzerland: ZRH</v>
          </cell>
          <cell r="C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R234" t="str">
            <v>Switzerland: ZRH</v>
          </cell>
          <cell r="S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H234" t="str">
            <v>Switzerland: ZRH</v>
          </cell>
          <cell r="AK234">
            <v>0.63660379229906161</v>
          </cell>
          <cell r="AL234">
            <v>0.30629489508556496</v>
          </cell>
          <cell r="AM234">
            <v>0.39507044134406355</v>
          </cell>
          <cell r="AN234">
            <v>0.39964740386214009</v>
          </cell>
          <cell r="AO234">
            <v>0.58911540005168284</v>
          </cell>
          <cell r="AP234">
            <v>0.59502984478913434</v>
          </cell>
          <cell r="AQ234">
            <v>0.63646487404281382</v>
          </cell>
          <cell r="AR234">
            <v>0.61532576759839097</v>
          </cell>
          <cell r="AS234">
            <v>0.57578554681825711</v>
          </cell>
          <cell r="AT234">
            <v>0.61931856090473247</v>
          </cell>
          <cell r="AU234">
            <v>0.62293379542561667</v>
          </cell>
          <cell r="AV234">
            <v>0.31501625332158045</v>
          </cell>
          <cell r="AX234" t="str">
            <v>Switzerland: ZRH</v>
          </cell>
          <cell r="AY234">
            <v>0.19077337202918937</v>
          </cell>
          <cell r="BA234">
            <v>0.15387386894405983</v>
          </cell>
          <cell r="BB234">
            <v>0.1149150641403376</v>
          </cell>
          <cell r="BC234">
            <v>0.11195680032320253</v>
          </cell>
          <cell r="BD234">
            <v>0.13223447991487669</v>
          </cell>
          <cell r="BE234">
            <v>0.1353566416760188</v>
          </cell>
          <cell r="BF234">
            <v>0.14810313891584559</v>
          </cell>
          <cell r="BG234">
            <v>0.20345482305840537</v>
          </cell>
          <cell r="BH234">
            <v>0.23163969645121862</v>
          </cell>
          <cell r="BI234">
            <v>0.22740199160437924</v>
          </cell>
          <cell r="BJ234">
            <v>0.26908569390900478</v>
          </cell>
          <cell r="BK234">
            <v>0.24798142477150778</v>
          </cell>
          <cell r="BL234">
            <v>0.22585293964827455</v>
          </cell>
          <cell r="BN234" t="str">
            <v>Switzerland: ZRH</v>
          </cell>
          <cell r="BQ234">
            <v>0.32481461446519189</v>
          </cell>
          <cell r="BR234">
            <v>0.34516742902399422</v>
          </cell>
          <cell r="BS234">
            <v>0.32096820173386137</v>
          </cell>
          <cell r="BT234">
            <v>0.31462799918939222</v>
          </cell>
          <cell r="BU234">
            <v>0.31962893565682327</v>
          </cell>
          <cell r="BV234">
            <v>0.33717312746292488</v>
          </cell>
          <cell r="BW234">
            <v>0.3385530557545427</v>
          </cell>
          <cell r="BX234">
            <v>0.34869937480403335</v>
          </cell>
          <cell r="BY234">
            <v>0.36134724817071318</v>
          </cell>
          <cell r="BZ234">
            <v>0.35864482071100717</v>
          </cell>
          <cell r="CA234">
            <v>0.37467375232322109</v>
          </cell>
          <cell r="CB234">
            <v>0.31099392318980551</v>
          </cell>
        </row>
        <row r="235">
          <cell r="B235" t="str">
            <v>Switzerland: ZRH (Codeshare)</v>
          </cell>
          <cell r="C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R235" t="str">
            <v>Switzerland: ZRH (Codeshare)</v>
          </cell>
          <cell r="S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H235" t="str">
            <v>Switzerland: ZRH (Codeshare)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X235" t="str">
            <v>Switzerland: ZRH (Codeshare)</v>
          </cell>
          <cell r="AY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N235" t="str">
            <v>Switzerland: ZRH (Codeshare)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</row>
        <row r="236">
          <cell r="B236" t="str">
            <v>UK: CPT-LHR</v>
          </cell>
          <cell r="C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R236" t="str">
            <v>UK: CPT-LHR</v>
          </cell>
          <cell r="S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H236" t="str">
            <v>UK: CPT-LHR</v>
          </cell>
          <cell r="AK236">
            <v>0.58426139163151147</v>
          </cell>
          <cell r="AL236">
            <v>0.11695629100447179</v>
          </cell>
          <cell r="AM236">
            <v>0.17690995102468843</v>
          </cell>
          <cell r="AN236">
            <v>0.23366489373839003</v>
          </cell>
          <cell r="AO236">
            <v>0.22937586977943092</v>
          </cell>
          <cell r="AP236">
            <v>0.31714822019725952</v>
          </cell>
          <cell r="AQ236">
            <v>0.60305734755673912</v>
          </cell>
          <cell r="AR236">
            <v>0.61445360001150939</v>
          </cell>
          <cell r="AS236">
            <v>0.60673018652777844</v>
          </cell>
          <cell r="AT236">
            <v>0.76500000000000001</v>
          </cell>
          <cell r="AU236">
            <v>0.76500000000000001</v>
          </cell>
          <cell r="AV236">
            <v>0.76500000000000001</v>
          </cell>
          <cell r="AX236" t="str">
            <v>UK: CPT-LHR</v>
          </cell>
          <cell r="AY236">
            <v>0.20055950324970723</v>
          </cell>
          <cell r="BA236">
            <v>0.21026963129969944</v>
          </cell>
          <cell r="BB236">
            <v>0.10954294821680312</v>
          </cell>
          <cell r="BC236">
            <v>0.11489135680899515</v>
          </cell>
          <cell r="BD236">
            <v>0.1319299587586811</v>
          </cell>
          <cell r="BE236">
            <v>0.12458681473231606</v>
          </cell>
          <cell r="BF236">
            <v>0.17337663879580911</v>
          </cell>
          <cell r="BG236">
            <v>0.23443115724396868</v>
          </cell>
          <cell r="BH236">
            <v>0.23486869219802539</v>
          </cell>
          <cell r="BI236">
            <v>0.23922391860424086</v>
          </cell>
          <cell r="BJ236">
            <v>0.30368659271778742</v>
          </cell>
          <cell r="BK236">
            <v>0.26932577326819712</v>
          </cell>
          <cell r="BL236">
            <v>0.23728702297609791</v>
          </cell>
          <cell r="BN236" t="str">
            <v>UK: CPT-LHR</v>
          </cell>
          <cell r="BQ236">
            <v>0.30902741911346043</v>
          </cell>
          <cell r="BR236">
            <v>0.25520361769036498</v>
          </cell>
          <cell r="BS236">
            <v>0.2486736929432028</v>
          </cell>
          <cell r="BT236">
            <v>0.23733899217703253</v>
          </cell>
          <cell r="BU236">
            <v>0.23896309008646105</v>
          </cell>
          <cell r="BV236">
            <v>0.2601526038481084</v>
          </cell>
          <cell r="BW236">
            <v>0.31052333285083084</v>
          </cell>
          <cell r="BX236">
            <v>0.31469103874482218</v>
          </cell>
          <cell r="BY236">
            <v>0.35755879587338502</v>
          </cell>
          <cell r="BZ236">
            <v>0.37474395731360732</v>
          </cell>
          <cell r="CA236">
            <v>0.41006934459413658</v>
          </cell>
          <cell r="CB236">
            <v>0.35520807244020736</v>
          </cell>
        </row>
        <row r="237">
          <cell r="B237" t="str">
            <v>UK: JNB-LHR</v>
          </cell>
          <cell r="C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R237" t="str">
            <v>UK: JNB-LHR</v>
          </cell>
          <cell r="S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H237" t="str">
            <v>UK: JNB-LHR</v>
          </cell>
          <cell r="AK237">
            <v>0.59478511705504655</v>
          </cell>
          <cell r="AL237">
            <v>0.32481650742581519</v>
          </cell>
          <cell r="AM237">
            <v>0.5890387126618376</v>
          </cell>
          <cell r="AN237">
            <v>0.62338379409377409</v>
          </cell>
          <cell r="AO237">
            <v>0.59227402747177993</v>
          </cell>
          <cell r="AP237">
            <v>0.60325554722354313</v>
          </cell>
          <cell r="AQ237">
            <v>0.61170731040048953</v>
          </cell>
          <cell r="AR237">
            <v>0.41753001905627041</v>
          </cell>
          <cell r="AS237">
            <v>0.61722649362363724</v>
          </cell>
          <cell r="AT237">
            <v>0.60450283034136665</v>
          </cell>
          <cell r="AU237">
            <v>0.56618263350470277</v>
          </cell>
          <cell r="AV237">
            <v>0.40233139617325653</v>
          </cell>
          <cell r="AX237" t="str">
            <v>UK: JNB-LHR</v>
          </cell>
          <cell r="AY237">
            <v>0.1908986109303914</v>
          </cell>
          <cell r="BA237">
            <v>0.19006312354027263</v>
          </cell>
          <cell r="BB237">
            <v>0.15386708150372619</v>
          </cell>
          <cell r="BC237">
            <v>0.17288796619969118</v>
          </cell>
          <cell r="BD237">
            <v>0.18694985383964816</v>
          </cell>
          <cell r="BE237">
            <v>0.18538247298694943</v>
          </cell>
          <cell r="BF237">
            <v>0.19958704056818752</v>
          </cell>
          <cell r="BG237">
            <v>0.21755387154382766</v>
          </cell>
          <cell r="BH237">
            <v>0.2085879331927176</v>
          </cell>
          <cell r="BI237">
            <v>0.18967330872574309</v>
          </cell>
          <cell r="BJ237">
            <v>0.20124479563717351</v>
          </cell>
          <cell r="BK237">
            <v>0.17779041930192876</v>
          </cell>
          <cell r="BL237">
            <v>0.19920776253521832</v>
          </cell>
          <cell r="BN237" t="str">
            <v>UK: JNB-LHR</v>
          </cell>
          <cell r="BQ237">
            <v>0.30580765463941012</v>
          </cell>
          <cell r="BR237">
            <v>0.33348881623151011</v>
          </cell>
          <cell r="BS237">
            <v>0.33163598557492391</v>
          </cell>
          <cell r="BT237">
            <v>0.29288358768703526</v>
          </cell>
          <cell r="BU237">
            <v>0.27865563652034597</v>
          </cell>
          <cell r="BV237">
            <v>0.31651826464838989</v>
          </cell>
          <cell r="BW237">
            <v>0.32797417776199644</v>
          </cell>
          <cell r="BX237">
            <v>0.322224680656225</v>
          </cell>
          <cell r="BY237">
            <v>0.30994640410170077</v>
          </cell>
          <cell r="BZ237">
            <v>0.31211199079784985</v>
          </cell>
          <cell r="CA237">
            <v>0.32724309226953358</v>
          </cell>
          <cell r="CB237">
            <v>0.29898428459108145</v>
          </cell>
        </row>
        <row r="239">
          <cell r="B239" t="str">
            <v>North Asia</v>
          </cell>
          <cell r="C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R239" t="str">
            <v>North Asia</v>
          </cell>
          <cell r="S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H239" t="str">
            <v>North Asia</v>
          </cell>
          <cell r="AX239" t="str">
            <v>North Asia</v>
          </cell>
          <cell r="AY239">
            <v>0.20122564799678383</v>
          </cell>
          <cell r="BA239">
            <v>0.1854431882342035</v>
          </cell>
          <cell r="BB239">
            <v>0.16896000580531012</v>
          </cell>
          <cell r="BC239">
            <v>0.14947468143809325</v>
          </cell>
          <cell r="BD239">
            <v>0.19133720414176364</v>
          </cell>
          <cell r="BE239">
            <v>0.23160176684581069</v>
          </cell>
          <cell r="BF239">
            <v>0.19210966444636834</v>
          </cell>
          <cell r="BG239">
            <v>0.24918850473820447</v>
          </cell>
          <cell r="BH239">
            <v>0.21136508622561739</v>
          </cell>
          <cell r="BI239">
            <v>0.19207507932526965</v>
          </cell>
          <cell r="BJ239">
            <v>0.21381395278019047</v>
          </cell>
          <cell r="BK239">
            <v>0.23398340167272458</v>
          </cell>
          <cell r="BL239">
            <v>0.1945452965254961</v>
          </cell>
          <cell r="BN239" t="str">
            <v>North Asia</v>
          </cell>
        </row>
        <row r="240">
          <cell r="B240" t="str">
            <v>Hong Kong: HKG</v>
          </cell>
          <cell r="C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R240" t="str">
            <v>Hong Kong: HKG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H240" t="str">
            <v>Hong Kong: HKG</v>
          </cell>
          <cell r="AK240">
            <v>0.61220939718360201</v>
          </cell>
          <cell r="AL240">
            <v>0.30933916820371959</v>
          </cell>
          <cell r="AM240">
            <v>0.32207059114425096</v>
          </cell>
          <cell r="AN240">
            <v>0.63944345799528501</v>
          </cell>
          <cell r="AO240">
            <v>0.74482354591280198</v>
          </cell>
          <cell r="AP240">
            <v>0.61057261792296613</v>
          </cell>
          <cell r="AQ240">
            <v>0.76500000000000001</v>
          </cell>
          <cell r="AR240">
            <v>0.5998525891699702</v>
          </cell>
          <cell r="AS240">
            <v>0.62571397305888565</v>
          </cell>
          <cell r="AT240">
            <v>0.74669969637016587</v>
          </cell>
          <cell r="AU240">
            <v>0.5617149680363992</v>
          </cell>
          <cell r="AV240">
            <v>0.1228701118434669</v>
          </cell>
          <cell r="AX240" t="str">
            <v>Hong Kong: HKG</v>
          </cell>
          <cell r="AY240">
            <v>0.17898008227693968</v>
          </cell>
          <cell r="BA240">
            <v>0.1854431882342035</v>
          </cell>
          <cell r="BB240">
            <v>0.16896000580531012</v>
          </cell>
          <cell r="BC240">
            <v>0.14947468143809325</v>
          </cell>
          <cell r="BD240">
            <v>0.18313585266982077</v>
          </cell>
          <cell r="BE240">
            <v>0.21122657412230858</v>
          </cell>
          <cell r="BF240">
            <v>0.16141928007459908</v>
          </cell>
          <cell r="BG240">
            <v>0.21894304909629372</v>
          </cell>
          <cell r="BH240">
            <v>0.18164143639973934</v>
          </cell>
          <cell r="BI240">
            <v>0.16084132312723853</v>
          </cell>
          <cell r="BJ240">
            <v>0.17558867050802268</v>
          </cell>
          <cell r="BK240">
            <v>0.19941159923236212</v>
          </cell>
          <cell r="BL240">
            <v>0.15219944291759618</v>
          </cell>
          <cell r="BN240" t="str">
            <v>Hong Kong: HKG</v>
          </cell>
          <cell r="BQ240">
            <v>0.4121103027025847</v>
          </cell>
          <cell r="BR240">
            <v>0.37381130537058604</v>
          </cell>
          <cell r="BS240">
            <v>0.38822048140777682</v>
          </cell>
          <cell r="BT240">
            <v>0.39522970501950483</v>
          </cell>
          <cell r="BU240">
            <v>0.41581069703596119</v>
          </cell>
          <cell r="BV240">
            <v>0.41377494170289913</v>
          </cell>
          <cell r="BW240">
            <v>0.4575494302075046</v>
          </cell>
          <cell r="BX240">
            <v>0.41472938301965562</v>
          </cell>
          <cell r="BY240">
            <v>0.4257060511991414</v>
          </cell>
          <cell r="BZ240">
            <v>0.40932861188677389</v>
          </cell>
          <cell r="CA240">
            <v>0.51839688310834209</v>
          </cell>
          <cell r="CB240">
            <v>0.4440652769008413</v>
          </cell>
        </row>
        <row r="241">
          <cell r="B241" t="str">
            <v>Hong Kong: HKG (Codeshare)</v>
          </cell>
          <cell r="C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R241" t="str">
            <v>Hong Kong: HKG (Codeshare)</v>
          </cell>
          <cell r="S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H241" t="str">
            <v>Hong Kong: HKG (Codeshare)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X241" t="str">
            <v>Hong Kong: HKG (Codeshare)</v>
          </cell>
          <cell r="AY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N241" t="str">
            <v>Hong Kong: HKG (Codeshare)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</row>
        <row r="243">
          <cell r="B243" t="str">
            <v>South Asia</v>
          </cell>
          <cell r="C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R243" t="str">
            <v>South Asia</v>
          </cell>
          <cell r="S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H243" t="str">
            <v>South Asia</v>
          </cell>
          <cell r="AX243" t="str">
            <v>South Asia</v>
          </cell>
          <cell r="AY243">
            <v>0.18532940344404114</v>
          </cell>
          <cell r="BA243">
            <v>0.17459287690946204</v>
          </cell>
          <cell r="BB243">
            <v>0.14583746938767267</v>
          </cell>
          <cell r="BC243">
            <v>0.14635276297573468</v>
          </cell>
          <cell r="BD243">
            <v>0.17722745848353594</v>
          </cell>
          <cell r="BE243">
            <v>0.17974533968877701</v>
          </cell>
          <cell r="BF243">
            <v>0.18961460159407603</v>
          </cell>
          <cell r="BG243">
            <v>0.20687921138374768</v>
          </cell>
          <cell r="BH243">
            <v>0.19828665453174316</v>
          </cell>
          <cell r="BI243">
            <v>0.20584571212672068</v>
          </cell>
          <cell r="BJ243">
            <v>0.21486870939460215</v>
          </cell>
          <cell r="BK243">
            <v>0.1921723933643826</v>
          </cell>
          <cell r="BL243">
            <v>0.19391694957478467</v>
          </cell>
          <cell r="BN243" t="str">
            <v>South Asia</v>
          </cell>
        </row>
        <row r="244">
          <cell r="B244" t="str">
            <v>Australia: PER</v>
          </cell>
          <cell r="C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R244" t="str">
            <v>Australia: PER</v>
          </cell>
          <cell r="S244">
            <v>0</v>
          </cell>
          <cell r="AH244" t="str">
            <v>Australia: PER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.12306436595216465</v>
          </cell>
          <cell r="AU244">
            <v>0.16998257897691846</v>
          </cell>
          <cell r="AV244">
            <v>0.22123652126928439</v>
          </cell>
          <cell r="AX244" t="str">
            <v>Australia: PER</v>
          </cell>
          <cell r="AY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N244" t="str">
            <v>Australia: PER</v>
          </cell>
          <cell r="BQ244">
            <v>0.24850130204142959</v>
          </cell>
          <cell r="BR244">
            <v>0.30721611435168156</v>
          </cell>
          <cell r="BS244">
            <v>0.29669964516305314</v>
          </cell>
          <cell r="BT244">
            <v>0.27982976955638744</v>
          </cell>
          <cell r="BU244">
            <v>0.31287867974853595</v>
          </cell>
          <cell r="BV244">
            <v>0.32082106263626126</v>
          </cell>
          <cell r="BW244">
            <v>0.29810124014182166</v>
          </cell>
          <cell r="BX244">
            <v>0.29183464024929712</v>
          </cell>
          <cell r="BY244">
            <v>0.31220866495060068</v>
          </cell>
          <cell r="BZ244">
            <v>0.30002336731606077</v>
          </cell>
          <cell r="CA244">
            <v>0.30422007012444557</v>
          </cell>
          <cell r="CB244">
            <v>0.29933048098260767</v>
          </cell>
        </row>
        <row r="245">
          <cell r="B245" t="str">
            <v>Australia: SYD</v>
          </cell>
          <cell r="C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R245" t="str">
            <v>Australia: SYD</v>
          </cell>
          <cell r="S245">
            <v>0</v>
          </cell>
          <cell r="AH245" t="str">
            <v>Australia: SYD</v>
          </cell>
          <cell r="AK245">
            <v>0.60425413670987393</v>
          </cell>
          <cell r="AL245">
            <v>0.23109110734013869</v>
          </cell>
          <cell r="AM245">
            <v>0.17925406609199721</v>
          </cell>
          <cell r="AN245">
            <v>0.40804536463189128</v>
          </cell>
          <cell r="AO245">
            <v>0.23696142238394807</v>
          </cell>
          <cell r="AP245">
            <v>0.40496527292797485</v>
          </cell>
          <cell r="AQ245">
            <v>0.56808576736394822</v>
          </cell>
          <cell r="AR245">
            <v>0.56992032593470476</v>
          </cell>
          <cell r="AS245">
            <v>0.56685050348630039</v>
          </cell>
          <cell r="AT245">
            <v>0.22593964217787876</v>
          </cell>
          <cell r="AU245">
            <v>0.59015318596057742</v>
          </cell>
          <cell r="AV245">
            <v>0.56544548497223457</v>
          </cell>
          <cell r="AX245" t="str">
            <v>Australia: SYD</v>
          </cell>
          <cell r="AY245">
            <v>0.68856056882815531</v>
          </cell>
          <cell r="BA245">
            <v>0.63904827841030987</v>
          </cell>
          <cell r="BB245">
            <v>0.5311006732804151</v>
          </cell>
          <cell r="BC245">
            <v>0.54469098868284826</v>
          </cell>
          <cell r="BD245">
            <v>0.71386173662090113</v>
          </cell>
          <cell r="BE245">
            <v>0.6925582013747501</v>
          </cell>
          <cell r="BF245">
            <v>0.77766303343850429</v>
          </cell>
          <cell r="BG245">
            <v>0.73380126839921622</v>
          </cell>
          <cell r="BH245">
            <v>0.72857663782581683</v>
          </cell>
          <cell r="BI245">
            <v>0.74179041060245843</v>
          </cell>
          <cell r="BJ245">
            <v>0.85337938306269867</v>
          </cell>
          <cell r="BK245">
            <v>0.63888499139656962</v>
          </cell>
          <cell r="BL245">
            <v>0.67645277415958016</v>
          </cell>
          <cell r="BN245" t="str">
            <v>Australia: SYD</v>
          </cell>
          <cell r="BQ245">
            <v>0.29509529617419761</v>
          </cell>
          <cell r="BR245">
            <v>0.32641712149866164</v>
          </cell>
          <cell r="BS245">
            <v>0.31524337298574395</v>
          </cell>
          <cell r="BT245">
            <v>0.31480849075093592</v>
          </cell>
          <cell r="BU245">
            <v>0.3324335972328194</v>
          </cell>
          <cell r="BV245">
            <v>0.36092369546579384</v>
          </cell>
          <cell r="BW245">
            <v>0.35399522266841321</v>
          </cell>
          <cell r="BX245">
            <v>0.34655363529604027</v>
          </cell>
          <cell r="BY245">
            <v>0.3707477896288382</v>
          </cell>
          <cell r="BZ245">
            <v>0.31877482777331456</v>
          </cell>
          <cell r="CA245">
            <v>0.34001066660967444</v>
          </cell>
          <cell r="CB245">
            <v>0.33454583168644386</v>
          </cell>
        </row>
        <row r="246">
          <cell r="B246" t="str">
            <v>India: BOM</v>
          </cell>
          <cell r="C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R246" t="str">
            <v>India: BOM</v>
          </cell>
          <cell r="S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H246" t="str">
            <v>India: BOM</v>
          </cell>
          <cell r="AK246">
            <v>0.41406906712174218</v>
          </cell>
          <cell r="AL246">
            <v>0.30332165296288571</v>
          </cell>
          <cell r="AM246">
            <v>0.31483518038428882</v>
          </cell>
          <cell r="AN246">
            <v>0.30580950512614291</v>
          </cell>
          <cell r="AO246">
            <v>0.23187115870589503</v>
          </cell>
          <cell r="AP246">
            <v>0.57534307991161848</v>
          </cell>
          <cell r="AQ246">
            <v>0.58230689679872982</v>
          </cell>
          <cell r="AR246">
            <v>0.57459706273937261</v>
          </cell>
          <cell r="AS246">
            <v>0.60680242812970908</v>
          </cell>
          <cell r="AT246">
            <v>0.75909823554866307</v>
          </cell>
          <cell r="AU246">
            <v>0.63198699008928994</v>
          </cell>
          <cell r="AV246">
            <v>0.75966212771272268</v>
          </cell>
          <cell r="AX246" t="str">
            <v>India: BOM</v>
          </cell>
          <cell r="AY246">
            <v>0.21033745597685599</v>
          </cell>
          <cell r="BA246">
            <v>0.2028493184784782</v>
          </cell>
          <cell r="BB246">
            <v>0.19112690523044787</v>
          </cell>
          <cell r="BC246">
            <v>0.17050761717153706</v>
          </cell>
          <cell r="BD246">
            <v>0.1874285376979343</v>
          </cell>
          <cell r="BE246">
            <v>0.21087866210144532</v>
          </cell>
          <cell r="BF246">
            <v>0.22248063966966095</v>
          </cell>
          <cell r="BG246">
            <v>0.21887493881836556</v>
          </cell>
          <cell r="BH246">
            <v>0.19691223208556524</v>
          </cell>
          <cell r="BI246">
            <v>0.23078656617514928</v>
          </cell>
          <cell r="BJ246">
            <v>0.24436003985587101</v>
          </cell>
          <cell r="BK246">
            <v>0.21436938183795939</v>
          </cell>
          <cell r="BL246">
            <v>0.22881612257193776</v>
          </cell>
          <cell r="BN246" t="str">
            <v>India: BOM</v>
          </cell>
          <cell r="BQ246">
            <v>0.28951016756540465</v>
          </cell>
          <cell r="BR246">
            <v>0.35141794577505325</v>
          </cell>
          <cell r="BS246">
            <v>0.29075975787612801</v>
          </cell>
          <cell r="BT246">
            <v>0.29467967363964737</v>
          </cell>
          <cell r="BU246">
            <v>0.26917636932933253</v>
          </cell>
          <cell r="BV246">
            <v>0.3075291006081029</v>
          </cell>
          <cell r="BW246">
            <v>0.31523854896464298</v>
          </cell>
          <cell r="BX246">
            <v>0.33589290073445999</v>
          </cell>
          <cell r="BY246">
            <v>0.34364417284076482</v>
          </cell>
          <cell r="BZ246">
            <v>0.34385286351910155</v>
          </cell>
          <cell r="CA246">
            <v>0.33627884112085416</v>
          </cell>
          <cell r="CB246">
            <v>0.3185172139217034</v>
          </cell>
        </row>
        <row r="247">
          <cell r="B247" t="str">
            <v>Thailand: BKK</v>
          </cell>
          <cell r="C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R247" t="str">
            <v>Thailand: BKK</v>
          </cell>
          <cell r="S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H247" t="str">
            <v>Thailand: BKK</v>
          </cell>
          <cell r="AK247">
            <v>0.60520009432999089</v>
          </cell>
          <cell r="AL247">
            <v>0.30491613639166232</v>
          </cell>
          <cell r="AM247">
            <v>0.165148066948479</v>
          </cell>
          <cell r="AN247">
            <v>0.41498905233482586</v>
          </cell>
          <cell r="AO247">
            <v>0.41193070888864874</v>
          </cell>
          <cell r="AP247">
            <v>0.39377999310798961</v>
          </cell>
          <cell r="AQ247">
            <v>0.62366446149827648</v>
          </cell>
          <cell r="AR247">
            <v>0.40739769976397044</v>
          </cell>
          <cell r="AS247">
            <v>0.40565494418841935</v>
          </cell>
          <cell r="AT247">
            <v>0.59182630735757946</v>
          </cell>
          <cell r="AU247">
            <v>0.4034649947267413</v>
          </cell>
          <cell r="AV247">
            <v>0.60107732642600664</v>
          </cell>
          <cell r="AX247" t="str">
            <v>Thailand: BKK</v>
          </cell>
          <cell r="AY247">
            <v>0.15037103292083592</v>
          </cell>
          <cell r="BA247">
            <v>0.15933160736905483</v>
          </cell>
          <cell r="BB247">
            <v>0.10641591069962639</v>
          </cell>
          <cell r="BC247">
            <v>0.1170247108436084</v>
          </cell>
          <cell r="BD247">
            <v>0.12852691930478921</v>
          </cell>
          <cell r="BE247">
            <v>0.13335507953925502</v>
          </cell>
          <cell r="BF247">
            <v>0.13221335728570063</v>
          </cell>
          <cell r="BG247">
            <v>0.19759388865636052</v>
          </cell>
          <cell r="BH247">
            <v>0.19303976604511544</v>
          </cell>
          <cell r="BI247">
            <v>0.17924955361947364</v>
          </cell>
          <cell r="BJ247">
            <v>0.14565086020887563</v>
          </cell>
          <cell r="BK247">
            <v>0.16922389790218098</v>
          </cell>
          <cell r="BL247">
            <v>0.1526100991527638</v>
          </cell>
          <cell r="BN247" t="str">
            <v>Thailand: BKK</v>
          </cell>
          <cell r="BQ247">
            <v>0.31601546912979955</v>
          </cell>
          <cell r="BR247">
            <v>0.24636155026504619</v>
          </cell>
          <cell r="BS247">
            <v>0.27142531883304682</v>
          </cell>
          <cell r="BT247">
            <v>0.25093133648708726</v>
          </cell>
          <cell r="BU247">
            <v>0.2600104083734418</v>
          </cell>
          <cell r="BV247">
            <v>0.24438413744574181</v>
          </cell>
          <cell r="BW247">
            <v>0.26987284014186508</v>
          </cell>
          <cell r="BX247">
            <v>0.25413595423507651</v>
          </cell>
          <cell r="BY247">
            <v>0.28894517196177855</v>
          </cell>
          <cell r="BZ247">
            <v>0.2778568073982815</v>
          </cell>
          <cell r="CA247">
            <v>0.26349626608454318</v>
          </cell>
          <cell r="CB247">
            <v>0.2541673391001355</v>
          </cell>
        </row>
        <row r="249">
          <cell r="AQ249">
            <v>20.25</v>
          </cell>
        </row>
        <row r="250">
          <cell r="A250" t="str">
            <v>System Total</v>
          </cell>
          <cell r="C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 t="str">
            <v>System Total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 t="str">
            <v>System Total</v>
          </cell>
          <cell r="AW250" t="str">
            <v>System Total</v>
          </cell>
          <cell r="AY250">
            <v>0.25649248763952992</v>
          </cell>
          <cell r="BA250">
            <v>0.2327297149509297</v>
          </cell>
          <cell r="BB250">
            <v>0.20462286833190776</v>
          </cell>
          <cell r="BC250">
            <v>0.2079975817348248</v>
          </cell>
          <cell r="BD250">
            <v>0.22952838132812867</v>
          </cell>
          <cell r="BE250">
            <v>0.24855725572191001</v>
          </cell>
          <cell r="BF250">
            <v>0.26860604350382006</v>
          </cell>
          <cell r="BG250">
            <v>0.28657894408895168</v>
          </cell>
          <cell r="BH250">
            <v>0.28135522140107538</v>
          </cell>
          <cell r="BI250">
            <v>0.25917427117827652</v>
          </cell>
          <cell r="BJ250">
            <v>0.28310815133789768</v>
          </cell>
          <cell r="BK250">
            <v>0.27996715246434367</v>
          </cell>
          <cell r="BL250">
            <v>0.2890503019404172</v>
          </cell>
          <cell r="BM250" t="str">
            <v>System Total</v>
          </cell>
        </row>
        <row r="251">
          <cell r="A251">
            <v>15</v>
          </cell>
          <cell r="Q251">
            <v>16</v>
          </cell>
          <cell r="AG251">
            <v>17</v>
          </cell>
          <cell r="AW251" t="str">
            <v>9b</v>
          </cell>
          <cell r="BM251">
            <v>18</v>
          </cell>
        </row>
        <row r="253">
          <cell r="A253" t="str">
            <v>ASK F02 Probable*</v>
          </cell>
          <cell r="Q253" t="str">
            <v>RPK F02</v>
          </cell>
          <cell r="AG253" t="str">
            <v>LF% F02</v>
          </cell>
          <cell r="AW253" t="str">
            <v>RASK F02 by RPK</v>
          </cell>
          <cell r="BM253" t="str">
            <v>Rev F02 derived by RPK and Yield</v>
          </cell>
        </row>
        <row r="254">
          <cell r="C254" t="str">
            <v>Total</v>
          </cell>
          <cell r="D254" t="str">
            <v>Grwth</v>
          </cell>
          <cell r="E254">
            <v>36982</v>
          </cell>
          <cell r="F254">
            <v>37012</v>
          </cell>
          <cell r="G254">
            <v>37043</v>
          </cell>
          <cell r="H254">
            <v>37073</v>
          </cell>
          <cell r="I254">
            <v>37104</v>
          </cell>
          <cell r="J254">
            <v>37135</v>
          </cell>
          <cell r="K254">
            <v>37165</v>
          </cell>
          <cell r="L254">
            <v>37196</v>
          </cell>
          <cell r="M254">
            <v>37226</v>
          </cell>
          <cell r="N254">
            <v>37257</v>
          </cell>
          <cell r="O254">
            <v>37288</v>
          </cell>
          <cell r="P254">
            <v>37316</v>
          </cell>
          <cell r="S254" t="str">
            <v>Total</v>
          </cell>
          <cell r="T254" t="str">
            <v>Grwth</v>
          </cell>
          <cell r="U254">
            <v>36982</v>
          </cell>
          <cell r="V254">
            <v>37012</v>
          </cell>
          <cell r="W254">
            <v>37043</v>
          </cell>
          <cell r="X254">
            <v>37073</v>
          </cell>
          <cell r="Y254">
            <v>37104</v>
          </cell>
          <cell r="Z254">
            <v>37135</v>
          </cell>
          <cell r="AA254">
            <v>37165</v>
          </cell>
          <cell r="AB254">
            <v>37196</v>
          </cell>
          <cell r="AC254">
            <v>37226</v>
          </cell>
          <cell r="AD254">
            <v>37257</v>
          </cell>
          <cell r="AE254">
            <v>37288</v>
          </cell>
          <cell r="AF254">
            <v>37316</v>
          </cell>
          <cell r="AI254" t="str">
            <v>Total</v>
          </cell>
          <cell r="AJ254" t="str">
            <v>Grwth</v>
          </cell>
          <cell r="AK254">
            <v>36982</v>
          </cell>
          <cell r="AL254">
            <v>37012</v>
          </cell>
          <cell r="AM254">
            <v>37043</v>
          </cell>
          <cell r="AN254">
            <v>37073</v>
          </cell>
          <cell r="AO254">
            <v>37104</v>
          </cell>
          <cell r="AP254">
            <v>37135</v>
          </cell>
          <cell r="AQ254">
            <v>37165</v>
          </cell>
          <cell r="AR254">
            <v>37196</v>
          </cell>
          <cell r="AS254">
            <v>37226</v>
          </cell>
          <cell r="AT254">
            <v>37257</v>
          </cell>
          <cell r="AU254">
            <v>37288</v>
          </cell>
          <cell r="AV254">
            <v>37316</v>
          </cell>
          <cell r="AY254" t="str">
            <v>Total</v>
          </cell>
          <cell r="AZ254" t="str">
            <v>Grwth</v>
          </cell>
          <cell r="BA254">
            <v>36982</v>
          </cell>
          <cell r="BB254">
            <v>37012</v>
          </cell>
          <cell r="BC254">
            <v>37043</v>
          </cell>
          <cell r="BD254">
            <v>37073</v>
          </cell>
          <cell r="BE254">
            <v>37104</v>
          </cell>
          <cell r="BF254">
            <v>37135</v>
          </cell>
          <cell r="BG254">
            <v>37165</v>
          </cell>
          <cell r="BH254">
            <v>37196</v>
          </cell>
          <cell r="BI254">
            <v>37226</v>
          </cell>
          <cell r="BJ254">
            <v>37257</v>
          </cell>
          <cell r="BK254">
            <v>37288</v>
          </cell>
          <cell r="BL254">
            <v>37316</v>
          </cell>
          <cell r="BO254" t="str">
            <v>Total_Route</v>
          </cell>
          <cell r="BP254" t="str">
            <v>Grwth</v>
          </cell>
          <cell r="BQ254">
            <v>36982</v>
          </cell>
          <cell r="BR254">
            <v>37012</v>
          </cell>
          <cell r="BS254">
            <v>37043</v>
          </cell>
          <cell r="BT254">
            <v>37073</v>
          </cell>
          <cell r="BU254">
            <v>37104</v>
          </cell>
          <cell r="BV254">
            <v>37135</v>
          </cell>
          <cell r="BW254">
            <v>37165</v>
          </cell>
          <cell r="BX254">
            <v>37196</v>
          </cell>
          <cell r="BY254">
            <v>37226</v>
          </cell>
          <cell r="BZ254">
            <v>37257</v>
          </cell>
          <cell r="CA254">
            <v>37288</v>
          </cell>
          <cell r="CB254">
            <v>37316</v>
          </cell>
        </row>
        <row r="255">
          <cell r="A255" t="str">
            <v>A - Domestic</v>
          </cell>
          <cell r="C255">
            <v>5340330929.8000002</v>
          </cell>
          <cell r="D255">
            <v>0</v>
          </cell>
          <cell r="E255">
            <v>425803769</v>
          </cell>
          <cell r="F255">
            <v>458563557</v>
          </cell>
          <cell r="G255">
            <v>441014180</v>
          </cell>
          <cell r="H255">
            <v>470236543</v>
          </cell>
          <cell r="I255">
            <v>463447374</v>
          </cell>
          <cell r="J255">
            <v>450106777</v>
          </cell>
          <cell r="K255">
            <v>464913397</v>
          </cell>
          <cell r="L255">
            <v>448822726</v>
          </cell>
          <cell r="M255">
            <v>439823352</v>
          </cell>
          <cell r="N255">
            <v>437913824</v>
          </cell>
          <cell r="O255">
            <v>385647042</v>
          </cell>
          <cell r="P255">
            <v>454038388.80000001</v>
          </cell>
          <cell r="Q255" t="str">
            <v>A - Domestic</v>
          </cell>
          <cell r="S255">
            <v>3893368332.9121284</v>
          </cell>
          <cell r="T255">
            <v>5.3367166253200038E-2</v>
          </cell>
          <cell r="U255">
            <v>332305235.56804085</v>
          </cell>
          <cell r="V255">
            <v>315040884.35184562</v>
          </cell>
          <cell r="W255">
            <v>300706764.32786667</v>
          </cell>
          <cell r="X255">
            <v>316877858.8880108</v>
          </cell>
          <cell r="Y255">
            <v>306126794.95477086</v>
          </cell>
          <cell r="Z255">
            <v>327396075.33088762</v>
          </cell>
          <cell r="AA255">
            <v>353931989.21865755</v>
          </cell>
          <cell r="AB255">
            <v>347078575.56126887</v>
          </cell>
          <cell r="AC255">
            <v>333367665.67617971</v>
          </cell>
          <cell r="AD255">
            <v>297537126.10905564</v>
          </cell>
          <cell r="AE255">
            <v>304995784.68871242</v>
          </cell>
          <cell r="AF255">
            <v>358003578.2368319</v>
          </cell>
          <cell r="AG255" t="str">
            <v>A - Domestic</v>
          </cell>
          <cell r="AI255">
            <v>0.72905001283467996</v>
          </cell>
          <cell r="AJ255">
            <v>5.3367166253200038E-2</v>
          </cell>
          <cell r="AK255">
            <v>0.78041872750083818</v>
          </cell>
          <cell r="AL255">
            <v>0.68701683669085289</v>
          </cell>
          <cell r="AM255">
            <v>0.68185282461408991</v>
          </cell>
          <cell r="AN255">
            <v>0.67386906357043974</v>
          </cell>
          <cell r="AO255">
            <v>0.66054273285141296</v>
          </cell>
          <cell r="AP255">
            <v>0.72737424109232551</v>
          </cell>
          <cell r="AQ255">
            <v>0.76128584700401214</v>
          </cell>
          <cell r="AR255">
            <v>0.77330882652601884</v>
          </cell>
          <cell r="AS255">
            <v>0.75795808512727558</v>
          </cell>
          <cell r="AT255">
            <v>0.67944218657288979</v>
          </cell>
          <cell r="AU255">
            <v>0.7908676885137691</v>
          </cell>
          <cell r="AV255">
            <v>0.78848746508641454</v>
          </cell>
          <cell r="AW255" t="str">
            <v>A - Domestic</v>
          </cell>
          <cell r="AY255">
            <v>0.58849514742766429</v>
          </cell>
          <cell r="AZ255">
            <v>0.12512683904322985</v>
          </cell>
          <cell r="BA255">
            <v>0.58543453084369823</v>
          </cell>
          <cell r="BB255">
            <v>0.55643554229656789</v>
          </cell>
          <cell r="BC255">
            <v>0.55195409302857712</v>
          </cell>
          <cell r="BD255">
            <v>0.53466593920034267</v>
          </cell>
          <cell r="BE255">
            <v>0.55126390163743733</v>
          </cell>
          <cell r="BF255">
            <v>0.58088576063723996</v>
          </cell>
          <cell r="BG255">
            <v>0.61872508228365275</v>
          </cell>
          <cell r="BH255">
            <v>0.62905650674070945</v>
          </cell>
          <cell r="BI255">
            <v>0.54240316312717873</v>
          </cell>
          <cell r="BJ255">
            <v>0.56261112909898547</v>
          </cell>
          <cell r="BK255">
            <v>0.71277576959825106</v>
          </cell>
          <cell r="BL255">
            <v>0.6535372618372709</v>
          </cell>
          <cell r="BM255" t="str">
            <v>A - Domestic</v>
          </cell>
          <cell r="BO255">
            <v>3142758837.8451667</v>
          </cell>
          <cell r="BP255">
            <v>0.12512683904323008</v>
          </cell>
          <cell r="BQ255">
            <v>249280229.73599344</v>
          </cell>
          <cell r="BR255">
            <v>255161061.51673812</v>
          </cell>
          <cell r="BS255">
            <v>243419581.73464164</v>
          </cell>
          <cell r="BT255">
            <v>251419462.9094173</v>
          </cell>
          <cell r="BU255">
            <v>255481807.59486464</v>
          </cell>
          <cell r="BV255">
            <v>261460617.52562153</v>
          </cell>
          <cell r="BW255">
            <v>287653579.8135975</v>
          </cell>
          <cell r="BX255">
            <v>282334856.16340262</v>
          </cell>
          <cell r="BY255">
            <v>238561577.34199858</v>
          </cell>
          <cell r="BZ255">
            <v>246375190.96869439</v>
          </cell>
          <cell r="CA255">
            <v>274879867.15483904</v>
          </cell>
          <cell r="CB255">
            <v>296731005.38535821</v>
          </cell>
        </row>
        <row r="256">
          <cell r="B256" t="str">
            <v>300's: Jnb-Cpt</v>
          </cell>
          <cell r="C256">
            <v>2968807105.1999998</v>
          </cell>
          <cell r="D256">
            <v>0</v>
          </cell>
          <cell r="E256">
            <v>236667768</v>
          </cell>
          <cell r="F256">
            <v>254752911</v>
          </cell>
          <cell r="G256">
            <v>242937758</v>
          </cell>
          <cell r="H256">
            <v>261108949</v>
          </cell>
          <cell r="I256">
            <v>261275830</v>
          </cell>
          <cell r="J256">
            <v>251392690</v>
          </cell>
          <cell r="K256">
            <v>258851380</v>
          </cell>
          <cell r="L256">
            <v>250930484</v>
          </cell>
          <cell r="M256">
            <v>245791990</v>
          </cell>
          <cell r="N256">
            <v>239447070</v>
          </cell>
          <cell r="O256">
            <v>207233520</v>
          </cell>
          <cell r="P256">
            <v>258416755.19999999</v>
          </cell>
          <cell r="R256" t="str">
            <v>300's: Jnb-Cpt</v>
          </cell>
          <cell r="S256">
            <v>2195461839.2352977</v>
          </cell>
          <cell r="T256">
            <v>6.9324994761899905E-2</v>
          </cell>
          <cell r="U256">
            <v>191487978.54977566</v>
          </cell>
          <cell r="V256">
            <v>178516693.55441469</v>
          </cell>
          <cell r="W256">
            <v>163510977.19590816</v>
          </cell>
          <cell r="X256">
            <v>166063920.70914987</v>
          </cell>
          <cell r="Y256">
            <v>170278394.04327071</v>
          </cell>
          <cell r="Z256">
            <v>182831736.64926833</v>
          </cell>
          <cell r="AA256">
            <v>201000068.52973837</v>
          </cell>
          <cell r="AB256">
            <v>199365179.07102472</v>
          </cell>
          <cell r="AC256">
            <v>188664529.39560494</v>
          </cell>
          <cell r="AD256">
            <v>169371478.60401449</v>
          </cell>
          <cell r="AE256">
            <v>175620499.87733507</v>
          </cell>
          <cell r="AF256">
            <v>208750383.05579287</v>
          </cell>
          <cell r="AH256" t="str">
            <v>300's: Jnb-Cpt</v>
          </cell>
          <cell r="AI256">
            <v>0.73950976316037742</v>
          </cell>
          <cell r="AJ256">
            <v>6.9324994761899683E-2</v>
          </cell>
          <cell r="AK256">
            <v>0.80910036955169862</v>
          </cell>
          <cell r="AL256">
            <v>0.700744469822426</v>
          </cell>
          <cell r="AM256">
            <v>0.67305707660275749</v>
          </cell>
          <cell r="AN256">
            <v>0.63599474987412197</v>
          </cell>
          <cell r="AO256">
            <v>0.65171889050460852</v>
          </cell>
          <cell r="AP256">
            <v>0.72727546950258704</v>
          </cell>
          <cell r="AQ256">
            <v>0.77650761811560887</v>
          </cell>
          <cell r="AR256">
            <v>0.79450362464141544</v>
          </cell>
          <cell r="AS256">
            <v>0.7675780215441721</v>
          </cell>
          <cell r="AT256">
            <v>0.70734412663314061</v>
          </cell>
          <cell r="AU256">
            <v>0.84745218764481278</v>
          </cell>
          <cell r="AV256">
            <v>0.80780513977985624</v>
          </cell>
          <cell r="AX256" t="str">
            <v>300's: Jnb-Cpt</v>
          </cell>
          <cell r="AY256">
            <v>0.53968298069965959</v>
          </cell>
          <cell r="AZ256">
            <v>0.14575356513237825</v>
          </cell>
          <cell r="BA256">
            <v>0.56332717024441981</v>
          </cell>
          <cell r="BB256">
            <v>0.51938684429964221</v>
          </cell>
          <cell r="BC256">
            <v>0.49521867453526414</v>
          </cell>
          <cell r="BD256">
            <v>0.44830581184427787</v>
          </cell>
          <cell r="BE256">
            <v>0.48133422498452871</v>
          </cell>
          <cell r="BF256">
            <v>0.52161706484924197</v>
          </cell>
          <cell r="BG256">
            <v>0.56280008147779637</v>
          </cell>
          <cell r="BH256">
            <v>0.57620169619976191</v>
          </cell>
          <cell r="BI256">
            <v>0.49055257201116242</v>
          </cell>
          <cell r="BJ256">
            <v>0.53806483255978033</v>
          </cell>
          <cell r="BK256">
            <v>0.70472813995052919</v>
          </cell>
          <cell r="BL256">
            <v>0.60599360530999502</v>
          </cell>
          <cell r="BN256" t="str">
            <v>300's: Jnb-Cpt</v>
          </cell>
          <cell r="BO256">
            <v>1602214667.6566637</v>
          </cell>
          <cell r="BP256">
            <v>0.14575356513237825</v>
          </cell>
          <cell r="BQ256">
            <v>133321384.03550285</v>
          </cell>
          <cell r="BR256">
            <v>132315310.5204376</v>
          </cell>
          <cell r="BS256">
            <v>120307314.51132876</v>
          </cell>
          <cell r="BT256">
            <v>117056659.36125115</v>
          </cell>
          <cell r="BU256">
            <v>125760999.14023948</v>
          </cell>
          <cell r="BV256">
            <v>131130717.08235539</v>
          </cell>
          <cell r="BW256">
            <v>145681577.75464004</v>
          </cell>
          <cell r="BX256">
            <v>144586570.50902721</v>
          </cell>
          <cell r="BY256">
            <v>120573892.87424192</v>
          </cell>
          <cell r="BZ256">
            <v>128838047.62648</v>
          </cell>
          <cell r="CA256">
            <v>146043293.08500078</v>
          </cell>
          <cell r="CB256">
            <v>156598901.15615839</v>
          </cell>
        </row>
        <row r="257">
          <cell r="B257" t="str">
            <v>400's: Eastern Cape</v>
          </cell>
          <cell r="C257">
            <v>634067720.15999997</v>
          </cell>
          <cell r="D257">
            <v>0</v>
          </cell>
          <cell r="E257">
            <v>50739075</v>
          </cell>
          <cell r="F257">
            <v>53902922</v>
          </cell>
          <cell r="G257">
            <v>54078436</v>
          </cell>
          <cell r="H257">
            <v>55693098</v>
          </cell>
          <cell r="I257">
            <v>54166829</v>
          </cell>
          <cell r="J257">
            <v>52584125</v>
          </cell>
          <cell r="K257">
            <v>55056227</v>
          </cell>
          <cell r="L257">
            <v>53083546</v>
          </cell>
          <cell r="M257">
            <v>51896762</v>
          </cell>
          <cell r="N257">
            <v>52519084</v>
          </cell>
          <cell r="O257">
            <v>47587676</v>
          </cell>
          <cell r="P257">
            <v>52759940.159999996</v>
          </cell>
          <cell r="R257" t="str">
            <v>400's: Eastern Cape</v>
          </cell>
          <cell r="S257">
            <v>444290880.92116761</v>
          </cell>
          <cell r="T257">
            <v>3.7179003800901667E-2</v>
          </cell>
          <cell r="U257">
            <v>37045926.1292383</v>
          </cell>
          <cell r="V257">
            <v>35844519.259648532</v>
          </cell>
          <cell r="W257">
            <v>37081672.406166345</v>
          </cell>
          <cell r="X257">
            <v>40495189.918632112</v>
          </cell>
          <cell r="Y257">
            <v>35717460.585611045</v>
          </cell>
          <cell r="Z257">
            <v>39705073.767366499</v>
          </cell>
          <cell r="AA257">
            <v>39835392.336409032</v>
          </cell>
          <cell r="AB257">
            <v>37327046.054882288</v>
          </cell>
          <cell r="AC257">
            <v>37160146.624294207</v>
          </cell>
          <cell r="AD257">
            <v>32395999.584056444</v>
          </cell>
          <cell r="AE257">
            <v>33189452.391298842</v>
          </cell>
          <cell r="AF257">
            <v>38493001.863563932</v>
          </cell>
          <cell r="AH257" t="str">
            <v>400's: Eastern Cape</v>
          </cell>
          <cell r="AI257">
            <v>0.70069941552781734</v>
          </cell>
          <cell r="AJ257">
            <v>3.7179003800901889E-2</v>
          </cell>
          <cell r="AK257">
            <v>0.73012616271065844</v>
          </cell>
          <cell r="AL257">
            <v>0.66498286047736954</v>
          </cell>
          <cell r="AM257">
            <v>0.68570164281685853</v>
          </cell>
          <cell r="AN257">
            <v>0.72711325770802182</v>
          </cell>
          <cell r="AO257">
            <v>0.65939729618676857</v>
          </cell>
          <cell r="AP257">
            <v>0.75507719805866313</v>
          </cell>
          <cell r="AQ257">
            <v>0.72354017895939426</v>
          </cell>
          <cell r="AR257">
            <v>0.70317544451311309</v>
          </cell>
          <cell r="AS257">
            <v>0.71603979115872796</v>
          </cell>
          <cell r="AT257">
            <v>0.61684243358198032</v>
          </cell>
          <cell r="AU257">
            <v>0.69743797514505312</v>
          </cell>
          <cell r="AV257">
            <v>0.72958767100246713</v>
          </cell>
          <cell r="AX257" t="str">
            <v>400's: Eastern Cape</v>
          </cell>
          <cell r="AY257">
            <v>0.60152321683879861</v>
          </cell>
          <cell r="AZ257">
            <v>0.10068083392173</v>
          </cell>
          <cell r="BA257">
            <v>0.55789117106695485</v>
          </cell>
          <cell r="BB257">
            <v>0.55429278800178783</v>
          </cell>
          <cell r="BC257">
            <v>0.57279838241412984</v>
          </cell>
          <cell r="BD257">
            <v>0.59173979962456746</v>
          </cell>
          <cell r="BE257">
            <v>0.5773498853520006</v>
          </cell>
          <cell r="BF257">
            <v>0.64167488432640352</v>
          </cell>
          <cell r="BG257">
            <v>0.65761827119275285</v>
          </cell>
          <cell r="BH257">
            <v>0.64605546594674168</v>
          </cell>
          <cell r="BI257">
            <v>0.57338634687750645</v>
          </cell>
          <cell r="BJ257">
            <v>0.53780317566119096</v>
          </cell>
          <cell r="BK257">
            <v>0.64259840815237546</v>
          </cell>
          <cell r="BL257">
            <v>0.66702308475969407</v>
          </cell>
          <cell r="BN257" t="str">
            <v>400's: Eastern Cape</v>
          </cell>
          <cell r="BO257">
            <v>381406454.72428632</v>
          </cell>
          <cell r="BP257">
            <v>0.10068083392172977</v>
          </cell>
          <cell r="BQ257">
            <v>28306881.970604055</v>
          </cell>
          <cell r="BR257">
            <v>29878000.916822907</v>
          </cell>
          <cell r="BS257">
            <v>30976040.664286043</v>
          </cell>
          <cell r="BT257">
            <v>32955822.650991399</v>
          </cell>
          <cell r="BU257">
            <v>31273212.513031423</v>
          </cell>
          <cell r="BV257">
            <v>33741912.32678014</v>
          </cell>
          <cell r="BW257">
            <v>36205980.818135761</v>
          </cell>
          <cell r="BX257">
            <v>34294915.045135297</v>
          </cell>
          <cell r="BY257">
            <v>29756894.777951397</v>
          </cell>
          <cell r="BZ257">
            <v>28244930.158016842</v>
          </cell>
          <cell r="CA257">
            <v>30579764.845271003</v>
          </cell>
          <cell r="CB257">
            <v>35192098.037260063</v>
          </cell>
        </row>
        <row r="258">
          <cell r="B258" t="str">
            <v>500's: Jnb-Dur</v>
          </cell>
          <cell r="C258">
            <v>778294834.88</v>
          </cell>
          <cell r="D258">
            <v>0</v>
          </cell>
          <cell r="E258">
            <v>61282152</v>
          </cell>
          <cell r="F258">
            <v>69980306</v>
          </cell>
          <cell r="G258">
            <v>66507470</v>
          </cell>
          <cell r="H258">
            <v>75858224</v>
          </cell>
          <cell r="I258">
            <v>68044092</v>
          </cell>
          <cell r="J258">
            <v>64970346</v>
          </cell>
          <cell r="K258">
            <v>66604732</v>
          </cell>
          <cell r="L258">
            <v>64147568</v>
          </cell>
          <cell r="M258">
            <v>59326324</v>
          </cell>
          <cell r="N258">
            <v>61267092</v>
          </cell>
          <cell r="O258">
            <v>56529718</v>
          </cell>
          <cell r="P258">
            <v>63776810.879999995</v>
          </cell>
          <cell r="R258" t="str">
            <v>500's: Jnb-Dur</v>
          </cell>
          <cell r="S258">
            <v>558718715.52283394</v>
          </cell>
          <cell r="T258">
            <v>2.2715219851512147E-2</v>
          </cell>
          <cell r="U258">
            <v>43383581.35924124</v>
          </cell>
          <cell r="V258">
            <v>46441658.920153275</v>
          </cell>
          <cell r="W258">
            <v>47169013.845851287</v>
          </cell>
          <cell r="X258">
            <v>53350198.987608582</v>
          </cell>
          <cell r="Y258">
            <v>46605308.702912465</v>
          </cell>
          <cell r="Z258">
            <v>46586904.619700521</v>
          </cell>
          <cell r="AA258">
            <v>49243342.589927472</v>
          </cell>
          <cell r="AB258">
            <v>49212002.599280626</v>
          </cell>
          <cell r="AC258">
            <v>47081580.964971937</v>
          </cell>
          <cell r="AD258">
            <v>39823609.799999967</v>
          </cell>
          <cell r="AE258">
            <v>41712482.226829894</v>
          </cell>
          <cell r="AF258">
            <v>48109030.906356677</v>
          </cell>
          <cell r="AH258" t="str">
            <v>500's: Jnb-Dur</v>
          </cell>
          <cell r="AI258">
            <v>0.71787539950586854</v>
          </cell>
          <cell r="AJ258">
            <v>2.2715219851512147E-2</v>
          </cell>
          <cell r="AK258">
            <v>0.70793175408137166</v>
          </cell>
          <cell r="AL258">
            <v>0.66363898037475388</v>
          </cell>
          <cell r="AM258">
            <v>0.70922881062610388</v>
          </cell>
          <cell r="AN258">
            <v>0.70328826822532231</v>
          </cell>
          <cell r="AO258">
            <v>0.68492807138807088</v>
          </cell>
          <cell r="AP258">
            <v>0.71704873819973991</v>
          </cell>
          <cell r="AQ258">
            <v>0.73933699770652139</v>
          </cell>
          <cell r="AR258">
            <v>0.76716864151857833</v>
          </cell>
          <cell r="AS258">
            <v>0.79360354376536013</v>
          </cell>
          <cell r="AT258">
            <v>0.64999999999999947</v>
          </cell>
          <cell r="AU258">
            <v>0.73788590678676114</v>
          </cell>
          <cell r="AV258">
            <v>0.75433422026819097</v>
          </cell>
          <cell r="AX258" t="str">
            <v>500's: Jnb-Dur</v>
          </cell>
          <cell r="AY258">
            <v>0.80708949616045866</v>
          </cell>
          <cell r="AZ258">
            <v>0.10467771278498894</v>
          </cell>
          <cell r="BA258">
            <v>0.73604540536479568</v>
          </cell>
          <cell r="BB258">
            <v>0.74999624998294501</v>
          </cell>
          <cell r="BC258">
            <v>0.79747574276598998</v>
          </cell>
          <cell r="BD258">
            <v>0.78581789531877722</v>
          </cell>
          <cell r="BE258">
            <v>0.82678263315011358</v>
          </cell>
          <cell r="BF258">
            <v>0.79731122481663308</v>
          </cell>
          <cell r="BG258">
            <v>0.82505708155122826</v>
          </cell>
          <cell r="BH258">
            <v>0.85164018828763033</v>
          </cell>
          <cell r="BI258">
            <v>0.74851778597706442</v>
          </cell>
          <cell r="BJ258">
            <v>0.76362658593065968</v>
          </cell>
          <cell r="BK258">
            <v>0.94105867622100026</v>
          </cell>
          <cell r="BL258">
            <v>0.87619535949545235</v>
          </cell>
          <cell r="BN258" t="str">
            <v>500's: Jnb-Dur</v>
          </cell>
          <cell r="BO258">
            <v>628153586.14758658</v>
          </cell>
          <cell r="BP258">
            <v>0.10467771278498894</v>
          </cell>
          <cell r="BQ258">
            <v>45106446.410467021</v>
          </cell>
          <cell r="BR258">
            <v>52484967.072658986</v>
          </cell>
          <cell r="BS258">
            <v>53038094.037736796</v>
          </cell>
          <cell r="BT258">
            <v>59610749.926300354</v>
          </cell>
          <cell r="BU258">
            <v>56257673.55406858</v>
          </cell>
          <cell r="BV258">
            <v>51801586.146020435</v>
          </cell>
          <cell r="BW258">
            <v>54952705.801421702</v>
          </cell>
          <cell r="BX258">
            <v>54630646.88971357</v>
          </cell>
          <cell r="BY258">
            <v>44406808.690637983</v>
          </cell>
          <cell r="BZ258">
            <v>46785180.293859631</v>
          </cell>
          <cell r="CA258">
            <v>53197781.588226452</v>
          </cell>
          <cell r="CB258">
            <v>55880945.736475073</v>
          </cell>
        </row>
        <row r="259">
          <cell r="B259" t="str">
            <v>600's: Coastal</v>
          </cell>
          <cell r="C259">
            <v>804609000.75999999</v>
          </cell>
          <cell r="D259">
            <v>0</v>
          </cell>
          <cell r="E259">
            <v>63368572</v>
          </cell>
          <cell r="F259">
            <v>67081252</v>
          </cell>
          <cell r="G259">
            <v>64855228</v>
          </cell>
          <cell r="H259">
            <v>65086642</v>
          </cell>
          <cell r="I259">
            <v>67116631</v>
          </cell>
          <cell r="J259">
            <v>68815644</v>
          </cell>
          <cell r="K259">
            <v>71817946</v>
          </cell>
          <cell r="L259">
            <v>69269368</v>
          </cell>
          <cell r="M259">
            <v>66911988</v>
          </cell>
          <cell r="N259">
            <v>70271306</v>
          </cell>
          <cell r="O259">
            <v>63232642</v>
          </cell>
          <cell r="P259">
            <v>66781781.759999998</v>
          </cell>
          <cell r="R259" t="str">
            <v>600's: Coastal</v>
          </cell>
          <cell r="S259">
            <v>582784075.62453055</v>
          </cell>
          <cell r="T259">
            <v>3.8775200409884469E-2</v>
          </cell>
          <cell r="U259">
            <v>49396282.114127733</v>
          </cell>
          <cell r="V259">
            <v>46898567.310571089</v>
          </cell>
          <cell r="W259">
            <v>46035036.533743866</v>
          </cell>
          <cell r="X259">
            <v>48339784.85321933</v>
          </cell>
          <cell r="Y259">
            <v>45338872.649868496</v>
          </cell>
          <cell r="Z259">
            <v>49050467.744136468</v>
          </cell>
          <cell r="AA259">
            <v>53476980.723880872</v>
          </cell>
          <cell r="AB259">
            <v>51683235.707146831</v>
          </cell>
          <cell r="AC259">
            <v>48393616.817337066</v>
          </cell>
          <cell r="AD259">
            <v>45941233.338794731</v>
          </cell>
          <cell r="AE259">
            <v>46036471.100585699</v>
          </cell>
          <cell r="AF259">
            <v>52193526.731118426</v>
          </cell>
          <cell r="AH259" t="str">
            <v>600's: Coastal</v>
          </cell>
          <cell r="AI259">
            <v>0.72430717910694153</v>
          </cell>
          <cell r="AJ259">
            <v>3.8775200409884469E-2</v>
          </cell>
          <cell r="AK259">
            <v>0.77950757852216923</v>
          </cell>
          <cell r="AL259">
            <v>0.69913076921359618</v>
          </cell>
          <cell r="AM259">
            <v>0.70981226885431448</v>
          </cell>
          <cell r="AN259">
            <v>0.74269901423427764</v>
          </cell>
          <cell r="AO259">
            <v>0.67552366640495554</v>
          </cell>
          <cell r="AP259">
            <v>0.71278077037448739</v>
          </cell>
          <cell r="AQ259">
            <v>0.74461863228281233</v>
          </cell>
          <cell r="AR259">
            <v>0.7461196369966423</v>
          </cell>
          <cell r="AS259">
            <v>0.72324284876033074</v>
          </cell>
          <cell r="AT259">
            <v>0.65376945376246076</v>
          </cell>
          <cell r="AU259">
            <v>0.72804914747332083</v>
          </cell>
          <cell r="AV259">
            <v>0.7815533721261172</v>
          </cell>
          <cell r="AX259" t="str">
            <v>600's: Coastal</v>
          </cell>
          <cell r="AY259">
            <v>0.56535171395492245</v>
          </cell>
          <cell r="AZ259">
            <v>0.10608255395904842</v>
          </cell>
          <cell r="BA259">
            <v>0.568861412504721</v>
          </cell>
          <cell r="BB259">
            <v>0.53761241987650521</v>
          </cell>
          <cell r="BC259">
            <v>0.53977135421366951</v>
          </cell>
          <cell r="BD259">
            <v>0.56421304046011722</v>
          </cell>
          <cell r="BE259">
            <v>0.55168396068919157</v>
          </cell>
          <cell r="BF259">
            <v>0.55944442604826627</v>
          </cell>
          <cell r="BG259">
            <v>0.6100358638549217</v>
          </cell>
          <cell r="BH259">
            <v>0.60759820390858466</v>
          </cell>
          <cell r="BI259">
            <v>0.51643744494777599</v>
          </cell>
          <cell r="BJ259">
            <v>0.49211025435267458</v>
          </cell>
          <cell r="BK259">
            <v>0.60859515668151876</v>
          </cell>
          <cell r="BL259">
            <v>0.62891960769170574</v>
          </cell>
          <cell r="BN259" t="str">
            <v>600's: Coastal</v>
          </cell>
          <cell r="BO259">
            <v>454887077.64322352</v>
          </cell>
          <cell r="BP259">
            <v>0.10608255395904842</v>
          </cell>
          <cell r="BQ259">
            <v>36047935.376327112</v>
          </cell>
          <cell r="BR259">
            <v>36063714.216065653</v>
          </cell>
          <cell r="BS259">
            <v>35006994.245396294</v>
          </cell>
          <cell r="BT259">
            <v>36722732.176159166</v>
          </cell>
          <cell r="BU259">
            <v>37027168.818194978</v>
          </cell>
          <cell r="BV259">
            <v>38498528.460721821</v>
          </cell>
          <cell r="BW259">
            <v>43811522.728396118</v>
          </cell>
          <cell r="BX259">
            <v>42087943.582682788</v>
          </cell>
          <cell r="BY259">
            <v>34555856.119096249</v>
          </cell>
          <cell r="BZ259">
            <v>34581230.269354627</v>
          </cell>
          <cell r="CA259">
            <v>38483079.66537638</v>
          </cell>
          <cell r="CB259">
            <v>42000371.985452309</v>
          </cell>
        </row>
        <row r="260">
          <cell r="B260" t="str">
            <v>800's: Jnb-Grj</v>
          </cell>
          <cell r="C260">
            <v>154552268.80000001</v>
          </cell>
          <cell r="D260">
            <v>0</v>
          </cell>
          <cell r="E260">
            <v>13746202</v>
          </cell>
          <cell r="F260">
            <v>12846166</v>
          </cell>
          <cell r="G260">
            <v>12635288</v>
          </cell>
          <cell r="H260">
            <v>12489630</v>
          </cell>
          <cell r="I260">
            <v>12843992</v>
          </cell>
          <cell r="J260">
            <v>12343972</v>
          </cell>
          <cell r="K260">
            <v>12583112</v>
          </cell>
          <cell r="L260">
            <v>11391760</v>
          </cell>
          <cell r="M260">
            <v>15896288</v>
          </cell>
          <cell r="N260">
            <v>14409272</v>
          </cell>
          <cell r="O260">
            <v>11063486</v>
          </cell>
          <cell r="P260">
            <v>12303100.799999999</v>
          </cell>
          <cell r="R260" t="str">
            <v>800's: Jnb-Grj</v>
          </cell>
          <cell r="S260">
            <v>112112821.60829845</v>
          </cell>
          <cell r="T260">
            <v>4.5005583907650637E-2</v>
          </cell>
          <cell r="U260">
            <v>10991467.415657906</v>
          </cell>
          <cell r="V260">
            <v>7339445.3070580103</v>
          </cell>
          <cell r="W260">
            <v>6910064.3461969849</v>
          </cell>
          <cell r="X260">
            <v>8628764.419400895</v>
          </cell>
          <cell r="Y260">
            <v>8186758.9731081706</v>
          </cell>
          <cell r="Z260">
            <v>9221892.5504158083</v>
          </cell>
          <cell r="AA260">
            <v>10376205.038701797</v>
          </cell>
          <cell r="AB260">
            <v>9491112.1289343927</v>
          </cell>
          <cell r="AC260">
            <v>12067791.873971548</v>
          </cell>
          <cell r="AD260">
            <v>10004804.782190016</v>
          </cell>
          <cell r="AE260">
            <v>8436879.0926629193</v>
          </cell>
          <cell r="AF260">
            <v>10457635.68</v>
          </cell>
          <cell r="AH260" t="str">
            <v>800's: Jnb-Grj</v>
          </cell>
          <cell r="AI260">
            <v>0.72540391984396702</v>
          </cell>
          <cell r="AJ260">
            <v>4.5005583907650637E-2</v>
          </cell>
          <cell r="AK260">
            <v>0.7996003125559995</v>
          </cell>
          <cell r="AL260">
            <v>0.57133352527579129</v>
          </cell>
          <cell r="AM260">
            <v>0.54688617672956763</v>
          </cell>
          <cell r="AN260">
            <v>0.69087430287373564</v>
          </cell>
          <cell r="AO260">
            <v>0.63739988105786505</v>
          </cell>
          <cell r="AP260">
            <v>0.74707659337009258</v>
          </cell>
          <cell r="AQ260">
            <v>0.824613580384709</v>
          </cell>
          <cell r="AR260">
            <v>0.83315590645645565</v>
          </cell>
          <cell r="AS260">
            <v>0.75915785332849706</v>
          </cell>
          <cell r="AT260">
            <v>0.69433103783383476</v>
          </cell>
          <cell r="AU260">
            <v>0.76258776778520976</v>
          </cell>
          <cell r="AV260">
            <v>0.85000000000000009</v>
          </cell>
          <cell r="AX260" t="str">
            <v>800's: Jnb-Grj</v>
          </cell>
          <cell r="AY260">
            <v>0.49237097756152115</v>
          </cell>
          <cell r="AZ260">
            <v>0.11178571584172503</v>
          </cell>
          <cell r="BA260">
            <v>0.47268197739946055</v>
          </cell>
          <cell r="BB260">
            <v>0.3439990414846717</v>
          </cell>
          <cell r="BC260">
            <v>0.32378670560526496</v>
          </cell>
          <cell r="BD260">
            <v>0.40621690111838632</v>
          </cell>
          <cell r="BE260">
            <v>0.40195864099963435</v>
          </cell>
          <cell r="BF260">
            <v>0.50938818637499739</v>
          </cell>
          <cell r="BG260">
            <v>0.55644364534018387</v>
          </cell>
          <cell r="BH260">
            <v>0.5911975091508026</v>
          </cell>
          <cell r="BI260">
            <v>0.58303705117012483</v>
          </cell>
          <cell r="BJ260">
            <v>0.55004878948661029</v>
          </cell>
          <cell r="BK260">
            <v>0.5943829974534619</v>
          </cell>
          <cell r="BL260">
            <v>0.57373247482556389</v>
          </cell>
          <cell r="BN260" t="str">
            <v>800's: Jnb-Grj</v>
          </cell>
          <cell r="BO260">
            <v>76097051.673406988</v>
          </cell>
          <cell r="BP260">
            <v>0.11178571584172503</v>
          </cell>
          <cell r="BQ260">
            <v>6497581.9430924198</v>
          </cell>
          <cell r="BR260">
            <v>4419068.790752979</v>
          </cell>
          <cell r="BS260">
            <v>4091138.2758937371</v>
          </cell>
          <cell r="BT260">
            <v>5073498.7947152313</v>
          </cell>
          <cell r="BU260">
            <v>5162753.5693301754</v>
          </cell>
          <cell r="BV260">
            <v>6287873.5097437492</v>
          </cell>
          <cell r="BW260">
            <v>7001792.711003812</v>
          </cell>
          <cell r="BX260">
            <v>6734780.1368437465</v>
          </cell>
          <cell r="BY260">
            <v>9268124.8800710421</v>
          </cell>
          <cell r="BZ260">
            <v>7925802.6209833072</v>
          </cell>
          <cell r="CA260">
            <v>6575947.9709644113</v>
          </cell>
          <cell r="CB260">
            <v>7058688.4700123742</v>
          </cell>
        </row>
        <row r="262">
          <cell r="A262" t="str">
            <v>B - Regional</v>
          </cell>
          <cell r="C262">
            <v>2258716680.7896123</v>
          </cell>
          <cell r="D262">
            <v>0</v>
          </cell>
          <cell r="E262">
            <v>179823535</v>
          </cell>
          <cell r="F262">
            <v>173633026</v>
          </cell>
          <cell r="G262">
            <v>159973140</v>
          </cell>
          <cell r="H262">
            <v>175007835</v>
          </cell>
          <cell r="I262">
            <v>175955034</v>
          </cell>
          <cell r="J262">
            <v>174462511</v>
          </cell>
          <cell r="K262">
            <v>184871206</v>
          </cell>
          <cell r="L262">
            <v>194264269</v>
          </cell>
          <cell r="M262">
            <v>218037448</v>
          </cell>
          <cell r="N262">
            <v>216446823</v>
          </cell>
          <cell r="O262">
            <v>205118560</v>
          </cell>
          <cell r="P262">
            <v>201123293.78961229</v>
          </cell>
          <cell r="Q262" t="str">
            <v>B - Regional</v>
          </cell>
          <cell r="S262">
            <v>1604142058.8099377</v>
          </cell>
          <cell r="T262">
            <v>0.1137419747024051</v>
          </cell>
          <cell r="U262">
            <v>141190679.89359635</v>
          </cell>
          <cell r="V262">
            <v>126413123.29386199</v>
          </cell>
          <cell r="W262">
            <v>106628083.86771619</v>
          </cell>
          <cell r="X262">
            <v>134963518.4819296</v>
          </cell>
          <cell r="Y262">
            <v>139641006.92053548</v>
          </cell>
          <cell r="Z262">
            <v>132537444.98786037</v>
          </cell>
          <cell r="AA262">
            <v>133604689.79152283</v>
          </cell>
          <cell r="AB262">
            <v>136252116.26452434</v>
          </cell>
          <cell r="AC262">
            <v>153598249.43482944</v>
          </cell>
          <cell r="AD262">
            <v>142108957.80671471</v>
          </cell>
          <cell r="AE262">
            <v>122129681.80849737</v>
          </cell>
          <cell r="AF262">
            <v>135074506.25834894</v>
          </cell>
          <cell r="AG262" t="str">
            <v>B - Regional</v>
          </cell>
          <cell r="AI262">
            <v>0.71020065174759084</v>
          </cell>
          <cell r="AJ262">
            <v>0.1137419747024051</v>
          </cell>
          <cell r="AK262">
            <v>0.78516240876699672</v>
          </cell>
          <cell r="AL262">
            <v>0.72804768888760818</v>
          </cell>
          <cell r="AM262">
            <v>0.66653741914246478</v>
          </cell>
          <cell r="AN262">
            <v>0.7711855785309818</v>
          </cell>
          <cell r="AO262">
            <v>0.7936175723198432</v>
          </cell>
          <cell r="AP262">
            <v>0.75969011467375003</v>
          </cell>
          <cell r="AQ262">
            <v>0.7226906378894008</v>
          </cell>
          <cell r="AR262">
            <v>0.70137507512781128</v>
          </cell>
          <cell r="AS262">
            <v>0.70445811416224902</v>
          </cell>
          <cell r="AT262">
            <v>0.65655367834488709</v>
          </cell>
          <cell r="AU262">
            <v>0.59541019500379377</v>
          </cell>
          <cell r="AV262">
            <v>0.67160050789365766</v>
          </cell>
          <cell r="AW262" t="str">
            <v>B - Regional</v>
          </cell>
          <cell r="AY262">
            <v>0.63512789105929846</v>
          </cell>
          <cell r="AZ262">
            <v>0.20758241308384751</v>
          </cell>
          <cell r="BA262">
            <v>0.67328802315991876</v>
          </cell>
          <cell r="BB262">
            <v>0.63947438247941446</v>
          </cell>
          <cell r="BC262">
            <v>0.64982329918245008</v>
          </cell>
          <cell r="BD262">
            <v>0.65894217146607048</v>
          </cell>
          <cell r="BE262">
            <v>0.70078896228065912</v>
          </cell>
          <cell r="BF262">
            <v>0.66414986059404491</v>
          </cell>
          <cell r="BG262">
            <v>0.66963905373852328</v>
          </cell>
          <cell r="BH262">
            <v>0.62828106280735685</v>
          </cell>
          <cell r="BI262">
            <v>0.60217892431914033</v>
          </cell>
          <cell r="BJ262">
            <v>0.56958806200587464</v>
          </cell>
          <cell r="BK262">
            <v>0.56845037924009778</v>
          </cell>
          <cell r="BL262">
            <v>0.63137289679913899</v>
          </cell>
          <cell r="BM262" t="str">
            <v>B - Regional</v>
          </cell>
          <cell r="BO262">
            <v>1434573961.970365</v>
          </cell>
          <cell r="BP262">
            <v>0.20758241308384728</v>
          </cell>
          <cell r="BQ262">
            <v>121073032.39777845</v>
          </cell>
          <cell r="BR262">
            <v>111033872.07938212</v>
          </cell>
          <cell r="BS262">
            <v>103954273.61537597</v>
          </cell>
          <cell r="BT262">
            <v>115320042.81847577</v>
          </cell>
          <cell r="BU262">
            <v>123307345.68491809</v>
          </cell>
          <cell r="BV262">
            <v>115869252.35953704</v>
          </cell>
          <cell r="BW262">
            <v>123796979.4493396</v>
          </cell>
          <cell r="BX262">
            <v>122052561.39281426</v>
          </cell>
          <cell r="BY262">
            <v>131297555.8979305</v>
          </cell>
          <cell r="BZ262">
            <v>123285526.43989857</v>
          </cell>
          <cell r="CA262">
            <v>116599723.22118275</v>
          </cell>
          <cell r="CB262">
            <v>126983796.61373179</v>
          </cell>
        </row>
        <row r="263">
          <cell r="B263" t="str">
            <v>Angola: LAD</v>
          </cell>
          <cell r="C263">
            <v>226725575.46384168</v>
          </cell>
          <cell r="D263">
            <v>0</v>
          </cell>
          <cell r="E263">
            <v>18219174</v>
          </cell>
          <cell r="F263">
            <v>17780758</v>
          </cell>
          <cell r="G263">
            <v>17402126</v>
          </cell>
          <cell r="H263">
            <v>16938800</v>
          </cell>
          <cell r="I263">
            <v>19170736</v>
          </cell>
          <cell r="J263">
            <v>17780758</v>
          </cell>
          <cell r="K263">
            <v>18129498</v>
          </cell>
          <cell r="L263">
            <v>18991384</v>
          </cell>
          <cell r="M263">
            <v>21088806</v>
          </cell>
          <cell r="N263">
            <v>21014076</v>
          </cell>
          <cell r="O263">
            <v>19001348</v>
          </cell>
          <cell r="P263">
            <v>21208111.463841666</v>
          </cell>
          <cell r="R263" t="str">
            <v>Angola: LAD</v>
          </cell>
          <cell r="S263">
            <v>166751583.3668192</v>
          </cell>
          <cell r="T263">
            <v>4.86161441451054E-2</v>
          </cell>
          <cell r="U263">
            <v>12922609.106575724</v>
          </cell>
          <cell r="V263">
            <v>12420150.429284809</v>
          </cell>
          <cell r="W263">
            <v>11695249.108401561</v>
          </cell>
          <cell r="X263">
            <v>12641873.405500812</v>
          </cell>
          <cell r="Y263">
            <v>12975170.994770452</v>
          </cell>
          <cell r="Z263">
            <v>13423039.630351532</v>
          </cell>
          <cell r="AA263">
            <v>13041707.514927335</v>
          </cell>
          <cell r="AB263">
            <v>15612980.91408735</v>
          </cell>
          <cell r="AC263">
            <v>17100925.926799234</v>
          </cell>
          <cell r="AD263">
            <v>17002468.887286849</v>
          </cell>
          <cell r="AE263">
            <v>14102863.603753861</v>
          </cell>
          <cell r="AF263">
            <v>13812543.845079692</v>
          </cell>
          <cell r="AH263" t="str">
            <v>Angola: LAD</v>
          </cell>
          <cell r="AI263">
            <v>0.73547760558408126</v>
          </cell>
          <cell r="AJ263">
            <v>4.86161441451054E-2</v>
          </cell>
          <cell r="AK263">
            <v>0.70928622266715957</v>
          </cell>
          <cell r="AL263">
            <v>0.69851636411028195</v>
          </cell>
          <cell r="AM263">
            <v>0.67205863860551063</v>
          </cell>
          <cell r="AN263">
            <v>0.74632638708177745</v>
          </cell>
          <cell r="AO263">
            <v>0.67682174512081605</v>
          </cell>
          <cell r="AP263">
            <v>0.75491942640193022</v>
          </cell>
          <cell r="AQ263">
            <v>0.71936396225242061</v>
          </cell>
          <cell r="AR263">
            <v>0.82210864221835278</v>
          </cell>
          <cell r="AS263">
            <v>0.81090062314572164</v>
          </cell>
          <cell r="AT263">
            <v>0.80909904805173682</v>
          </cell>
          <cell r="AU263">
            <v>0.74220332177242698</v>
          </cell>
          <cell r="AV263">
            <v>0.65128589448565966</v>
          </cell>
          <cell r="AX263" t="str">
            <v>Angola: LAD</v>
          </cell>
          <cell r="AY263">
            <v>0.59458143864168433</v>
          </cell>
          <cell r="AZ263">
            <v>0.15795051579011177</v>
          </cell>
          <cell r="BA263">
            <v>0.5750784569286459</v>
          </cell>
          <cell r="BB263">
            <v>0.37719388457518938</v>
          </cell>
          <cell r="BC263">
            <v>0.71139205729980881</v>
          </cell>
          <cell r="BD263">
            <v>0.48822804834794914</v>
          </cell>
          <cell r="BE263">
            <v>0.59183438750007322</v>
          </cell>
          <cell r="BF263">
            <v>0.57249744652190371</v>
          </cell>
          <cell r="BG263">
            <v>0.63616306966668446</v>
          </cell>
          <cell r="BH263">
            <v>0.64008897027499578</v>
          </cell>
          <cell r="BI263">
            <v>0.67390551052507308</v>
          </cell>
          <cell r="BJ263">
            <v>0.66844038043839049</v>
          </cell>
          <cell r="BK263">
            <v>0.60635481770910082</v>
          </cell>
          <cell r="BL263">
            <v>0.56478057522558978</v>
          </cell>
          <cell r="BN263" t="str">
            <v>Angola: LAD</v>
          </cell>
          <cell r="BO263">
            <v>134806818.83615476</v>
          </cell>
          <cell r="BP263">
            <v>0.15795051579011177</v>
          </cell>
          <cell r="BQ263">
            <v>10477454.470434505</v>
          </cell>
          <cell r="BR263">
            <v>6706793.1807113746</v>
          </cell>
          <cell r="BS263">
            <v>12379734.216530493</v>
          </cell>
          <cell r="BT263">
            <v>8269997.2653562408</v>
          </cell>
          <cell r="BU263">
            <v>11345900.798485603</v>
          </cell>
          <cell r="BV263">
            <v>10179438.552223912</v>
          </cell>
          <cell r="BW263">
            <v>11533317.099196017</v>
          </cell>
          <cell r="BX263">
            <v>12156175.428657031</v>
          </cell>
          <cell r="BY263">
            <v>14211862.573794225</v>
          </cell>
          <cell r="BZ263">
            <v>14046656.956001252</v>
          </cell>
          <cell r="CA263">
            <v>11521558.902767187</v>
          </cell>
          <cell r="CB263">
            <v>11977929.39199692</v>
          </cell>
        </row>
        <row r="264">
          <cell r="B264" t="str">
            <v>Commores: HAH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R264" t="str">
            <v>Commores: HAH</v>
          </cell>
          <cell r="S264">
            <v>25011706.5</v>
          </cell>
          <cell r="U264">
            <v>1402632</v>
          </cell>
          <cell r="V264">
            <v>1530144</v>
          </cell>
          <cell r="W264">
            <v>2072070</v>
          </cell>
          <cell r="X264">
            <v>1785168</v>
          </cell>
          <cell r="Y264">
            <v>1940004</v>
          </cell>
          <cell r="Z264">
            <v>2476237.5</v>
          </cell>
          <cell r="AA264">
            <v>2008314</v>
          </cell>
          <cell r="AB264">
            <v>2144934</v>
          </cell>
          <cell r="AC264">
            <v>2681167.5</v>
          </cell>
          <cell r="AD264">
            <v>2144934</v>
          </cell>
          <cell r="AE264">
            <v>2144934</v>
          </cell>
          <cell r="AF264">
            <v>2681167.5</v>
          </cell>
          <cell r="AH264" t="str">
            <v>Commores: HAH</v>
          </cell>
          <cell r="AI264" t="e">
            <v>#DIV/0!</v>
          </cell>
          <cell r="AJ264">
            <v>0</v>
          </cell>
          <cell r="AK264" t="e">
            <v>#DIV/0!</v>
          </cell>
          <cell r="AL264" t="e">
            <v>#DIV/0!</v>
          </cell>
          <cell r="AM264" t="e">
            <v>#DIV/0!</v>
          </cell>
          <cell r="AN264" t="e">
            <v>#DIV/0!</v>
          </cell>
          <cell r="AO264" t="e">
            <v>#DIV/0!</v>
          </cell>
          <cell r="AP264" t="e">
            <v>#DIV/0!</v>
          </cell>
          <cell r="AQ264" t="e">
            <v>#DIV/0!</v>
          </cell>
          <cell r="AR264" t="e">
            <v>#DIV/0!</v>
          </cell>
          <cell r="AS264" t="e">
            <v>#DIV/0!</v>
          </cell>
          <cell r="AT264" t="e">
            <v>#DIV/0!</v>
          </cell>
          <cell r="AU264" t="e">
            <v>#DIV/0!</v>
          </cell>
          <cell r="AV264" t="e">
            <v>#DIV/0!</v>
          </cell>
          <cell r="AX264" t="str">
            <v>Commores: HAH</v>
          </cell>
          <cell r="BN264" t="str">
            <v>Commores: HAH</v>
          </cell>
          <cell r="BO264">
            <v>13280552.123893809</v>
          </cell>
          <cell r="BP264">
            <v>0</v>
          </cell>
          <cell r="BQ264">
            <v>744760.35398230096</v>
          </cell>
          <cell r="BR264">
            <v>812465.84070796473</v>
          </cell>
          <cell r="BS264">
            <v>1100214.1592920355</v>
          </cell>
          <cell r="BT264">
            <v>947876.81415929215</v>
          </cell>
          <cell r="BU264">
            <v>1030090.6194690267</v>
          </cell>
          <cell r="BV264">
            <v>1314816.3716814159</v>
          </cell>
          <cell r="BW264">
            <v>1066361.4159292036</v>
          </cell>
          <cell r="BX264">
            <v>1138903.0088495577</v>
          </cell>
          <cell r="BY264">
            <v>1423628.7610619471</v>
          </cell>
          <cell r="BZ264">
            <v>1138903.0088495577</v>
          </cell>
          <cell r="CA264">
            <v>1138903.0088495577</v>
          </cell>
          <cell r="CB264">
            <v>1423628.7610619471</v>
          </cell>
        </row>
        <row r="265">
          <cell r="B265" t="str">
            <v>Dubai: DXB (Codeshare)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R265" t="str">
            <v>Dubai: DXB (Codeshare)</v>
          </cell>
          <cell r="S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H265" t="str">
            <v>Dubai: DXB (Codeshare)</v>
          </cell>
          <cell r="AJ265">
            <v>0</v>
          </cell>
          <cell r="AX265" t="str">
            <v>Dubai: DXB (Codeshare)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N265" t="str">
            <v>Dubai: DXB (Codeshare)</v>
          </cell>
          <cell r="BO265">
            <v>50299737.468263805</v>
          </cell>
          <cell r="BP265">
            <v>9.1046734531957885E-2</v>
          </cell>
          <cell r="BQ265">
            <v>4905610.6577283451</v>
          </cell>
          <cell r="BR265">
            <v>3477146.2774000373</v>
          </cell>
          <cell r="BS265">
            <v>4049434.0877720388</v>
          </cell>
          <cell r="BT265">
            <v>5356816.3327059429</v>
          </cell>
          <cell r="BU265">
            <v>4321169.2771559553</v>
          </cell>
          <cell r="BV265">
            <v>4172261.9250175552</v>
          </cell>
          <cell r="BW265">
            <v>4383468.8524917085</v>
          </cell>
          <cell r="BX265">
            <v>3891083.9852870693</v>
          </cell>
          <cell r="BY265">
            <v>3964618.1858744309</v>
          </cell>
          <cell r="BZ265">
            <v>4373299.2469563819</v>
          </cell>
          <cell r="CA265">
            <v>3318950.8474856834</v>
          </cell>
          <cell r="CB265">
            <v>4085877.792388659</v>
          </cell>
        </row>
        <row r="266">
          <cell r="B266" t="str">
            <v>Israel: TLV (Codeshare)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R266" t="str">
            <v>Israel: TLV (Codeshare)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H266" t="str">
            <v>Israel: TLV (Codeshare)</v>
          </cell>
          <cell r="AJ266">
            <v>0</v>
          </cell>
          <cell r="AX266" t="str">
            <v>Israel: TLV (Codeshare)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N266" t="str">
            <v>Israel: TLV (Codeshare)</v>
          </cell>
          <cell r="BO266">
            <v>41133749.415111788</v>
          </cell>
          <cell r="BP266">
            <v>9.3221226990374273E-2</v>
          </cell>
          <cell r="BQ266">
            <v>4330198.7133760424</v>
          </cell>
          <cell r="BR266">
            <v>4001617.5815216484</v>
          </cell>
          <cell r="BS266">
            <v>2777961.5737174032</v>
          </cell>
          <cell r="BT266">
            <v>3199871.5475189555</v>
          </cell>
          <cell r="BU266">
            <v>4414797.7321042977</v>
          </cell>
          <cell r="BV266">
            <v>3434794.6144426973</v>
          </cell>
          <cell r="BW266">
            <v>3925482.5291918232</v>
          </cell>
          <cell r="BX266">
            <v>1816586.1970424557</v>
          </cell>
          <cell r="BY266">
            <v>3884974.1603801516</v>
          </cell>
          <cell r="BZ266">
            <v>2771977.8001861321</v>
          </cell>
          <cell r="CA266">
            <v>3294447.5011248924</v>
          </cell>
          <cell r="CB266">
            <v>3281039.4645052911</v>
          </cell>
        </row>
        <row r="267">
          <cell r="B267" t="str">
            <v>Kenya: NBO</v>
          </cell>
          <cell r="C267">
            <v>262600792.99366316</v>
          </cell>
          <cell r="D267">
            <v>0</v>
          </cell>
          <cell r="E267">
            <v>16798092</v>
          </cell>
          <cell r="F267">
            <v>17774280</v>
          </cell>
          <cell r="G267">
            <v>17640420</v>
          </cell>
          <cell r="H267">
            <v>20649360</v>
          </cell>
          <cell r="I267">
            <v>20177940</v>
          </cell>
          <cell r="J267">
            <v>17716080</v>
          </cell>
          <cell r="K267">
            <v>19380600</v>
          </cell>
          <cell r="L267">
            <v>24403260</v>
          </cell>
          <cell r="M267">
            <v>29757660</v>
          </cell>
          <cell r="N267">
            <v>29158200</v>
          </cell>
          <cell r="O267">
            <v>28942860</v>
          </cell>
          <cell r="P267">
            <v>20202040.993663169</v>
          </cell>
          <cell r="R267" t="str">
            <v>Kenya: NBO</v>
          </cell>
          <cell r="S267">
            <v>133984622.73648883</v>
          </cell>
          <cell r="T267">
            <v>4.8578375905157012E-2</v>
          </cell>
          <cell r="U267">
            <v>10577713.697923603</v>
          </cell>
          <cell r="V267">
            <v>9828774.2627558168</v>
          </cell>
          <cell r="W267">
            <v>9220399.1217640862</v>
          </cell>
          <cell r="X267">
            <v>12097539.678620523</v>
          </cell>
          <cell r="Y267">
            <v>12328722.23219738</v>
          </cell>
          <cell r="Z267">
            <v>9162129.6233354323</v>
          </cell>
          <cell r="AA267">
            <v>10197590.227626381</v>
          </cell>
          <cell r="AB267">
            <v>10536086.793196512</v>
          </cell>
          <cell r="AC267">
            <v>13509367.436717963</v>
          </cell>
          <cell r="AD267">
            <v>13020450.881828003</v>
          </cell>
          <cell r="AE267">
            <v>11852615.184044883</v>
          </cell>
          <cell r="AF267">
            <v>11653233.596478257</v>
          </cell>
          <cell r="AH267" t="str">
            <v>Kenya: NBO</v>
          </cell>
          <cell r="AI267">
            <v>0.51022169891056657</v>
          </cell>
          <cell r="AJ267">
            <v>4.8578375905157012E-2</v>
          </cell>
          <cell r="AK267">
            <v>0.62969733097804215</v>
          </cell>
          <cell r="AL267">
            <v>0.55297735057374009</v>
          </cell>
          <cell r="AM267">
            <v>0.52268591800898656</v>
          </cell>
          <cell r="AN267">
            <v>0.58585542983513883</v>
          </cell>
          <cell r="AO267">
            <v>0.61100004421647502</v>
          </cell>
          <cell r="AP267">
            <v>0.51716461109542478</v>
          </cell>
          <cell r="AQ267">
            <v>0.52617515596144504</v>
          </cell>
          <cell r="AR267">
            <v>0.43174915126899077</v>
          </cell>
          <cell r="AS267">
            <v>0.45397949424511075</v>
          </cell>
          <cell r="AT267">
            <v>0.44654508446433605</v>
          </cell>
          <cell r="AU267">
            <v>0.40951775961480252</v>
          </cell>
          <cell r="AV267">
            <v>0.57683446935552496</v>
          </cell>
          <cell r="AX267" t="str">
            <v>Kenya: NBO</v>
          </cell>
          <cell r="AY267">
            <v>0.42511755876203244</v>
          </cell>
          <cell r="AZ267">
            <v>0.15968763969797184</v>
          </cell>
          <cell r="BA267">
            <v>0.51211582191982363</v>
          </cell>
          <cell r="BB267">
            <v>0.48854685685789756</v>
          </cell>
          <cell r="BC267">
            <v>0.41019937843934151</v>
          </cell>
          <cell r="BD267">
            <v>0.45455041685759506</v>
          </cell>
          <cell r="BE267">
            <v>0.4760162084123819</v>
          </cell>
          <cell r="BF267">
            <v>0.44559796931546192</v>
          </cell>
          <cell r="BG267">
            <v>0.47901876929100767</v>
          </cell>
          <cell r="BH267">
            <v>0.38907533046613269</v>
          </cell>
          <cell r="BI267">
            <v>0.3435212229337416</v>
          </cell>
          <cell r="BJ267">
            <v>0.36178739687770106</v>
          </cell>
          <cell r="BK267">
            <v>0.38792927331805482</v>
          </cell>
          <cell r="BL267">
            <v>0.46781972001090294</v>
          </cell>
          <cell r="BN267" t="str">
            <v>Kenya: NBO</v>
          </cell>
          <cell r="BO267">
            <v>111636208.04643992</v>
          </cell>
          <cell r="BP267">
            <v>0.15968763969797162</v>
          </cell>
          <cell r="BQ267">
            <v>8602568.6912648138</v>
          </cell>
          <cell r="BR267">
            <v>8683568.6269121915</v>
          </cell>
          <cell r="BS267">
            <v>7236089.319408929</v>
          </cell>
          <cell r="BT267">
            <v>9386175.1958425492</v>
          </cell>
          <cell r="BU267">
            <v>9605026.492372537</v>
          </cell>
          <cell r="BV267">
            <v>7894249.2722302685</v>
          </cell>
          <cell r="BW267">
            <v>9283671.1601213031</v>
          </cell>
          <cell r="BX267">
            <v>9494706.4489509575</v>
          </cell>
          <cell r="BY267">
            <v>10222387.754846485</v>
          </cell>
          <cell r="BZ267">
            <v>10549069.275639383</v>
          </cell>
          <cell r="CA267">
            <v>11227782.647546196</v>
          </cell>
          <cell r="CB267">
            <v>9450913.1613042876</v>
          </cell>
        </row>
        <row r="268">
          <cell r="B268" t="str">
            <v>Malawi: BLZ</v>
          </cell>
          <cell r="C268">
            <v>39527024.119999997</v>
          </cell>
          <cell r="D268">
            <v>0</v>
          </cell>
          <cell r="E268">
            <v>2902976</v>
          </cell>
          <cell r="F268">
            <v>3387708</v>
          </cell>
          <cell r="G268">
            <v>3097952</v>
          </cell>
          <cell r="H268">
            <v>3485196</v>
          </cell>
          <cell r="I268">
            <v>3485196</v>
          </cell>
          <cell r="J268">
            <v>3485196</v>
          </cell>
          <cell r="K268">
            <v>3097952</v>
          </cell>
          <cell r="L268">
            <v>3477072</v>
          </cell>
          <cell r="M268">
            <v>3460824</v>
          </cell>
          <cell r="N268">
            <v>3322716</v>
          </cell>
          <cell r="O268">
            <v>2943596</v>
          </cell>
          <cell r="P268">
            <v>3380640.12</v>
          </cell>
          <cell r="R268" t="str">
            <v>Malawi: BLZ</v>
          </cell>
          <cell r="S268">
            <v>29239829.2195912</v>
          </cell>
          <cell r="T268">
            <v>9.9382254053210772E-2</v>
          </cell>
          <cell r="U268">
            <v>2361089.467786022</v>
          </cell>
          <cell r="V268">
            <v>2290820.8962967992</v>
          </cell>
          <cell r="W268">
            <v>2239641.2506986368</v>
          </cell>
          <cell r="X268">
            <v>2962416.6</v>
          </cell>
          <cell r="Y268">
            <v>2962416.6</v>
          </cell>
          <cell r="Z268">
            <v>2628145.4649842093</v>
          </cell>
          <cell r="AA268">
            <v>2215705.2763195909</v>
          </cell>
          <cell r="AB268">
            <v>2611794.7088307254</v>
          </cell>
          <cell r="AC268">
            <v>2501411.4688459211</v>
          </cell>
          <cell r="AD268">
            <v>2386094.6418917906</v>
          </cell>
          <cell r="AE268">
            <v>1975268.0875608558</v>
          </cell>
          <cell r="AF268">
            <v>2105024.7563766558</v>
          </cell>
          <cell r="AH268" t="str">
            <v>Malawi: BLZ</v>
          </cell>
          <cell r="AI268">
            <v>0.73974274235323345</v>
          </cell>
          <cell r="AJ268">
            <v>9.9382254053210772E-2</v>
          </cell>
          <cell r="AK268">
            <v>0.8133341328987983</v>
          </cell>
          <cell r="AL268">
            <v>0.67621557002457089</v>
          </cell>
          <cell r="AM268">
            <v>0.72294252806326142</v>
          </cell>
          <cell r="AN268">
            <v>0.85</v>
          </cell>
          <cell r="AO268">
            <v>0.85</v>
          </cell>
          <cell r="AP268">
            <v>0.75408828226137337</v>
          </cell>
          <cell r="AQ268">
            <v>0.71521614160567715</v>
          </cell>
          <cell r="AR268">
            <v>0.75114772107989869</v>
          </cell>
          <cell r="AS268">
            <v>0.7227791615077569</v>
          </cell>
          <cell r="AT268">
            <v>0.71811573480604141</v>
          </cell>
          <cell r="AU268">
            <v>0.67103912614395989</v>
          </cell>
          <cell r="AV268">
            <v>0.62267046525397551</v>
          </cell>
          <cell r="AX268" t="str">
            <v>Malawi: BLZ</v>
          </cell>
          <cell r="AY268">
            <v>0.80640521327289627</v>
          </cell>
          <cell r="AZ268">
            <v>0.29962020023282943</v>
          </cell>
          <cell r="BA268">
            <v>0.86256677237811252</v>
          </cell>
          <cell r="BB268">
            <v>0.6945558539982043</v>
          </cell>
          <cell r="BC268">
            <v>0.72413439262085999</v>
          </cell>
          <cell r="BD268">
            <v>0.97826818394539294</v>
          </cell>
          <cell r="BE268">
            <v>0.94271672769700632</v>
          </cell>
          <cell r="BF268">
            <v>0.82037667622163246</v>
          </cell>
          <cell r="BG268">
            <v>0.71068199377134778</v>
          </cell>
          <cell r="BH268">
            <v>0.90586073952926061</v>
          </cell>
          <cell r="BI268">
            <v>0.81612924458396041</v>
          </cell>
          <cell r="BJ268">
            <v>0.76892301355578807</v>
          </cell>
          <cell r="BK268">
            <v>0.74006142193121527</v>
          </cell>
          <cell r="BL268">
            <v>0.68362295484866775</v>
          </cell>
          <cell r="BN268" t="str">
            <v>Malawi: BLZ</v>
          </cell>
          <cell r="BO268">
            <v>31874798.315531511</v>
          </cell>
          <cell r="BP268">
            <v>0.2996202002328292</v>
          </cell>
          <cell r="BQ268">
            <v>2504010.6386111234</v>
          </cell>
          <cell r="BR268">
            <v>2352952.4230365488</v>
          </cell>
          <cell r="BS268">
            <v>2243333.5898885783</v>
          </cell>
          <cell r="BT268">
            <v>3409456.3616137477</v>
          </cell>
          <cell r="BU268">
            <v>3285552.5685026958</v>
          </cell>
          <cell r="BV268">
            <v>2859173.5104609285</v>
          </cell>
          <cell r="BW268">
            <v>2201658.7039679345</v>
          </cell>
          <cell r="BX268">
            <v>3149743.0133164851</v>
          </cell>
          <cell r="BY268">
            <v>2824479.6767580402</v>
          </cell>
          <cell r="BZ268">
            <v>2554912.7999100341</v>
          </cell>
          <cell r="CA268">
            <v>2178441.8413510374</v>
          </cell>
          <cell r="CB268">
            <v>2311083.1881143549</v>
          </cell>
        </row>
        <row r="269">
          <cell r="B269" t="str">
            <v>Malawi: LLW</v>
          </cell>
          <cell r="C269">
            <v>36615138.520000003</v>
          </cell>
          <cell r="D269">
            <v>0</v>
          </cell>
          <cell r="E269">
            <v>2509792</v>
          </cell>
          <cell r="F269">
            <v>2823516</v>
          </cell>
          <cell r="G269">
            <v>2823516</v>
          </cell>
          <cell r="H269">
            <v>2823516</v>
          </cell>
          <cell r="I269">
            <v>2823516</v>
          </cell>
          <cell r="J269">
            <v>2509792</v>
          </cell>
          <cell r="K269">
            <v>2823516</v>
          </cell>
          <cell r="L269">
            <v>3025824</v>
          </cell>
          <cell r="M269">
            <v>3870240</v>
          </cell>
          <cell r="N269">
            <v>4078412</v>
          </cell>
          <cell r="O269">
            <v>3764688</v>
          </cell>
          <cell r="P269">
            <v>2738810.52</v>
          </cell>
          <cell r="R269" t="str">
            <v>Malawi: LLW</v>
          </cell>
          <cell r="S269">
            <v>23817863.863735437</v>
          </cell>
          <cell r="T269">
            <v>1.7078920610308801E-2</v>
          </cell>
          <cell r="U269">
            <v>1951076.4010757112</v>
          </cell>
          <cell r="V269">
            <v>2007845.8522555556</v>
          </cell>
          <cell r="W269">
            <v>2073578.9009901132</v>
          </cell>
          <cell r="X269">
            <v>2168749.8980272706</v>
          </cell>
          <cell r="Y269">
            <v>2317396.2241429165</v>
          </cell>
          <cell r="Z269">
            <v>1532543.6222523071</v>
          </cell>
          <cell r="AA269">
            <v>1993885.0490640912</v>
          </cell>
          <cell r="AB269">
            <v>2107140.1041678814</v>
          </cell>
          <cell r="AC269">
            <v>2284473.6772909211</v>
          </cell>
          <cell r="AD269">
            <v>1862934.3584543734</v>
          </cell>
          <cell r="AE269">
            <v>1698601.7366179812</v>
          </cell>
          <cell r="AF269">
            <v>1819638.0393963142</v>
          </cell>
          <cell r="AH269" t="str">
            <v>Malawi: LLW</v>
          </cell>
          <cell r="AI269">
            <v>0.65049225064997607</v>
          </cell>
          <cell r="AJ269">
            <v>1.7078920610308801E-2</v>
          </cell>
          <cell r="AK269">
            <v>0.77738569613566033</v>
          </cell>
          <cell r="AL269">
            <v>0.71111545047223235</v>
          </cell>
          <cell r="AM269">
            <v>0.73439601581507352</v>
          </cell>
          <cell r="AN269">
            <v>0.76810257070520249</v>
          </cell>
          <cell r="AO269">
            <v>0.82074839460549065</v>
          </cell>
          <cell r="AP269">
            <v>0.61062574996346597</v>
          </cell>
          <cell r="AQ269">
            <v>0.70617097585566757</v>
          </cell>
          <cell r="AR269">
            <v>0.69638554792607943</v>
          </cell>
          <cell r="AS269">
            <v>0.59026667010080025</v>
          </cell>
          <cell r="AT269">
            <v>0.45677934413060117</v>
          </cell>
          <cell r="AU269">
            <v>0.4511932294569912</v>
          </cell>
          <cell r="AV269">
            <v>0.66438989704052775</v>
          </cell>
          <cell r="AX269" t="str">
            <v>Malawi: LLW</v>
          </cell>
          <cell r="AY269">
            <v>0.64917969888605431</v>
          </cell>
          <cell r="AZ269">
            <v>0.12798501040582266</v>
          </cell>
          <cell r="BA269">
            <v>0.76545330484206875</v>
          </cell>
          <cell r="BB269">
            <v>0.775691753681924</v>
          </cell>
          <cell r="BC269">
            <v>0.61438853997227327</v>
          </cell>
          <cell r="BD269">
            <v>0.82393997381593154</v>
          </cell>
          <cell r="BE269">
            <v>0.84767020095504864</v>
          </cell>
          <cell r="BF269">
            <v>0.57892636804459929</v>
          </cell>
          <cell r="BG269">
            <v>0.65934771897029643</v>
          </cell>
          <cell r="BH269">
            <v>0.68479918900273407</v>
          </cell>
          <cell r="BI269">
            <v>0.554640219563862</v>
          </cell>
          <cell r="BJ269">
            <v>0.43388948519716675</v>
          </cell>
          <cell r="BK269">
            <v>0.47213301378623623</v>
          </cell>
          <cell r="BL269">
            <v>0.77537099326330927</v>
          </cell>
          <cell r="BN269" t="str">
            <v>Malawi: LLW</v>
          </cell>
          <cell r="BO269">
            <v>23769804.599084772</v>
          </cell>
          <cell r="BP269">
            <v>0.12798501040582266</v>
          </cell>
          <cell r="BQ269">
            <v>1921128.5808661855</v>
          </cell>
          <cell r="BR269">
            <v>2190178.0775889712</v>
          </cell>
          <cell r="BS269">
            <v>1734735.8728283532</v>
          </cell>
          <cell r="BT269">
            <v>2326407.6991088637</v>
          </cell>
          <cell r="BU269">
            <v>2393410.3751197951</v>
          </cell>
          <cell r="BV269">
            <v>1452984.767107391</v>
          </cell>
          <cell r="BW269">
            <v>1861678.8340761354</v>
          </cell>
          <cell r="BX269">
            <v>2072081.8212650088</v>
          </cell>
          <cell r="BY269">
            <v>2146590.7633648412</v>
          </cell>
          <cell r="BZ269">
            <v>1769580.0831019473</v>
          </cell>
          <cell r="CA269">
            <v>1777433.4914048782</v>
          </cell>
          <cell r="CB269">
            <v>2123594.2332524005</v>
          </cell>
        </row>
        <row r="270">
          <cell r="B270" t="str">
            <v>Mauritius: MRU</v>
          </cell>
          <cell r="C270">
            <v>364534057.27999997</v>
          </cell>
          <cell r="D270">
            <v>0</v>
          </cell>
          <cell r="E270">
            <v>40340810</v>
          </cell>
          <cell r="F270">
            <v>28048824</v>
          </cell>
          <cell r="G270">
            <v>25245246</v>
          </cell>
          <cell r="H270">
            <v>26415312</v>
          </cell>
          <cell r="I270">
            <v>25478034</v>
          </cell>
          <cell r="J270">
            <v>30715764</v>
          </cell>
          <cell r="K270">
            <v>31077198</v>
          </cell>
          <cell r="L270">
            <v>30354828</v>
          </cell>
          <cell r="M270">
            <v>35941242</v>
          </cell>
          <cell r="N270">
            <v>30621744</v>
          </cell>
          <cell r="O270">
            <v>27622134</v>
          </cell>
          <cell r="P270">
            <v>32672921.279999997</v>
          </cell>
          <cell r="R270" t="str">
            <v>Mauritius: MRU</v>
          </cell>
          <cell r="S270">
            <v>266443507.21538526</v>
          </cell>
          <cell r="T270">
            <v>8.0126539723304635E-2</v>
          </cell>
          <cell r="U270">
            <v>34142136.894745141</v>
          </cell>
          <cell r="V270">
            <v>20306769.0953275</v>
          </cell>
          <cell r="W270">
            <v>15661773.630348988</v>
          </cell>
          <cell r="X270">
            <v>21036437.354278829</v>
          </cell>
          <cell r="Y270">
            <v>20798315.153012995</v>
          </cell>
          <cell r="Z270">
            <v>22167936.772302452</v>
          </cell>
          <cell r="AA270">
            <v>21965782.921931356</v>
          </cell>
          <cell r="AB270">
            <v>19778016.999615204</v>
          </cell>
          <cell r="AC270">
            <v>29372918.44327049</v>
          </cell>
          <cell r="AD270">
            <v>22838244.516136337</v>
          </cell>
          <cell r="AE270">
            <v>15045270.101550635</v>
          </cell>
          <cell r="AF270">
            <v>23329905.332865354</v>
          </cell>
          <cell r="AH270" t="str">
            <v>Mauritius: MRU</v>
          </cell>
          <cell r="AI270">
            <v>0.73091526537595641</v>
          </cell>
          <cell r="AJ270">
            <v>8.0126539723304635E-2</v>
          </cell>
          <cell r="AK270">
            <v>0.84634237375861177</v>
          </cell>
          <cell r="AL270">
            <v>0.72397934028633426</v>
          </cell>
          <cell r="AM270">
            <v>0.62038506696860818</v>
          </cell>
          <cell r="AN270">
            <v>0.79637285201396935</v>
          </cell>
          <cell r="AO270">
            <v>0.81632339265317699</v>
          </cell>
          <cell r="AP270">
            <v>0.72171204246465925</v>
          </cell>
          <cell r="AQ270">
            <v>0.70681349463781629</v>
          </cell>
          <cell r="AR270">
            <v>0.65156083241898799</v>
          </cell>
          <cell r="AS270">
            <v>0.81724828661375948</v>
          </cell>
          <cell r="AT270">
            <v>0.74581789058573333</v>
          </cell>
          <cell r="AU270">
            <v>0.54468167092197273</v>
          </cell>
          <cell r="AV270">
            <v>0.71404405908284174</v>
          </cell>
          <cell r="AX270" t="str">
            <v>Mauritius: MRU</v>
          </cell>
          <cell r="AY270">
            <v>0.40178140362365256</v>
          </cell>
          <cell r="AZ270">
            <v>0.23702788390867524</v>
          </cell>
          <cell r="BA270">
            <v>0.51025103757004053</v>
          </cell>
          <cell r="BB270">
            <v>0.41012978588606669</v>
          </cell>
          <cell r="BC270">
            <v>0.32346636844255228</v>
          </cell>
          <cell r="BD270">
            <v>0.40968300857200629</v>
          </cell>
          <cell r="BE270">
            <v>0.44088641127958905</v>
          </cell>
          <cell r="BF270">
            <v>0.37578447726309477</v>
          </cell>
          <cell r="BG270">
            <v>0.38774568838043205</v>
          </cell>
          <cell r="BH270">
            <v>0.36216386461518518</v>
          </cell>
          <cell r="BI270">
            <v>0.47994039868113331</v>
          </cell>
          <cell r="BJ270">
            <v>0.40445502263017075</v>
          </cell>
          <cell r="BK270">
            <v>0.3048145058213052</v>
          </cell>
          <cell r="BL270">
            <v>0.35240856732918358</v>
          </cell>
          <cell r="BN270" t="str">
            <v>Mauritius: MRU</v>
          </cell>
          <cell r="BO270">
            <v>146463005.20258334</v>
          </cell>
          <cell r="BP270">
            <v>0.23702788390867524</v>
          </cell>
          <cell r="BQ270">
            <v>20583940.158915866</v>
          </cell>
          <cell r="BR270">
            <v>11503658.181475969</v>
          </cell>
          <cell r="BS270">
            <v>8165988.0440588696</v>
          </cell>
          <cell r="BT270">
            <v>10821904.492528221</v>
          </cell>
          <cell r="BU270">
            <v>11232918.976719353</v>
          </cell>
          <cell r="BV270">
            <v>11542507.318476586</v>
          </cell>
          <cell r="BW270">
            <v>12050049.531444985</v>
          </cell>
          <cell r="BX270">
            <v>10993421.818209233</v>
          </cell>
          <cell r="BY270">
            <v>17249654.014575094</v>
          </cell>
          <cell r="BZ270">
            <v>12385118.162495295</v>
          </cell>
          <cell r="CA270">
            <v>8419627.124939872</v>
          </cell>
          <cell r="CB270">
            <v>11514217.378743993</v>
          </cell>
        </row>
        <row r="271">
          <cell r="B271" t="str">
            <v>Mozambique: MPM</v>
          </cell>
          <cell r="C271">
            <v>42460035.840000004</v>
          </cell>
          <cell r="D271">
            <v>0</v>
          </cell>
          <cell r="E271">
            <v>3330720</v>
          </cell>
          <cell r="F271">
            <v>3484512</v>
          </cell>
          <cell r="G271">
            <v>3602880</v>
          </cell>
          <cell r="H271">
            <v>3577824</v>
          </cell>
          <cell r="I271">
            <v>3484512</v>
          </cell>
          <cell r="J271">
            <v>3577824</v>
          </cell>
          <cell r="K271">
            <v>3515616</v>
          </cell>
          <cell r="L271">
            <v>3449088</v>
          </cell>
          <cell r="M271">
            <v>3451680</v>
          </cell>
          <cell r="N271">
            <v>3566592</v>
          </cell>
          <cell r="O271">
            <v>3439584</v>
          </cell>
          <cell r="P271">
            <v>3979203.84</v>
          </cell>
          <cell r="R271" t="str">
            <v>Mozambique: MPM</v>
          </cell>
          <cell r="S271">
            <v>35108027.107886568</v>
          </cell>
          <cell r="T271">
            <v>2.0899834608606893E-2</v>
          </cell>
          <cell r="U271">
            <v>2831112</v>
          </cell>
          <cell r="V271">
            <v>2961835.1999999997</v>
          </cell>
          <cell r="W271">
            <v>3062448</v>
          </cell>
          <cell r="X271">
            <v>3041150.4</v>
          </cell>
          <cell r="Y271">
            <v>2961835.1999999997</v>
          </cell>
          <cell r="Z271">
            <v>3041150.4</v>
          </cell>
          <cell r="AA271">
            <v>2988273.6</v>
          </cell>
          <cell r="AB271">
            <v>2931724.8</v>
          </cell>
          <cell r="AC271">
            <v>2882870.2763563511</v>
          </cell>
          <cell r="AD271">
            <v>2709918.3921052278</v>
          </cell>
          <cell r="AE271">
            <v>2681326.0526809054</v>
          </cell>
          <cell r="AF271">
            <v>3014382.7867440833</v>
          </cell>
          <cell r="AH271" t="str">
            <v>Mozambique: MPM</v>
          </cell>
          <cell r="AI271">
            <v>0.82684873936947112</v>
          </cell>
          <cell r="AJ271">
            <v>2.0899834608606893E-2</v>
          </cell>
          <cell r="AK271">
            <v>0.85</v>
          </cell>
          <cell r="AL271">
            <v>0.84999999999999987</v>
          </cell>
          <cell r="AM271">
            <v>0.85</v>
          </cell>
          <cell r="AN271">
            <v>0.85</v>
          </cell>
          <cell r="AO271">
            <v>0.84999999999999987</v>
          </cell>
          <cell r="AP271">
            <v>0.85</v>
          </cell>
          <cell r="AQ271">
            <v>0.85</v>
          </cell>
          <cell r="AR271">
            <v>0.85</v>
          </cell>
          <cell r="AS271">
            <v>0.83520786294104643</v>
          </cell>
          <cell r="AT271">
            <v>0.75980610961534922</v>
          </cell>
          <cell r="AU271">
            <v>0.77954951897697666</v>
          </cell>
          <cell r="AV271">
            <v>0.75753414701773192</v>
          </cell>
          <cell r="AX271" t="str">
            <v>Mozambique: MPM</v>
          </cell>
          <cell r="AY271">
            <v>1.5684555594898886</v>
          </cell>
          <cell r="AZ271">
            <v>0.13248759177338765</v>
          </cell>
          <cell r="BA271">
            <v>1.5062857066258877</v>
          </cell>
          <cell r="BB271">
            <v>1.5012913758451598</v>
          </cell>
          <cell r="BC271">
            <v>1.4554350949581072</v>
          </cell>
          <cell r="BD271">
            <v>1.7158932247401</v>
          </cell>
          <cell r="BE271">
            <v>1.5602092874919067</v>
          </cell>
          <cell r="BF271">
            <v>1.701089912321303</v>
          </cell>
          <cell r="BG271">
            <v>1.6495575754545933</v>
          </cell>
          <cell r="BH271">
            <v>1.577690133405381</v>
          </cell>
          <cell r="BI271">
            <v>1.7421096921736707</v>
          </cell>
          <cell r="BJ271">
            <v>1.4123423908479016</v>
          </cell>
          <cell r="BK271">
            <v>1.52311934483006</v>
          </cell>
          <cell r="BL271">
            <v>1.4858628040446125</v>
          </cell>
          <cell r="BN271" t="str">
            <v>Mozambique: MPM</v>
          </cell>
          <cell r="BO271">
            <v>66596679.269387931</v>
          </cell>
          <cell r="BP271">
            <v>0.13248759177338765</v>
          </cell>
          <cell r="BQ271">
            <v>5017015.9287729766</v>
          </cell>
          <cell r="BR271">
            <v>5231267.8146289699</v>
          </cell>
          <cell r="BS271">
            <v>5243757.9949226649</v>
          </cell>
          <cell r="BT271">
            <v>6139163.9609125238</v>
          </cell>
          <cell r="BU271">
            <v>5436567.9847769989</v>
          </cell>
          <cell r="BV271">
            <v>6086200.3144610533</v>
          </cell>
          <cell r="BW271">
            <v>5799211.005189375</v>
          </cell>
          <cell r="BX271">
            <v>5441592.1068468988</v>
          </cell>
          <cell r="BY271">
            <v>6013205.1822820157</v>
          </cell>
          <cell r="BZ271">
            <v>5037249.0724589992</v>
          </cell>
          <cell r="CA271">
            <v>5238896.9285679571</v>
          </cell>
          <cell r="CB271">
            <v>5912550.9755674889</v>
          </cell>
        </row>
        <row r="272">
          <cell r="B272" t="str">
            <v>Namibia: WDH</v>
          </cell>
          <cell r="C272">
            <v>181470600.69</v>
          </cell>
          <cell r="D272">
            <v>0</v>
          </cell>
          <cell r="E272">
            <v>14506099</v>
          </cell>
          <cell r="F272">
            <v>15688870</v>
          </cell>
          <cell r="G272">
            <v>15178313</v>
          </cell>
          <cell r="H272">
            <v>15243441</v>
          </cell>
          <cell r="I272">
            <v>16168026</v>
          </cell>
          <cell r="J272">
            <v>15303917</v>
          </cell>
          <cell r="K272">
            <v>15576059</v>
          </cell>
          <cell r="L272">
            <v>15195758</v>
          </cell>
          <cell r="M272">
            <v>14573553</v>
          </cell>
          <cell r="N272">
            <v>15471389</v>
          </cell>
          <cell r="O272">
            <v>13697814</v>
          </cell>
          <cell r="P272">
            <v>14867361.689999999</v>
          </cell>
          <cell r="R272" t="str">
            <v>Namibia: WDH</v>
          </cell>
          <cell r="S272">
            <v>123284672.10417403</v>
          </cell>
          <cell r="T272">
            <v>4.8387496388698548E-2</v>
          </cell>
          <cell r="U272">
            <v>10551585.997986691</v>
          </cell>
          <cell r="V272">
            <v>11134391.292224724</v>
          </cell>
          <cell r="W272">
            <v>9724417.8969402574</v>
          </cell>
          <cell r="X272">
            <v>11524883.057504544</v>
          </cell>
          <cell r="Y272">
            <v>13445696.900421971</v>
          </cell>
          <cell r="Z272">
            <v>10847735.39262796</v>
          </cell>
          <cell r="AA272">
            <v>10876209.768691311</v>
          </cell>
          <cell r="AB272">
            <v>10983460.604599515</v>
          </cell>
          <cell r="AC272">
            <v>8772630.8734917138</v>
          </cell>
          <cell r="AD272">
            <v>7896584.1020134306</v>
          </cell>
          <cell r="AE272">
            <v>8386531.5296642706</v>
          </cell>
          <cell r="AF272">
            <v>9140544.688007636</v>
          </cell>
          <cell r="AH272" t="str">
            <v>Namibia: WDH</v>
          </cell>
          <cell r="AI272">
            <v>0.67936443498513022</v>
          </cell>
          <cell r="AJ272">
            <v>4.8387496388698548E-2</v>
          </cell>
          <cell r="AK272">
            <v>0.72738963093983378</v>
          </cell>
          <cell r="AL272">
            <v>0.70970001614040557</v>
          </cell>
          <cell r="AM272">
            <v>0.64067844014945907</v>
          </cell>
          <cell r="AN272">
            <v>0.75605521466606807</v>
          </cell>
          <cell r="AO272">
            <v>0.83162266688722364</v>
          </cell>
          <cell r="AP272">
            <v>0.70882084584149008</v>
          </cell>
          <cell r="AQ272">
            <v>0.69826454616609446</v>
          </cell>
          <cell r="AR272">
            <v>0.72279781005985455</v>
          </cell>
          <cell r="AS272">
            <v>0.60195553366373411</v>
          </cell>
          <cell r="AT272">
            <v>0.51039916984916034</v>
          </cell>
          <cell r="AU272">
            <v>0.61225327849131772</v>
          </cell>
          <cell r="AV272">
            <v>0.61480610202385122</v>
          </cell>
          <cell r="AX272" t="str">
            <v>Namibia: WDH</v>
          </cell>
          <cell r="AY272">
            <v>0.55987693991181164</v>
          </cell>
          <cell r="AZ272">
            <v>0.16552953775915991</v>
          </cell>
          <cell r="BA272">
            <v>0.54307331310222329</v>
          </cell>
          <cell r="BB272">
            <v>0.6427387180640326</v>
          </cell>
          <cell r="BC272">
            <v>0.54591353817124122</v>
          </cell>
          <cell r="BD272">
            <v>0.61767542316639978</v>
          </cell>
          <cell r="BE272">
            <v>0.66164736641796507</v>
          </cell>
          <cell r="BF272">
            <v>0.55225845071758728</v>
          </cell>
          <cell r="BG272">
            <v>0.59995479213338399</v>
          </cell>
          <cell r="BH272">
            <v>0.60226297168278198</v>
          </cell>
          <cell r="BI272">
            <v>0.47118847584099705</v>
          </cell>
          <cell r="BJ272">
            <v>0.40667255824862875</v>
          </cell>
          <cell r="BK272">
            <v>0.54216980771318179</v>
          </cell>
          <cell r="BL272">
            <v>0.51836339373504015</v>
          </cell>
          <cell r="BN272" t="str">
            <v>Namibia: WDH</v>
          </cell>
          <cell r="BO272">
            <v>101601204.5982755</v>
          </cell>
          <cell r="BP272">
            <v>0.16552953775915991</v>
          </cell>
          <cell r="BQ272">
            <v>7877875.2441188488</v>
          </cell>
          <cell r="BR272">
            <v>10083844.191673258</v>
          </cell>
          <cell r="BS272">
            <v>8286046.5533005465</v>
          </cell>
          <cell r="BT272">
            <v>9415498.8701870479</v>
          </cell>
          <cell r="BU272">
            <v>10697531.823077187</v>
          </cell>
          <cell r="BV272">
            <v>8451717.4923305456</v>
          </cell>
          <cell r="BW272">
            <v>9344931.2396023255</v>
          </cell>
          <cell r="BX272">
            <v>9151842.3700524084</v>
          </cell>
          <cell r="BY272">
            <v>6866890.2256579902</v>
          </cell>
          <cell r="BZ272">
            <v>6291789.344289694</v>
          </cell>
          <cell r="CA272">
            <v>7426541.1824709298</v>
          </cell>
          <cell r="CB272">
            <v>7706696.0615147213</v>
          </cell>
        </row>
        <row r="273">
          <cell r="B273" t="str">
            <v>Nigeria: LOS</v>
          </cell>
          <cell r="C273">
            <v>245934249</v>
          </cell>
          <cell r="D273">
            <v>0</v>
          </cell>
          <cell r="E273">
            <v>17129336</v>
          </cell>
          <cell r="F273">
            <v>15158500</v>
          </cell>
          <cell r="G273">
            <v>15184876</v>
          </cell>
          <cell r="H273">
            <v>16795497</v>
          </cell>
          <cell r="I273">
            <v>16125452</v>
          </cell>
          <cell r="J273">
            <v>15830734</v>
          </cell>
          <cell r="K273">
            <v>22266328</v>
          </cell>
          <cell r="L273">
            <v>24509240</v>
          </cell>
          <cell r="M273">
            <v>26408480</v>
          </cell>
          <cell r="N273">
            <v>26363260</v>
          </cell>
          <cell r="O273">
            <v>27896218</v>
          </cell>
          <cell r="P273">
            <v>22266328</v>
          </cell>
          <cell r="R273" t="str">
            <v>Nigeria: LOS</v>
          </cell>
          <cell r="S273">
            <v>172475670.20202985</v>
          </cell>
          <cell r="T273">
            <v>4.8617661664785095E-2</v>
          </cell>
          <cell r="U273">
            <v>13268654.576089932</v>
          </cell>
          <cell r="V273">
            <v>12656365.007677017</v>
          </cell>
          <cell r="W273">
            <v>10109451.105592329</v>
          </cell>
          <cell r="X273">
            <v>13708679.076273931</v>
          </cell>
          <cell r="Y273">
            <v>13225945.945714334</v>
          </cell>
          <cell r="Z273">
            <v>13447733.180103503</v>
          </cell>
          <cell r="AA273">
            <v>13368169.485410605</v>
          </cell>
          <cell r="AB273">
            <v>14505482.73478974</v>
          </cell>
          <cell r="AC273">
            <v>19348541.655062567</v>
          </cell>
          <cell r="AD273">
            <v>18746190.81892262</v>
          </cell>
          <cell r="AE273">
            <v>14964648.018146539</v>
          </cell>
          <cell r="AF273">
            <v>15125808.598246725</v>
          </cell>
          <cell r="AH273" t="str">
            <v>Nigeria: LOS</v>
          </cell>
          <cell r="AI273">
            <v>0.70130805653680983</v>
          </cell>
          <cell r="AJ273">
            <v>4.8617661664785317E-2</v>
          </cell>
          <cell r="AK273">
            <v>0.77461581558619275</v>
          </cell>
          <cell r="AL273">
            <v>0.83493518538622002</v>
          </cell>
          <cell r="AM273">
            <v>0.66575789658027695</v>
          </cell>
          <cell r="AN273">
            <v>0.81621157601194716</v>
          </cell>
          <cell r="AO273">
            <v>0.82019071128761745</v>
          </cell>
          <cell r="AP273">
            <v>0.84946997278227931</v>
          </cell>
          <cell r="AQ273">
            <v>0.60037602452504091</v>
          </cell>
          <cell r="AR273">
            <v>0.59183731257230909</v>
          </cell>
          <cell r="AS273">
            <v>0.7326639645698112</v>
          </cell>
          <cell r="AT273">
            <v>0.71107256154673659</v>
          </cell>
          <cell r="AU273">
            <v>0.53644002990464656</v>
          </cell>
          <cell r="AV273">
            <v>0.67931311342609901</v>
          </cell>
          <cell r="AX273" t="str">
            <v>Nigeria: LOS</v>
          </cell>
          <cell r="AY273">
            <v>0.45325858905291527</v>
          </cell>
          <cell r="AZ273">
            <v>0.15822538253006635</v>
          </cell>
          <cell r="BA273">
            <v>0.445543741076317</v>
          </cell>
          <cell r="BB273">
            <v>0.50100757980502697</v>
          </cell>
          <cell r="BC273">
            <v>0.47672853601635951</v>
          </cell>
          <cell r="BD273">
            <v>0.52033648341331473</v>
          </cell>
          <cell r="BE273">
            <v>0.55574586318035535</v>
          </cell>
          <cell r="BF273">
            <v>0.59272994907602239</v>
          </cell>
          <cell r="BG273">
            <v>0.40751470579657534</v>
          </cell>
          <cell r="BH273">
            <v>0.37344941953913063</v>
          </cell>
          <cell r="BI273">
            <v>0.4443961206248439</v>
          </cell>
          <cell r="BJ273">
            <v>0.44672590511780108</v>
          </cell>
          <cell r="BK273">
            <v>0.33984358300447948</v>
          </cell>
          <cell r="BL273">
            <v>0.48063140127452975</v>
          </cell>
          <cell r="BN273" t="str">
            <v>Nigeria: LOS</v>
          </cell>
          <cell r="BO273">
            <v>111471810.70152834</v>
          </cell>
          <cell r="BP273">
            <v>0.15822538253006613</v>
          </cell>
          <cell r="BQ273">
            <v>7631868.4435932357</v>
          </cell>
          <cell r="BR273">
            <v>7594523.3984745005</v>
          </cell>
          <cell r="BS273">
            <v>7239063.7050699526</v>
          </cell>
          <cell r="BT273">
            <v>8739309.846158877</v>
          </cell>
          <cell r="BU273">
            <v>8961653.2409133874</v>
          </cell>
          <cell r="BV273">
            <v>9383350.1576560568</v>
          </cell>
          <cell r="BW273">
            <v>9073856.104090048</v>
          </cell>
          <cell r="BX273">
            <v>9152961.4513452426</v>
          </cell>
          <cell r="BY273">
            <v>11735826.063598778</v>
          </cell>
          <cell r="BZ273">
            <v>11777151.18535592</v>
          </cell>
          <cell r="CA273">
            <v>9480350.6773940548</v>
          </cell>
          <cell r="CB273">
            <v>10701896.427878298</v>
          </cell>
        </row>
        <row r="274">
          <cell r="B274" t="str">
            <v>Rwanda: KGL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R274" t="str">
            <v>Rwanda: KGL</v>
          </cell>
          <cell r="S274">
            <v>26370115.199999996</v>
          </cell>
          <cell r="U274">
            <v>2144937.6</v>
          </cell>
          <cell r="V274">
            <v>2271110.4</v>
          </cell>
          <cell r="W274">
            <v>2144937.6</v>
          </cell>
          <cell r="X274">
            <v>2144937.6</v>
          </cell>
          <cell r="Y274">
            <v>2271110.4</v>
          </cell>
          <cell r="Z274">
            <v>2271110.4</v>
          </cell>
          <cell r="AA274">
            <v>2271110.4</v>
          </cell>
          <cell r="AB274">
            <v>2018764.8</v>
          </cell>
          <cell r="AC274">
            <v>2271110.4</v>
          </cell>
          <cell r="AD274">
            <v>2271110.4</v>
          </cell>
          <cell r="AE274">
            <v>2018764.8</v>
          </cell>
          <cell r="AF274">
            <v>2271110.4</v>
          </cell>
          <cell r="AH274" t="str">
            <v>Rwanda: KGL</v>
          </cell>
          <cell r="AI274" t="e">
            <v>#DIV/0!</v>
          </cell>
          <cell r="AK274" t="e">
            <v>#DIV/0!</v>
          </cell>
          <cell r="AL274" t="e">
            <v>#DIV/0!</v>
          </cell>
          <cell r="AM274" t="e">
            <v>#DIV/0!</v>
          </cell>
          <cell r="AN274" t="e">
            <v>#DIV/0!</v>
          </cell>
          <cell r="AO274" t="e">
            <v>#DIV/0!</v>
          </cell>
          <cell r="AP274" t="e">
            <v>#DIV/0!</v>
          </cell>
          <cell r="AQ274" t="e">
            <v>#DIV/0!</v>
          </cell>
          <cell r="AR274" t="e">
            <v>#DIV/0!</v>
          </cell>
          <cell r="AS274" t="e">
            <v>#DIV/0!</v>
          </cell>
          <cell r="AT274" t="e">
            <v>#DIV/0!</v>
          </cell>
          <cell r="AU274" t="e">
            <v>#DIV/0!</v>
          </cell>
          <cell r="AV274" t="e">
            <v>#DIV/0!</v>
          </cell>
          <cell r="AX274" t="str">
            <v>Rwanda: KGL</v>
          </cell>
          <cell r="BN274" t="str">
            <v>Rwanda: KGL</v>
          </cell>
          <cell r="BO274">
            <v>19884717.010834552</v>
          </cell>
          <cell r="BP274">
            <v>0</v>
          </cell>
          <cell r="BQ274">
            <v>1441507.0711161145</v>
          </cell>
          <cell r="BR274">
            <v>1685938.326428487</v>
          </cell>
          <cell r="BS274">
            <v>1554801.0340263096</v>
          </cell>
          <cell r="BT274">
            <v>1530463.6823828351</v>
          </cell>
          <cell r="BU274">
            <v>1795660.7981684492</v>
          </cell>
          <cell r="BV274">
            <v>1607712.2615620925</v>
          </cell>
          <cell r="BW274">
            <v>1874935.2700042052</v>
          </cell>
          <cell r="BX274">
            <v>1665053.9778905432</v>
          </cell>
          <cell r="BY274">
            <v>1668166.3200718176</v>
          </cell>
          <cell r="BZ274">
            <v>1781497.8034746035</v>
          </cell>
          <cell r="CA274">
            <v>1523987.016859632</v>
          </cell>
          <cell r="CB274">
            <v>1754993.4488494636</v>
          </cell>
        </row>
        <row r="275">
          <cell r="B275" t="str">
            <v>Rwanda: KGL - NBO (Tag)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R275" t="str">
            <v>Rwanda: KGL - NBO (Tag)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H275" t="str">
            <v>Rwanda: KGL - NBO (Tag)</v>
          </cell>
          <cell r="AI275" t="e">
            <v>#DIV/0!</v>
          </cell>
          <cell r="AX275" t="str">
            <v>Rwanda: KGL - NBO (Tag)</v>
          </cell>
          <cell r="BN275" t="str">
            <v>Rwanda: KGL - NBO (Tag)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</row>
        <row r="276">
          <cell r="B276" t="str">
            <v>Tanzania: DAR</v>
          </cell>
          <cell r="C276">
            <v>117907997.34</v>
          </cell>
          <cell r="D276">
            <v>0</v>
          </cell>
          <cell r="E276">
            <v>9223503</v>
          </cell>
          <cell r="F276">
            <v>9187008</v>
          </cell>
          <cell r="G276">
            <v>10807386</v>
          </cell>
          <cell r="H276">
            <v>10578684</v>
          </cell>
          <cell r="I276">
            <v>10841448</v>
          </cell>
          <cell r="J276">
            <v>10578684</v>
          </cell>
          <cell r="K276">
            <v>9741732</v>
          </cell>
          <cell r="L276">
            <v>9542226</v>
          </cell>
          <cell r="M276">
            <v>9128616</v>
          </cell>
          <cell r="N276">
            <v>8500902</v>
          </cell>
          <cell r="O276">
            <v>8841522</v>
          </cell>
          <cell r="P276">
            <v>10936286.34</v>
          </cell>
          <cell r="R276" t="str">
            <v>Tanzania: DAR</v>
          </cell>
          <cell r="S276">
            <v>76894801.115616322</v>
          </cell>
          <cell r="T276">
            <v>1.8668886605112567E-2</v>
          </cell>
          <cell r="U276">
            <v>6616517.2065707836</v>
          </cell>
          <cell r="V276">
            <v>6698478.5683638901</v>
          </cell>
          <cell r="W276">
            <v>6790374.6406773729</v>
          </cell>
          <cell r="X276">
            <v>7873431.9448325234</v>
          </cell>
          <cell r="Y276">
            <v>8031592.5363169173</v>
          </cell>
          <cell r="Z276">
            <v>7890730.7595261307</v>
          </cell>
          <cell r="AA276">
            <v>5883987.5355448937</v>
          </cell>
          <cell r="AB276">
            <v>4959891.8089098437</v>
          </cell>
          <cell r="AC276">
            <v>6513264.5182936946</v>
          </cell>
          <cell r="AD276">
            <v>5260429.2205393845</v>
          </cell>
          <cell r="AE276">
            <v>4791014.1484515918</v>
          </cell>
          <cell r="AF276">
            <v>5585088.2275892869</v>
          </cell>
          <cell r="AH276" t="str">
            <v>Tanzania: DAR</v>
          </cell>
          <cell r="AI276">
            <v>0.65215933482342292</v>
          </cell>
          <cell r="AJ276">
            <v>1.8668886605112567E-2</v>
          </cell>
          <cell r="AK276">
            <v>0.71735404721728646</v>
          </cell>
          <cell r="AL276">
            <v>0.72912514807474749</v>
          </cell>
          <cell r="AM276">
            <v>0.62830869931705713</v>
          </cell>
          <cell r="AN276">
            <v>0.74427329002667286</v>
          </cell>
          <cell r="AO276">
            <v>0.74082286206758707</v>
          </cell>
          <cell r="AP276">
            <v>0.74590854207632351</v>
          </cell>
          <cell r="AQ276">
            <v>0.60399809146308825</v>
          </cell>
          <cell r="AR276">
            <v>0.5197835189514316</v>
          </cell>
          <cell r="AS276">
            <v>0.71349967161437122</v>
          </cell>
          <cell r="AT276">
            <v>0.61880835945872381</v>
          </cell>
          <cell r="AU276">
            <v>0.5418766303416529</v>
          </cell>
          <cell r="AV276">
            <v>0.5106933061144856</v>
          </cell>
          <cell r="AX276" t="str">
            <v>Tanzania: DAR</v>
          </cell>
          <cell r="AY276">
            <v>0.61156572411627641</v>
          </cell>
          <cell r="AZ276">
            <v>0.13254138873794008</v>
          </cell>
          <cell r="BA276">
            <v>0.60262296882056232</v>
          </cell>
          <cell r="BB276">
            <v>0.67657434877563771</v>
          </cell>
          <cell r="BC276">
            <v>0.56930270103538561</v>
          </cell>
          <cell r="BD276">
            <v>0.66382073314942203</v>
          </cell>
          <cell r="BE276">
            <v>0.73216749601963327</v>
          </cell>
          <cell r="BF276">
            <v>0.66003303334572005</v>
          </cell>
          <cell r="BG276">
            <v>0.6232949555751286</v>
          </cell>
          <cell r="BH276">
            <v>0.53588933185283993</v>
          </cell>
          <cell r="BI276">
            <v>0.65509591782140786</v>
          </cell>
          <cell r="BJ276">
            <v>0.6067548131672944</v>
          </cell>
          <cell r="BK276">
            <v>0.51133553880343374</v>
          </cell>
          <cell r="BL276">
            <v>0.49329581611389078</v>
          </cell>
          <cell r="BN276" t="str">
            <v>Tanzania: DAR</v>
          </cell>
          <cell r="BO276">
            <v>72108489.772337094</v>
          </cell>
          <cell r="BP276">
            <v>0.13254138873794008</v>
          </cell>
          <cell r="BQ276">
            <v>5558294.7607853627</v>
          </cell>
          <cell r="BR276">
            <v>6215693.9547965741</v>
          </cell>
          <cell r="BS276">
            <v>6152674.0409320118</v>
          </cell>
          <cell r="BT276">
            <v>7022349.7686360609</v>
          </cell>
          <cell r="BU276">
            <v>7937755.8353870614</v>
          </cell>
          <cell r="BV276">
            <v>6982280.8893258348</v>
          </cell>
          <cell r="BW276">
            <v>6071972.4141648086</v>
          </cell>
          <cell r="BX276">
            <v>5113577.1155287977</v>
          </cell>
          <cell r="BY276">
            <v>5980119.076959189</v>
          </cell>
          <cell r="BZ276">
            <v>5157963.2047634795</v>
          </cell>
          <cell r="CA276">
            <v>4520984.4157124134</v>
          </cell>
          <cell r="CB276">
            <v>5394824.2953454955</v>
          </cell>
        </row>
        <row r="277">
          <cell r="B277" t="str">
            <v>Uganda: EBB</v>
          </cell>
          <cell r="C277">
            <v>41155942.399999999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9597440</v>
          </cell>
          <cell r="N277">
            <v>11110656</v>
          </cell>
          <cell r="O277">
            <v>10704384</v>
          </cell>
          <cell r="P277">
            <v>9743462.4000000004</v>
          </cell>
          <cell r="R277" t="str">
            <v>Uganda: EBB</v>
          </cell>
          <cell r="S277">
            <v>48312288</v>
          </cell>
          <cell r="U277">
            <v>3922063.8299313178</v>
          </cell>
          <cell r="V277">
            <v>3407607.1820986494</v>
          </cell>
          <cell r="W277">
            <v>3171084.9926322899</v>
          </cell>
          <cell r="X277">
            <v>4581276.2281096475</v>
          </cell>
          <cell r="Y277">
            <v>4529246.8441953221</v>
          </cell>
          <cell r="Z277">
            <v>3584422.7878576689</v>
          </cell>
          <cell r="AA277">
            <v>4205528.1853935756</v>
          </cell>
          <cell r="AB277">
            <v>4569071.3869859474</v>
          </cell>
          <cell r="AC277">
            <v>4129887.4078961425</v>
          </cell>
          <cell r="AD277">
            <v>4163235.4162667552</v>
          </cell>
          <cell r="AE277">
            <v>4121152.3868913585</v>
          </cell>
          <cell r="AF277">
            <v>3927711.351741327</v>
          </cell>
          <cell r="AH277" t="str">
            <v>Uganda: EBB</v>
          </cell>
          <cell r="AI277">
            <v>1.1738836528257945</v>
          </cell>
          <cell r="AJ277">
            <v>2.0156242259993893</v>
          </cell>
          <cell r="AK277" t="e">
            <v>#DIV/0!</v>
          </cell>
          <cell r="AL277" t="e">
            <v>#DIV/0!</v>
          </cell>
          <cell r="AM277" t="e">
            <v>#DIV/0!</v>
          </cell>
          <cell r="AN277" t="e">
            <v>#DIV/0!</v>
          </cell>
          <cell r="AO277" t="e">
            <v>#DIV/0!</v>
          </cell>
          <cell r="AP277" t="e">
            <v>#DIV/0!</v>
          </cell>
          <cell r="AQ277" t="e">
            <v>#DIV/0!</v>
          </cell>
          <cell r="AR277" t="e">
            <v>#DIV/0!</v>
          </cell>
          <cell r="AS277">
            <v>0.43031135468376386</v>
          </cell>
          <cell r="AT277">
            <v>0.37470653544369975</v>
          </cell>
          <cell r="AU277">
            <v>0.38499668798235925</v>
          </cell>
          <cell r="AV277">
            <v>0.40311248614674461</v>
          </cell>
          <cell r="AX277" t="str">
            <v>Uganda: EBB</v>
          </cell>
          <cell r="AY277">
            <v>0.88333602409084555</v>
          </cell>
          <cell r="AZ277">
            <v>2.4544801715543993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.29305062499384077</v>
          </cell>
          <cell r="BJ277">
            <v>0.27322592072079716</v>
          </cell>
          <cell r="BK277">
            <v>0.32823078780613257</v>
          </cell>
          <cell r="BL277">
            <v>0.29423618451839401</v>
          </cell>
          <cell r="BN277" t="str">
            <v>Uganda: EBB</v>
          </cell>
          <cell r="BO277">
            <v>36354526.52732785</v>
          </cell>
          <cell r="BP277">
            <v>2.4544801715543993</v>
          </cell>
          <cell r="BQ277">
            <v>2870737.6683506928</v>
          </cell>
          <cell r="BR277">
            <v>2709510.9751675515</v>
          </cell>
          <cell r="BS277">
            <v>2239776.0171536752</v>
          </cell>
          <cell r="BT277">
            <v>3199046.7645434756</v>
          </cell>
          <cell r="BU277">
            <v>3175769.6863216073</v>
          </cell>
          <cell r="BV277">
            <v>2779560.5752081536</v>
          </cell>
          <cell r="BW277">
            <v>3445761.7800566377</v>
          </cell>
          <cell r="BX277">
            <v>3705720.460899327</v>
          </cell>
          <cell r="BY277">
            <v>2812535.7903408869</v>
          </cell>
          <cell r="BZ277">
            <v>3035719.2154120491</v>
          </cell>
          <cell r="CA277">
            <v>3513508.3932993608</v>
          </cell>
          <cell r="CB277">
            <v>2866879.2005744344</v>
          </cell>
        </row>
        <row r="278">
          <cell r="B278" t="str">
            <v>West Africa: ACC/ABJ</v>
          </cell>
          <cell r="C278">
            <v>269584384.92000002</v>
          </cell>
          <cell r="D278">
            <v>0</v>
          </cell>
          <cell r="E278">
            <v>22347110</v>
          </cell>
          <cell r="F278">
            <v>27042174</v>
          </cell>
          <cell r="G278">
            <v>16386376</v>
          </cell>
          <cell r="H278">
            <v>24451588</v>
          </cell>
          <cell r="I278">
            <v>22806072</v>
          </cell>
          <cell r="J278">
            <v>23026792</v>
          </cell>
          <cell r="K278">
            <v>22744840</v>
          </cell>
          <cell r="L278">
            <v>22775456</v>
          </cell>
          <cell r="M278">
            <v>21774424</v>
          </cell>
          <cell r="N278">
            <v>22775456</v>
          </cell>
          <cell r="O278">
            <v>21187518</v>
          </cell>
          <cell r="P278">
            <v>22266578.919999998</v>
          </cell>
          <cell r="R278" t="str">
            <v>West Africa: ACC/ABJ</v>
          </cell>
          <cell r="S278">
            <v>188393697.2826378</v>
          </cell>
          <cell r="T278">
            <v>6.0222867200714125E-2</v>
          </cell>
          <cell r="U278">
            <v>14068128.249532456</v>
          </cell>
          <cell r="V278">
            <v>17768026.57725548</v>
          </cell>
          <cell r="W278">
            <v>9830929.2481088601</v>
          </cell>
          <cell r="X278">
            <v>17748119.828608952</v>
          </cell>
          <cell r="Y278">
            <v>17285583.013208613</v>
          </cell>
          <cell r="Z278">
            <v>17068874.286583047</v>
          </cell>
          <cell r="AA278">
            <v>16921018.904691637</v>
          </cell>
          <cell r="AB278">
            <v>17007072.755093414</v>
          </cell>
          <cell r="AC278">
            <v>16672821.232407739</v>
          </cell>
          <cell r="AD278">
            <v>16322961.810202356</v>
          </cell>
          <cell r="AE278">
            <v>14415311.709177725</v>
          </cell>
          <cell r="AF278">
            <v>13284849.667767499</v>
          </cell>
          <cell r="AH278" t="str">
            <v>West Africa: ACC/ABJ</v>
          </cell>
          <cell r="AI278">
            <v>0.69883015419659489</v>
          </cell>
          <cell r="AJ278">
            <v>6.0222867200714125E-2</v>
          </cell>
          <cell r="AK278">
            <v>0.62952785615376916</v>
          </cell>
          <cell r="AL278">
            <v>0.65704874827206861</v>
          </cell>
          <cell r="AM278">
            <v>0.59994529895498916</v>
          </cell>
          <cell r="AN278">
            <v>0.72584732855015188</v>
          </cell>
          <cell r="AO278">
            <v>0.75793775505087468</v>
          </cell>
          <cell r="AP278">
            <v>0.74126149602528424</v>
          </cell>
          <cell r="AQ278">
            <v>0.74394978837800729</v>
          </cell>
          <cell r="AR278">
            <v>0.74672808988296058</v>
          </cell>
          <cell r="AS278">
            <v>0.76570664888346707</v>
          </cell>
          <cell r="AT278">
            <v>0.7166908890958037</v>
          </cell>
          <cell r="AU278">
            <v>0.68036811622662574</v>
          </cell>
          <cell r="AV278">
            <v>0.59662733621979769</v>
          </cell>
          <cell r="AX278" t="str">
            <v>West Africa: ACC/ABJ</v>
          </cell>
          <cell r="AY278">
            <v>0.42268552456068803</v>
          </cell>
          <cell r="AZ278">
            <v>0.19130678339848117</v>
          </cell>
          <cell r="BA278">
            <v>0.37116827500260191</v>
          </cell>
          <cell r="BB278">
            <v>0.4152337840824894</v>
          </cell>
          <cell r="BC278">
            <v>0.62777398520131777</v>
          </cell>
          <cell r="BD278">
            <v>0.41374006121540047</v>
          </cell>
          <cell r="BE278">
            <v>0.37293198820615597</v>
          </cell>
          <cell r="BF278">
            <v>0.42236462586424817</v>
          </cell>
          <cell r="BG278">
            <v>0.40968375689937947</v>
          </cell>
          <cell r="BH278">
            <v>0.41777125550096111</v>
          </cell>
          <cell r="BI278">
            <v>0.39991728636843793</v>
          </cell>
          <cell r="BJ278">
            <v>0.38388742638219558</v>
          </cell>
          <cell r="BK278">
            <v>0.43867887603040218</v>
          </cell>
          <cell r="BL278">
            <v>0.45866398065292646</v>
          </cell>
          <cell r="BN278" t="str">
            <v>West Africa: ACC/ABJ</v>
          </cell>
          <cell r="BO278">
            <v>113949417.15328065</v>
          </cell>
          <cell r="BP278">
            <v>0.19130678339848139</v>
          </cell>
          <cell r="BQ278">
            <v>8294538.2699933946</v>
          </cell>
          <cell r="BR278">
            <v>11228824.239837108</v>
          </cell>
          <cell r="BS278">
            <v>10286940.564527228</v>
          </cell>
          <cell r="BT278">
            <v>10116601.515933752</v>
          </cell>
          <cell r="BU278">
            <v>8505113.7741327435</v>
          </cell>
          <cell r="BV278">
            <v>9725702.3879338633</v>
          </cell>
          <cell r="BW278">
            <v>9318191.5012752824</v>
          </cell>
          <cell r="BX278">
            <v>9514930.8477268983</v>
          </cell>
          <cell r="BY278">
            <v>8707968.5583157875</v>
          </cell>
          <cell r="BZ278">
            <v>8743211.1885209344</v>
          </cell>
          <cell r="CA278">
            <v>9294516.5821139142</v>
          </cell>
          <cell r="CB278">
            <v>10212877.722969739</v>
          </cell>
        </row>
        <row r="279">
          <cell r="B279" t="str">
            <v>West Africa: ACC/ABJ (Codeshare)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R279" t="str">
            <v>West Africa: ACC/ABJ (Codeshare)</v>
          </cell>
          <cell r="S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H279" t="str">
            <v>West Africa: ACC/ABJ (Codeshare)</v>
          </cell>
          <cell r="AJ279">
            <v>0</v>
          </cell>
          <cell r="AX279" t="str">
            <v>West Africa: ACC/ABJ (Codeshare)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N279" t="str">
            <v>West Africa: ACC/ABJ (Codeshare)</v>
          </cell>
          <cell r="BO279">
            <v>21345954.827062875</v>
          </cell>
          <cell r="BP279">
            <v>8.7417922390192526E-2</v>
          </cell>
          <cell r="BQ279">
            <v>1553230.6146261771</v>
          </cell>
          <cell r="BR279">
            <v>1758998.9691809891</v>
          </cell>
          <cell r="BS279">
            <v>1539755.9868995845</v>
          </cell>
          <cell r="BT279">
            <v>1621214.9054275444</v>
          </cell>
          <cell r="BU279">
            <v>1878400.7292297971</v>
          </cell>
          <cell r="BV279">
            <v>1712619.9046562845</v>
          </cell>
          <cell r="BW279">
            <v>1730398.626260434</v>
          </cell>
          <cell r="BX279">
            <v>2128953.4140675538</v>
          </cell>
          <cell r="BY279">
            <v>1903573.1238708354</v>
          </cell>
          <cell r="BZ279">
            <v>1996458.3657295958</v>
          </cell>
          <cell r="CA279">
            <v>1808973.2193128862</v>
          </cell>
          <cell r="CB279">
            <v>1713376.9678011951</v>
          </cell>
        </row>
        <row r="280">
          <cell r="B280" t="str">
            <v>Zambia: LUN</v>
          </cell>
          <cell r="C280">
            <v>119924656.93210746</v>
          </cell>
          <cell r="D280">
            <v>0</v>
          </cell>
          <cell r="E280">
            <v>8371200</v>
          </cell>
          <cell r="F280">
            <v>8810400</v>
          </cell>
          <cell r="G280">
            <v>8688000</v>
          </cell>
          <cell r="H280">
            <v>8455200</v>
          </cell>
          <cell r="I280">
            <v>9204000</v>
          </cell>
          <cell r="J280">
            <v>9852000</v>
          </cell>
          <cell r="K280">
            <v>11225580</v>
          </cell>
          <cell r="L280">
            <v>11364780</v>
          </cell>
          <cell r="M280">
            <v>11102400</v>
          </cell>
          <cell r="N280">
            <v>11078400</v>
          </cell>
          <cell r="O280">
            <v>10351200</v>
          </cell>
          <cell r="P280">
            <v>11421496.932107463</v>
          </cell>
          <cell r="R280" t="str">
            <v>Zambia: LUN</v>
          </cell>
          <cell r="S280">
            <v>68192834.780748636</v>
          </cell>
          <cell r="T280">
            <v>5.1514923493351628E-2</v>
          </cell>
          <cell r="U280">
            <v>4680000.9265779499</v>
          </cell>
          <cell r="V280">
            <v>4459314.7632664405</v>
          </cell>
          <cell r="W280">
            <v>4349113.2216632981</v>
          </cell>
          <cell r="X280">
            <v>5073120.000000013</v>
          </cell>
          <cell r="Y280">
            <v>5075237.5324887205</v>
          </cell>
          <cell r="Z280">
            <v>5662318.6224855371</v>
          </cell>
          <cell r="AA280">
            <v>6703674.2175309137</v>
          </cell>
          <cell r="AB280">
            <v>6718299.125245031</v>
          </cell>
          <cell r="AC280">
            <v>6801740.552092257</v>
          </cell>
          <cell r="AD280">
            <v>5918910.3573563714</v>
          </cell>
          <cell r="AE280">
            <v>5751609.2508957628</v>
          </cell>
          <cell r="AF280">
            <v>6999496.2111463519</v>
          </cell>
          <cell r="AH280" t="str">
            <v>Zambia: LUN</v>
          </cell>
          <cell r="AI280">
            <v>0.56863064298240529</v>
          </cell>
          <cell r="AJ280">
            <v>5.1514923493351628E-2</v>
          </cell>
          <cell r="AK280">
            <v>0.55905974371391798</v>
          </cell>
          <cell r="AL280">
            <v>0.50614214601680296</v>
          </cell>
          <cell r="AM280">
            <v>0.50058853840507578</v>
          </cell>
          <cell r="AN280">
            <v>0.60000000000000153</v>
          </cell>
          <cell r="AO280">
            <v>0.55141650722389401</v>
          </cell>
          <cell r="AP280">
            <v>0.57473798441793922</v>
          </cell>
          <cell r="AQ280">
            <v>0.59717842797707676</v>
          </cell>
          <cell r="AR280">
            <v>0.59115082960207155</v>
          </cell>
          <cell r="AS280">
            <v>0.61263695706264021</v>
          </cell>
          <cell r="AT280">
            <v>0.53427483728303471</v>
          </cell>
          <cell r="AU280">
            <v>0.55564661593783937</v>
          </cell>
          <cell r="AV280">
            <v>0.61283527481146238</v>
          </cell>
          <cell r="AX280" t="str">
            <v>Zambia: LUN</v>
          </cell>
          <cell r="AY280">
            <v>0.78624215387432039</v>
          </cell>
          <cell r="AZ280">
            <v>0.21893937964814825</v>
          </cell>
          <cell r="BA280">
            <v>0.73145173708780586</v>
          </cell>
          <cell r="BB280">
            <v>0.69212903796936587</v>
          </cell>
          <cell r="BC280">
            <v>0.68781587233159258</v>
          </cell>
          <cell r="BD280">
            <v>0.77161263916719258</v>
          </cell>
          <cell r="BE280">
            <v>0.72589426355992859</v>
          </cell>
          <cell r="BF280">
            <v>0.78339583460691187</v>
          </cell>
          <cell r="BG280">
            <v>0.84678223121062457</v>
          </cell>
          <cell r="BH280">
            <v>0.86134695954217999</v>
          </cell>
          <cell r="BI280">
            <v>0.84374892798605394</v>
          </cell>
          <cell r="BJ280">
            <v>0.72584742908213262</v>
          </cell>
          <cell r="BK280">
            <v>0.77859343347312904</v>
          </cell>
          <cell r="BL280">
            <v>0.91116297105600819</v>
          </cell>
          <cell r="BN280" t="str">
            <v>Zambia: LUN</v>
          </cell>
          <cell r="BO280">
            <v>94289820.56893912</v>
          </cell>
          <cell r="BP280">
            <v>0.21893937964814802</v>
          </cell>
          <cell r="BQ280">
            <v>6123128.7815094404</v>
          </cell>
          <cell r="BR280">
            <v>6097933.676125301</v>
          </cell>
          <cell r="BS280">
            <v>5975744.2988168765</v>
          </cell>
          <cell r="BT280">
            <v>6524139.1866864469</v>
          </cell>
          <cell r="BU280">
            <v>6681130.8018055828</v>
          </cell>
          <cell r="BV280">
            <v>7718015.7625472955</v>
          </cell>
          <cell r="BW280">
            <v>9505621.6790333632</v>
          </cell>
          <cell r="BX280">
            <v>9789018.6988657769</v>
          </cell>
          <cell r="BY280">
            <v>9367638.0980723649</v>
          </cell>
          <cell r="BZ280">
            <v>8041228.1583434977</v>
          </cell>
          <cell r="CA280">
            <v>8059376.3485670527</v>
          </cell>
          <cell r="CB280">
            <v>10406845.078566119</v>
          </cell>
        </row>
        <row r="281">
          <cell r="B281" t="str">
            <v>Zambia: LUN (Codeshare)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R281" t="str">
            <v>Zambia: LUN (Codeshare)</v>
          </cell>
          <cell r="S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H281" t="str">
            <v>Zambia: LUN (Codeshare)</v>
          </cell>
          <cell r="AJ281">
            <v>0</v>
          </cell>
          <cell r="AX281" t="str">
            <v>Zambia: LUN (Codeshare)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N281" t="str">
            <v>Zambia: LUN (Codeshare)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</row>
        <row r="282">
          <cell r="B282" t="str">
            <v>Zimbabwe: BUQ</v>
          </cell>
          <cell r="C282">
            <v>22762111.739999998</v>
          </cell>
          <cell r="D282">
            <v>0</v>
          </cell>
          <cell r="E282">
            <v>1894542</v>
          </cell>
          <cell r="F282">
            <v>1894542</v>
          </cell>
          <cell r="G282">
            <v>1934040</v>
          </cell>
          <cell r="H282">
            <v>1894542</v>
          </cell>
          <cell r="I282">
            <v>2040276</v>
          </cell>
          <cell r="J282">
            <v>1748808</v>
          </cell>
          <cell r="K282">
            <v>2040276</v>
          </cell>
          <cell r="L282">
            <v>1939488</v>
          </cell>
          <cell r="M282">
            <v>1894542</v>
          </cell>
          <cell r="N282">
            <v>1894542</v>
          </cell>
          <cell r="O282">
            <v>1748808</v>
          </cell>
          <cell r="P282">
            <v>1837705.74</v>
          </cell>
          <cell r="R282" t="str">
            <v>Zimbabwe: BUQ</v>
          </cell>
          <cell r="S282">
            <v>15540805.416269748</v>
          </cell>
          <cell r="T282">
            <v>7.8183418585331399E-3</v>
          </cell>
          <cell r="U282">
            <v>1575114.2473989921</v>
          </cell>
          <cell r="V282">
            <v>1316369.989765258</v>
          </cell>
          <cell r="W282">
            <v>1131062.4312477293</v>
          </cell>
          <cell r="X282">
            <v>1143416.2684822313</v>
          </cell>
          <cell r="Y282">
            <v>1596390.3004139676</v>
          </cell>
          <cell r="Z282">
            <v>1306761.4496939788</v>
          </cell>
          <cell r="AA282">
            <v>1215480.3190168259</v>
          </cell>
          <cell r="AB282">
            <v>1115963.2968500049</v>
          </cell>
          <cell r="AC282">
            <v>1487951.0624666731</v>
          </cell>
          <cell r="AD282">
            <v>1358922.0957952088</v>
          </cell>
          <cell r="AE282">
            <v>1111159.0268143653</v>
          </cell>
          <cell r="AF282">
            <v>1182214.9283245108</v>
          </cell>
          <cell r="AH282" t="str">
            <v>Zimbabwe: BUQ</v>
          </cell>
          <cell r="AI282">
            <v>0.6827488413107029</v>
          </cell>
          <cell r="AJ282">
            <v>7.8183418585331399E-3</v>
          </cell>
          <cell r="AK282">
            <v>0.83139579243901274</v>
          </cell>
          <cell r="AL282">
            <v>0.69482227882266956</v>
          </cell>
          <cell r="AX282" t="str">
            <v>Zimbabwe: BUQ</v>
          </cell>
          <cell r="AY282">
            <v>0.13704139446719876</v>
          </cell>
          <cell r="AZ282">
            <v>-0.810825517847932</v>
          </cell>
          <cell r="BA282">
            <v>0.92195718179611308</v>
          </cell>
          <cell r="BB282">
            <v>0.72453655329542666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N282" t="str">
            <v>Zimbabwe: BUQ</v>
          </cell>
          <cell r="BO282">
            <v>3119351.533867796</v>
          </cell>
          <cell r="BP282">
            <v>-0.810825517847932</v>
          </cell>
          <cell r="BQ282">
            <v>1746686.6031143717</v>
          </cell>
          <cell r="BR282">
            <v>1372664.9307534243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</row>
        <row r="283">
          <cell r="B283" t="str">
            <v>Zimbabwe: HRE</v>
          </cell>
          <cell r="C283">
            <v>189148746.05000001</v>
          </cell>
          <cell r="D283">
            <v>0</v>
          </cell>
          <cell r="E283">
            <v>14530131</v>
          </cell>
          <cell r="F283">
            <v>15227784</v>
          </cell>
          <cell r="G283">
            <v>15251709</v>
          </cell>
          <cell r="H283">
            <v>15780875</v>
          </cell>
          <cell r="I283">
            <v>16429776</v>
          </cell>
          <cell r="J283">
            <v>14418162</v>
          </cell>
          <cell r="K283">
            <v>15334011</v>
          </cell>
          <cell r="L283">
            <v>15902469</v>
          </cell>
          <cell r="M283">
            <v>16090041</v>
          </cell>
          <cell r="N283">
            <v>18186828</v>
          </cell>
          <cell r="O283">
            <v>16267086</v>
          </cell>
          <cell r="P283">
            <v>15729874.049999999</v>
          </cell>
          <cell r="R283" t="str">
            <v>Zimbabwe: HRE</v>
          </cell>
          <cell r="S283">
            <v>140964988.49510711</v>
          </cell>
          <cell r="T283">
            <v>8.6178777993971556E-2</v>
          </cell>
          <cell r="U283">
            <v>12350611.35</v>
          </cell>
          <cell r="V283">
            <v>11158109.942376772</v>
          </cell>
          <cell r="W283">
            <v>9324614.0240258183</v>
          </cell>
          <cell r="X283">
            <v>10353783.504821297</v>
          </cell>
          <cell r="Y283">
            <v>11814911.344456879</v>
          </cell>
          <cell r="Z283">
            <v>10648795.92456151</v>
          </cell>
          <cell r="AA283">
            <v>11364005.177480273</v>
          </cell>
          <cell r="AB283">
            <v>12405542.176424891</v>
          </cell>
          <cell r="AC283">
            <v>12761485.255705344</v>
          </cell>
          <cell r="AD283">
            <v>13319625.826749811</v>
          </cell>
          <cell r="AE283">
            <v>12178826.675480694</v>
          </cell>
          <cell r="AF283">
            <v>13284677.293023828</v>
          </cell>
          <cell r="AH283" t="str">
            <v>Zimbabwe: HRE</v>
          </cell>
          <cell r="AI283">
            <v>0.74525996835233632</v>
          </cell>
          <cell r="AJ283">
            <v>8.6178777993971556E-2</v>
          </cell>
          <cell r="AK283">
            <v>0.85</v>
          </cell>
          <cell r="AL283">
            <v>0.7327467964069343</v>
          </cell>
          <cell r="AM283">
            <v>0.61138158510799134</v>
          </cell>
          <cell r="AN283">
            <v>0.65609692142047238</v>
          </cell>
          <cell r="AO283">
            <v>0.71911578979877022</v>
          </cell>
          <cell r="AP283">
            <v>0.73856819784390759</v>
          </cell>
          <cell r="AQ283">
            <v>0.74109801913408524</v>
          </cell>
          <cell r="AR283">
            <v>0.7801016418535317</v>
          </cell>
          <cell r="AS283">
            <v>0.79312944297067633</v>
          </cell>
          <cell r="AT283">
            <v>0.73237762114151028</v>
          </cell>
          <cell r="AU283">
            <v>0.74867906123325922</v>
          </cell>
          <cell r="AV283">
            <v>0.84455077331174366</v>
          </cell>
          <cell r="AX283" t="str">
            <v>Zimbabwe: HRE</v>
          </cell>
          <cell r="AY283">
            <v>0.91755023689012916</v>
          </cell>
          <cell r="AZ283">
            <v>0.25954577491762243</v>
          </cell>
          <cell r="BA283">
            <v>0.85522012084790988</v>
          </cell>
          <cell r="BB283">
            <v>0.83790903785453186</v>
          </cell>
          <cell r="BC283">
            <v>0.74191302330492004</v>
          </cell>
          <cell r="BD283">
            <v>0.76128306516428068</v>
          </cell>
          <cell r="BE283">
            <v>0.86895128794388021</v>
          </cell>
          <cell r="BF283">
            <v>0.89504369465562439</v>
          </cell>
          <cell r="BG283">
            <v>0.91096151581903873</v>
          </cell>
          <cell r="BH283">
            <v>0.98446804953847755</v>
          </cell>
          <cell r="BI283">
            <v>0.97639720687109122</v>
          </cell>
          <cell r="BJ283">
            <v>0.93199453574585978</v>
          </cell>
          <cell r="BK283">
            <v>1.0781458412228857</v>
          </cell>
          <cell r="BL283">
            <v>1.1464841331697546</v>
          </cell>
          <cell r="BN283" t="str">
            <v>Zimbabwe: HRE</v>
          </cell>
          <cell r="BO283">
            <v>173553476.74564838</v>
          </cell>
          <cell r="BP283">
            <v>0.25954577491762243</v>
          </cell>
          <cell r="BQ283">
            <v>12426460.389755962</v>
          </cell>
          <cell r="BR283">
            <v>12759497.840096634</v>
          </cell>
          <cell r="BS283">
            <v>11315441.534756858</v>
          </cell>
          <cell r="BT283">
            <v>12013712.890974367</v>
          </cell>
          <cell r="BU283">
            <v>14276675.015829453</v>
          </cell>
          <cell r="BV283">
            <v>12904884.986623326</v>
          </cell>
          <cell r="BW283">
            <v>13968693.904145814</v>
          </cell>
          <cell r="BX283">
            <v>15655472.639276104</v>
          </cell>
          <cell r="BY283">
            <v>15710271.09084134</v>
          </cell>
          <cell r="BZ283">
            <v>16950024.318549804</v>
          </cell>
          <cell r="CA283">
            <v>17538291.119715028</v>
          </cell>
          <cell r="CB283">
            <v>18034051.015083667</v>
          </cell>
        </row>
        <row r="284">
          <cell r="B284" t="str">
            <v>Zimbabwe: VFA</v>
          </cell>
          <cell r="C284">
            <v>98365367.5</v>
          </cell>
          <cell r="D284">
            <v>0</v>
          </cell>
          <cell r="E284">
            <v>7720050</v>
          </cell>
          <cell r="F284">
            <v>7324150</v>
          </cell>
          <cell r="G284">
            <v>6730300</v>
          </cell>
          <cell r="H284">
            <v>7918000</v>
          </cell>
          <cell r="I284">
            <v>7720050</v>
          </cell>
          <cell r="J284">
            <v>7918000</v>
          </cell>
          <cell r="K284">
            <v>7918000</v>
          </cell>
          <cell r="L284">
            <v>9333396</v>
          </cell>
          <cell r="M284">
            <v>9897500</v>
          </cell>
          <cell r="N284">
            <v>9303650</v>
          </cell>
          <cell r="O284">
            <v>8709800</v>
          </cell>
          <cell r="P284">
            <v>7872471.5</v>
          </cell>
          <cell r="R284" t="str">
            <v>Zimbabwe: VFA</v>
          </cell>
          <cell r="S284">
            <v>63355046.203447513</v>
          </cell>
          <cell r="T284">
            <v>3.6698358393198127E-2</v>
          </cell>
          <cell r="U284">
            <v>5824696.3414020371</v>
          </cell>
          <cell r="V284">
            <v>4197009.8349132463</v>
          </cell>
          <cell r="W284">
            <v>4026938.694624865</v>
          </cell>
          <cell r="X284">
            <v>5078535.636869017</v>
          </cell>
          <cell r="Y284">
            <v>6081431.6991949957</v>
          </cell>
          <cell r="Z284">
            <v>5377779.1711950721</v>
          </cell>
          <cell r="AA284">
            <v>6384247.2078940561</v>
          </cell>
          <cell r="AB284">
            <v>6245889.2557283035</v>
          </cell>
          <cell r="AC284">
            <v>4505681.7481324058</v>
          </cell>
          <cell r="AD284">
            <v>4885942.0811661771</v>
          </cell>
          <cell r="AE284">
            <v>4889785.4967659125</v>
          </cell>
          <cell r="AF284">
            <v>5857109.0355614303</v>
          </cell>
          <cell r="AH284" t="str">
            <v>Zimbabwe: VFA</v>
          </cell>
          <cell r="AI284">
            <v>0.64407878314944045</v>
          </cell>
          <cell r="AJ284">
            <v>3.6698358393198349E-2</v>
          </cell>
          <cell r="AK284">
            <v>0.75448945815144164</v>
          </cell>
          <cell r="AL284">
            <v>0.57303712170193766</v>
          </cell>
          <cell r="AM284">
            <v>0.59832974676089701</v>
          </cell>
          <cell r="AN284">
            <v>0.64139121455784509</v>
          </cell>
          <cell r="AO284">
            <v>0.78774511812682502</v>
          </cell>
          <cell r="AP284">
            <v>0.6791840327349169</v>
          </cell>
          <cell r="AQ284">
            <v>0.80629542913539476</v>
          </cell>
          <cell r="AR284">
            <v>0.66919792707052217</v>
          </cell>
          <cell r="AS284">
            <v>0.45523432666152119</v>
          </cell>
          <cell r="AT284">
            <v>0.52516400350036563</v>
          </cell>
          <cell r="AU284">
            <v>0.56141191494246856</v>
          </cell>
          <cell r="AV284">
            <v>0.74399876018114897</v>
          </cell>
          <cell r="AX284" t="str">
            <v>Zimbabwe: VFA</v>
          </cell>
          <cell r="AY284">
            <v>0.681478054304134</v>
          </cell>
          <cell r="AZ284">
            <v>0.15019435472277221</v>
          </cell>
          <cell r="BA284">
            <v>0.83704332962386063</v>
          </cell>
          <cell r="BB284">
            <v>0.62352540197355422</v>
          </cell>
          <cell r="BC284">
            <v>0.65863052486123363</v>
          </cell>
          <cell r="BD284">
            <v>0.66683957032066421</v>
          </cell>
          <cell r="BE284">
            <v>0.82023032951166841</v>
          </cell>
          <cell r="BF284">
            <v>0.71570867587670495</v>
          </cell>
          <cell r="BG284">
            <v>0.92923942903488266</v>
          </cell>
          <cell r="BH284">
            <v>0.6450745890067171</v>
          </cell>
          <cell r="BI284">
            <v>0.46508375622776232</v>
          </cell>
          <cell r="BJ284">
            <v>0.52492486818184259</v>
          </cell>
          <cell r="BK284">
            <v>0.61047922704312418</v>
          </cell>
          <cell r="BL284">
            <v>0.77618852582867992</v>
          </cell>
          <cell r="BN284" t="str">
            <v>Zimbabwe: VFA</v>
          </cell>
          <cell r="BO284">
            <v>67033839.254811101</v>
          </cell>
          <cell r="BP284">
            <v>0.15019435472277221</v>
          </cell>
          <cell r="BQ284">
            <v>6462016.3568626856</v>
          </cell>
          <cell r="BR284">
            <v>4566793.572864607</v>
          </cell>
          <cell r="BS284">
            <v>4432781.0214735605</v>
          </cell>
          <cell r="BT284">
            <v>5280035.7177990191</v>
          </cell>
          <cell r="BU284">
            <v>6332219.1553465556</v>
          </cell>
          <cell r="BV284">
            <v>5666981.2955917502</v>
          </cell>
          <cell r="BW284">
            <v>7357717.7990982011</v>
          </cell>
          <cell r="BX284">
            <v>6020736.5887369374</v>
          </cell>
          <cell r="BY284">
            <v>4603166.4772642776</v>
          </cell>
          <cell r="BZ284">
            <v>4883717.2498599999</v>
          </cell>
          <cell r="CA284">
            <v>5317151.9717002027</v>
          </cell>
          <cell r="CB284">
            <v>6110522.0482132966</v>
          </cell>
        </row>
        <row r="286">
          <cell r="A286" t="str">
            <v>C - International</v>
          </cell>
          <cell r="C286">
            <v>22151409920.012299</v>
          </cell>
          <cell r="D286">
            <v>0</v>
          </cell>
          <cell r="E286">
            <v>1824526308</v>
          </cell>
          <cell r="F286">
            <v>1798064115</v>
          </cell>
          <cell r="G286">
            <v>1695936414</v>
          </cell>
          <cell r="H286">
            <v>1867045672</v>
          </cell>
          <cell r="I286">
            <v>1845804234</v>
          </cell>
          <cell r="J286">
            <v>1828279856</v>
          </cell>
          <cell r="K286">
            <v>1879956700</v>
          </cell>
          <cell r="L286">
            <v>1854113258</v>
          </cell>
          <cell r="M286">
            <v>1925356985</v>
          </cell>
          <cell r="N286">
            <v>1910235648.4516447</v>
          </cell>
          <cell r="O286">
            <v>1764948451.1178088</v>
          </cell>
          <cell r="P286">
            <v>1957142278.4428427</v>
          </cell>
          <cell r="Q286" t="str">
            <v>C - International</v>
          </cell>
          <cell r="S286">
            <v>15163119258.413433</v>
          </cell>
          <cell r="T286">
            <v>3.793492074974969E-2</v>
          </cell>
          <cell r="U286">
            <v>1277069736.4820423</v>
          </cell>
          <cell r="V286">
            <v>1124349547.8999708</v>
          </cell>
          <cell r="W286">
            <v>1157983519.0728047</v>
          </cell>
          <cell r="X286">
            <v>1340794510.5730908</v>
          </cell>
          <cell r="Y286">
            <v>1267084960.8107393</v>
          </cell>
          <cell r="Z286">
            <v>1233502288.9012954</v>
          </cell>
          <cell r="AA286">
            <v>1311649976.2538817</v>
          </cell>
          <cell r="AB286">
            <v>1251905104.4288931</v>
          </cell>
          <cell r="AC286">
            <v>1386963474.1379178</v>
          </cell>
          <cell r="AD286">
            <v>1392727955.7866459</v>
          </cell>
          <cell r="AE286">
            <v>1156649050.3347659</v>
          </cell>
          <cell r="AF286">
            <v>1262439133.731384</v>
          </cell>
          <cell r="AG286" t="str">
            <v>C - International</v>
          </cell>
          <cell r="AI286">
            <v>0.68452163149735146</v>
          </cell>
          <cell r="AJ286">
            <v>3.7934920749749912E-2</v>
          </cell>
          <cell r="AK286">
            <v>0.69994591521233485</v>
          </cell>
          <cell r="AL286">
            <v>0.62531115465811449</v>
          </cell>
          <cell r="AM286">
            <v>0.68279890066256022</v>
          </cell>
          <cell r="AN286">
            <v>0.7181369640180344</v>
          </cell>
          <cell r="AO286">
            <v>0.6864676857224824</v>
          </cell>
          <cell r="AP286">
            <v>0.67467914436251131</v>
          </cell>
          <cell r="AQ286">
            <v>0.69770222700016526</v>
          </cell>
          <cell r="AR286">
            <v>0.67520422445999961</v>
          </cell>
          <cell r="AS286">
            <v>0.72036691633988992</v>
          </cell>
          <cell r="AT286">
            <v>0.72908698825484264</v>
          </cell>
          <cell r="AU286">
            <v>0.65534438107935455</v>
          </cell>
          <cell r="AV286">
            <v>0.64504208387742556</v>
          </cell>
          <cell r="AW286" t="str">
            <v>C - International</v>
          </cell>
          <cell r="AY286">
            <v>0.26100176574285255</v>
          </cell>
          <cell r="AZ286">
            <v>0.152382343631567</v>
          </cell>
          <cell r="BA286">
            <v>0.2567303087455573</v>
          </cell>
          <cell r="BB286">
            <v>0.24126962009739683</v>
          </cell>
          <cell r="BC286">
            <v>0.2553729577929798</v>
          </cell>
          <cell r="BD286">
            <v>0.27208353532732615</v>
          </cell>
          <cell r="BE286">
            <v>0.25285136705804484</v>
          </cell>
          <cell r="BF286">
            <v>0.26109290503454707</v>
          </cell>
          <cell r="BG286">
            <v>0.27248121393797892</v>
          </cell>
          <cell r="BH286">
            <v>0.25913415335103884</v>
          </cell>
          <cell r="BI286">
            <v>0.26517117144190794</v>
          </cell>
          <cell r="BJ286">
            <v>0.27526113439101868</v>
          </cell>
          <cell r="BK286">
            <v>0.27127700358874307</v>
          </cell>
          <cell r="BL286">
            <v>0.24847670643452766</v>
          </cell>
          <cell r="BM286" t="str">
            <v>C - International</v>
          </cell>
          <cell r="BO286">
            <v>5781557102.8169508</v>
          </cell>
          <cell r="BP286">
            <v>0.15238234363156722</v>
          </cell>
          <cell r="BQ286">
            <v>468411202.36723179</v>
          </cell>
          <cell r="BR286">
            <v>433818245.93681204</v>
          </cell>
          <cell r="BS286">
            <v>433096298.27199954</v>
          </cell>
          <cell r="BT286">
            <v>507992387.05534345</v>
          </cell>
          <cell r="BU286">
            <v>466714123.88842726</v>
          </cell>
          <cell r="BV286">
            <v>477350898.81918335</v>
          </cell>
          <cell r="BW286">
            <v>512252883.76683682</v>
          </cell>
          <cell r="BX286">
            <v>480464069.32876623</v>
          </cell>
          <cell r="BY286">
            <v>510549167.15631002</v>
          </cell>
          <cell r="BZ286">
            <v>525813631.54696292</v>
          </cell>
          <cell r="CA286">
            <v>478789927.3078323</v>
          </cell>
          <cell r="CB286">
            <v>486304267.37124479</v>
          </cell>
        </row>
        <row r="287">
          <cell r="B287" t="str">
            <v>Americas</v>
          </cell>
          <cell r="C287">
            <v>8074155896.8400002</v>
          </cell>
          <cell r="D287">
            <v>0</v>
          </cell>
          <cell r="E287">
            <v>654905935</v>
          </cell>
          <cell r="F287">
            <v>679026507</v>
          </cell>
          <cell r="G287">
            <v>665646515</v>
          </cell>
          <cell r="H287">
            <v>674904482</v>
          </cell>
          <cell r="I287">
            <v>682438340</v>
          </cell>
          <cell r="J287">
            <v>656404551</v>
          </cell>
          <cell r="K287">
            <v>681136117</v>
          </cell>
          <cell r="L287">
            <v>657293643</v>
          </cell>
          <cell r="M287">
            <v>684365397</v>
          </cell>
          <cell r="N287">
            <v>678557557</v>
          </cell>
          <cell r="O287">
            <v>634689639</v>
          </cell>
          <cell r="P287">
            <v>724787213.83999991</v>
          </cell>
          <cell r="R287" t="str">
            <v>Americas</v>
          </cell>
          <cell r="S287">
            <v>5085463460.91998</v>
          </cell>
          <cell r="T287">
            <v>3.3611831624277944E-2</v>
          </cell>
          <cell r="U287">
            <v>428070858.48816514</v>
          </cell>
          <cell r="V287">
            <v>443952927.6733613</v>
          </cell>
          <cell r="W287">
            <v>504530877.15971619</v>
          </cell>
          <cell r="X287">
            <v>513098389.19011438</v>
          </cell>
          <cell r="Y287">
            <v>460021235.61347955</v>
          </cell>
          <cell r="Z287">
            <v>384008190.10633194</v>
          </cell>
          <cell r="AA287">
            <v>393332903.85353255</v>
          </cell>
          <cell r="AB287">
            <v>360688541.52106977</v>
          </cell>
          <cell r="AC287">
            <v>451657550.31144333</v>
          </cell>
          <cell r="AD287">
            <v>433254616.1604023</v>
          </cell>
          <cell r="AE287">
            <v>305960588.87960088</v>
          </cell>
          <cell r="AF287">
            <v>406886781.96276373</v>
          </cell>
          <cell r="AH287" t="str">
            <v>Americas</v>
          </cell>
          <cell r="AI287">
            <v>0.62984459625188671</v>
          </cell>
          <cell r="AJ287">
            <v>3.3611831624278166E-2</v>
          </cell>
          <cell r="AK287">
            <v>0.65363716468406285</v>
          </cell>
          <cell r="AL287">
            <v>0.65380794872763537</v>
          </cell>
          <cell r="AM287">
            <v>0.75795616110108555</v>
          </cell>
          <cell r="AN287">
            <v>0.76025334380593779</v>
          </cell>
          <cell r="AO287">
            <v>0.67408468816901401</v>
          </cell>
          <cell r="AP287">
            <v>0.58501756199178445</v>
          </cell>
          <cell r="AQ287">
            <v>0.57746593380766587</v>
          </cell>
          <cell r="AR287">
            <v>0.54874795361602147</v>
          </cell>
          <cell r="AS287">
            <v>0.6599654983892228</v>
          </cell>
          <cell r="AT287">
            <v>0.63849353925978347</v>
          </cell>
          <cell r="AU287">
            <v>0.48206331107226547</v>
          </cell>
          <cell r="AV287">
            <v>0.56138791384996178</v>
          </cell>
          <cell r="AX287" t="str">
            <v>Americas</v>
          </cell>
          <cell r="AY287">
            <v>0.2774243969508467</v>
          </cell>
          <cell r="AZ287">
            <v>0.16830030550156527</v>
          </cell>
          <cell r="BA287">
            <v>0.27283010881931807</v>
          </cell>
          <cell r="BB287">
            <v>0.27609980673100382</v>
          </cell>
          <cell r="BC287">
            <v>0.31201690884016892</v>
          </cell>
          <cell r="BD287">
            <v>0.35721598748299427</v>
          </cell>
          <cell r="BE287">
            <v>0.29808450719972368</v>
          </cell>
          <cell r="BF287">
            <v>0.2853512323212361</v>
          </cell>
          <cell r="BG287">
            <v>0.26643573644217877</v>
          </cell>
          <cell r="BH287">
            <v>0.24502883353435692</v>
          </cell>
          <cell r="BI287">
            <v>0.25739032607773882</v>
          </cell>
          <cell r="BJ287">
            <v>0.26526638327418378</v>
          </cell>
          <cell r="BK287">
            <v>0.2407805104648148</v>
          </cell>
          <cell r="BL287">
            <v>0.25220859985077904</v>
          </cell>
          <cell r="BN287" t="str">
            <v>Americas</v>
          </cell>
          <cell r="BO287">
            <v>2239967830.5679598</v>
          </cell>
          <cell r="BP287">
            <v>0.16830030550156527</v>
          </cell>
          <cell r="BQ287">
            <v>178678057.51246727</v>
          </cell>
          <cell r="BR287">
            <v>187479087.34792861</v>
          </cell>
          <cell r="BS287">
            <v>207692967.99053115</v>
          </cell>
          <cell r="BT287">
            <v>241086670.99432874</v>
          </cell>
          <cell r="BU287">
            <v>203424296.27309749</v>
          </cell>
          <cell r="BV287">
            <v>187305847.52911767</v>
          </cell>
          <cell r="BW287">
            <v>181479002.95026103</v>
          </cell>
          <cell r="BX287">
            <v>161055894.63383803</v>
          </cell>
          <cell r="BY287">
            <v>176149032.69015118</v>
          </cell>
          <cell r="BZ287">
            <v>179998508.98875582</v>
          </cell>
          <cell r="CA287">
            <v>152820895.26514903</v>
          </cell>
          <cell r="CB287">
            <v>182797568.39233357</v>
          </cell>
        </row>
        <row r="288">
          <cell r="B288" t="str">
            <v>Argentina: BUE</v>
          </cell>
          <cell r="C288">
            <v>475685762.15999997</v>
          </cell>
          <cell r="D288">
            <v>0</v>
          </cell>
          <cell r="E288">
            <v>38777238</v>
          </cell>
          <cell r="F288">
            <v>41972184</v>
          </cell>
          <cell r="G288">
            <v>37822143</v>
          </cell>
          <cell r="H288">
            <v>37901466</v>
          </cell>
          <cell r="I288">
            <v>38274480</v>
          </cell>
          <cell r="J288">
            <v>40739616</v>
          </cell>
          <cell r="K288">
            <v>41242374</v>
          </cell>
          <cell r="L288">
            <v>34787610</v>
          </cell>
          <cell r="M288">
            <v>40642308</v>
          </cell>
          <cell r="N288">
            <v>47048418</v>
          </cell>
          <cell r="O288">
            <v>34852482</v>
          </cell>
          <cell r="P288">
            <v>41625443.159999996</v>
          </cell>
          <cell r="R288" t="str">
            <v>Argentina: BUE</v>
          </cell>
          <cell r="S288">
            <v>54550025.508987695</v>
          </cell>
          <cell r="T288">
            <v>-0.79321602049457707</v>
          </cell>
          <cell r="U288">
            <v>26531947.08126726</v>
          </cell>
          <cell r="V288">
            <v>15805708.95285943</v>
          </cell>
          <cell r="W288">
            <v>12212369.474861005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H288" t="str">
            <v>Argentina: BUE</v>
          </cell>
          <cell r="AJ288">
            <v>-1</v>
          </cell>
          <cell r="AK288">
            <v>0.68421446316695533</v>
          </cell>
          <cell r="AL288">
            <v>0.37657580441512001</v>
          </cell>
          <cell r="AM288">
            <v>0.32288941096915119</v>
          </cell>
          <cell r="AX288" t="str">
            <v>Argentina: BUE</v>
          </cell>
          <cell r="AY288">
            <v>4.7553897813009359E-2</v>
          </cell>
          <cell r="AZ288">
            <v>-0.76809405665094665</v>
          </cell>
          <cell r="BA288">
            <v>0.25434226223515044</v>
          </cell>
          <cell r="BB288">
            <v>0.16481385321434006</v>
          </cell>
          <cell r="BC288">
            <v>0.1544181226285353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N288" t="str">
            <v>Argentina: BUE</v>
          </cell>
          <cell r="BO288">
            <v>22620712.124860112</v>
          </cell>
          <cell r="BP288">
            <v>-0.76809405665094665</v>
          </cell>
          <cell r="BQ288">
            <v>9862690.4361508414</v>
          </cell>
          <cell r="BR288">
            <v>6917597.3728612727</v>
          </cell>
          <cell r="BS288">
            <v>5840424.3158479976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</row>
        <row r="289">
          <cell r="B289" t="str">
            <v>Brazil: SAO</v>
          </cell>
          <cell r="C289">
            <v>452552319.24000001</v>
          </cell>
          <cell r="D289">
            <v>0</v>
          </cell>
          <cell r="E289">
            <v>37738848</v>
          </cell>
          <cell r="F289">
            <v>34316304</v>
          </cell>
          <cell r="G289">
            <v>39662136</v>
          </cell>
          <cell r="H289">
            <v>37829712</v>
          </cell>
          <cell r="I289">
            <v>38208312</v>
          </cell>
          <cell r="J289">
            <v>32226432</v>
          </cell>
          <cell r="K289">
            <v>38253744</v>
          </cell>
          <cell r="L289">
            <v>40749858</v>
          </cell>
          <cell r="M289">
            <v>41691432</v>
          </cell>
          <cell r="N289">
            <v>37829712</v>
          </cell>
          <cell r="O289">
            <v>35028072</v>
          </cell>
          <cell r="P289">
            <v>39017757.240000002</v>
          </cell>
          <cell r="R289" t="str">
            <v>Brazil: SAO</v>
          </cell>
          <cell r="S289">
            <v>332937505.9270556</v>
          </cell>
          <cell r="T289">
            <v>6.6774171494093704E-2</v>
          </cell>
          <cell r="U289">
            <v>25292910.324547719</v>
          </cell>
          <cell r="V289">
            <v>21305651.100746386</v>
          </cell>
          <cell r="W289">
            <v>24899187.080899276</v>
          </cell>
          <cell r="X289">
            <v>30078987.256383803</v>
          </cell>
          <cell r="Y289">
            <v>26929977.040762875</v>
          </cell>
          <cell r="Z289">
            <v>22900748.398844969</v>
          </cell>
          <cell r="AA289">
            <v>28445659.086961377</v>
          </cell>
          <cell r="AB289">
            <v>30162442.903335642</v>
          </cell>
          <cell r="AC289">
            <v>31363593.631046813</v>
          </cell>
          <cell r="AD289">
            <v>30319663.45237932</v>
          </cell>
          <cell r="AE289">
            <v>28073591.997147441</v>
          </cell>
          <cell r="AF289">
            <v>33165093.653999999</v>
          </cell>
          <cell r="AH289" t="str">
            <v>Brazil: SAO</v>
          </cell>
          <cell r="AI289">
            <v>0.73568843153025665</v>
          </cell>
          <cell r="AJ289">
            <v>6.6774171494093704E-2</v>
          </cell>
          <cell r="AK289">
            <v>0.67020886076193209</v>
          </cell>
          <cell r="AL289">
            <v>0.62086089168420888</v>
          </cell>
          <cell r="AM289">
            <v>0.6277823030231976</v>
          </cell>
          <cell r="AN289">
            <v>0.79511541764800653</v>
          </cell>
          <cell r="AO289">
            <v>0.70481985806551395</v>
          </cell>
          <cell r="AP289">
            <v>0.71062004006043766</v>
          </cell>
          <cell r="AQ289">
            <v>0.74360457598506902</v>
          </cell>
          <cell r="AR289">
            <v>0.74018522723037816</v>
          </cell>
          <cell r="AS289">
            <v>0.75227911651120094</v>
          </cell>
          <cell r="AT289">
            <v>0.80147751197205308</v>
          </cell>
          <cell r="AU289">
            <v>0.80145981192306104</v>
          </cell>
          <cell r="AV289">
            <v>0.85</v>
          </cell>
          <cell r="AX289" t="str">
            <v>Brazil: SAO</v>
          </cell>
          <cell r="AY289">
            <v>0.38181472202989547</v>
          </cell>
          <cell r="AZ289">
            <v>0.22930231094692588</v>
          </cell>
          <cell r="BA289">
            <v>0.32445059008045007</v>
          </cell>
          <cell r="BB289">
            <v>0.34815150462078009</v>
          </cell>
          <cell r="BC289">
            <v>0.31193398025610763</v>
          </cell>
          <cell r="BD289">
            <v>0.46918599570836478</v>
          </cell>
          <cell r="BE289">
            <v>0.31663234894108333</v>
          </cell>
          <cell r="BF289">
            <v>0.42353550696798831</v>
          </cell>
          <cell r="BG289">
            <v>0.33309270304903932</v>
          </cell>
          <cell r="BH289">
            <v>0.42123061545254475</v>
          </cell>
          <cell r="BI289">
            <v>0.35855816852256939</v>
          </cell>
          <cell r="BJ289">
            <v>0.38742892579432847</v>
          </cell>
          <cell r="BK289">
            <v>0.48771635577710809</v>
          </cell>
          <cell r="BL289">
            <v>0.41353699814094491</v>
          </cell>
          <cell r="BN289" t="str">
            <v>Brazil: SAO</v>
          </cell>
          <cell r="BO289">
            <v>172791137.97460511</v>
          </cell>
          <cell r="BP289">
            <v>0.22930231094692588</v>
          </cell>
          <cell r="BQ289">
            <v>12244391.502556413</v>
          </cell>
          <cell r="BR289">
            <v>11947272.870624095</v>
          </cell>
          <cell r="BS289">
            <v>12371967.947939055</v>
          </cell>
          <cell r="BT289">
            <v>17749171.092080675</v>
          </cell>
          <cell r="BU289">
            <v>12097987.577633781</v>
          </cell>
          <cell r="BV289">
            <v>13649038.214889402</v>
          </cell>
          <cell r="BW289">
            <v>12742042.990705969</v>
          </cell>
          <cell r="BX289">
            <v>17165087.764943805</v>
          </cell>
          <cell r="BY289">
            <v>14948803.501003241</v>
          </cell>
          <cell r="BZ289">
            <v>14656324.683268817</v>
          </cell>
          <cell r="CA289">
            <v>17083763.625738159</v>
          </cell>
          <cell r="CB289">
            <v>16135286.203221722</v>
          </cell>
        </row>
        <row r="290">
          <cell r="B290" t="str">
            <v>US: ATL</v>
          </cell>
          <cell r="C290">
            <v>3833393171.4000001</v>
          </cell>
          <cell r="D290">
            <v>0</v>
          </cell>
          <cell r="E290">
            <v>318448130</v>
          </cell>
          <cell r="F290">
            <v>327154432</v>
          </cell>
          <cell r="G290">
            <v>317476138</v>
          </cell>
          <cell r="H290">
            <v>321220495</v>
          </cell>
          <cell r="I290">
            <v>328303784</v>
          </cell>
          <cell r="J290">
            <v>316108788</v>
          </cell>
          <cell r="K290">
            <v>328579542</v>
          </cell>
          <cell r="L290">
            <v>317954928</v>
          </cell>
          <cell r="M290">
            <v>325716568</v>
          </cell>
          <cell r="N290">
            <v>317954775</v>
          </cell>
          <cell r="O290">
            <v>295501585</v>
          </cell>
          <cell r="P290">
            <v>318974006.39999998</v>
          </cell>
          <cell r="R290" t="str">
            <v>US: ATL</v>
          </cell>
          <cell r="S290">
            <v>2540212217.4248629</v>
          </cell>
          <cell r="T290">
            <v>9.7240803075617777E-3</v>
          </cell>
          <cell r="U290">
            <v>200803735.96587348</v>
          </cell>
          <cell r="V290">
            <v>225007860.16720033</v>
          </cell>
          <cell r="W290">
            <v>252715123.11219433</v>
          </cell>
          <cell r="X290">
            <v>254037089.21847585</v>
          </cell>
          <cell r="Y290">
            <v>230756696.95588124</v>
          </cell>
          <cell r="Z290">
            <v>184580919.2127893</v>
          </cell>
          <cell r="AA290">
            <v>198494287.98132548</v>
          </cell>
          <cell r="AB290">
            <v>182380648.65414864</v>
          </cell>
          <cell r="AC290">
            <v>229953386.73041463</v>
          </cell>
          <cell r="AD290">
            <v>218770560.26715389</v>
          </cell>
          <cell r="AE290">
            <v>157181333.33120212</v>
          </cell>
          <cell r="AF290">
            <v>205530575.82820347</v>
          </cell>
          <cell r="AH290" t="str">
            <v>US: ATL</v>
          </cell>
          <cell r="AI290">
            <v>0.66265371274117113</v>
          </cell>
          <cell r="AJ290">
            <v>9.7240803075615556E-3</v>
          </cell>
          <cell r="AK290">
            <v>0.63056968168057226</v>
          </cell>
          <cell r="AL290">
            <v>0.68777261793965339</v>
          </cell>
          <cell r="AM290">
            <v>0.79601296873591909</v>
          </cell>
          <cell r="AN290">
            <v>0.79084956649007043</v>
          </cell>
          <cell r="AO290">
            <v>0.70287553236328593</v>
          </cell>
          <cell r="AP290">
            <v>0.58391581069485898</v>
          </cell>
          <cell r="AQ290">
            <v>0.604098133356475</v>
          </cell>
          <cell r="AR290">
            <v>0.57360535281324099</v>
          </cell>
          <cell r="AS290">
            <v>0.70599229306141598</v>
          </cell>
          <cell r="AT290">
            <v>0.68805558987800663</v>
          </cell>
          <cell r="AU290">
            <v>0.53191367258216948</v>
          </cell>
          <cell r="AV290">
            <v>0.644348980494868</v>
          </cell>
          <cell r="AX290" t="str">
            <v>US: ATL</v>
          </cell>
          <cell r="AY290">
            <v>0.27102715070077205</v>
          </cell>
          <cell r="AZ290">
            <v>0.13888311904866035</v>
          </cell>
          <cell r="BA290">
            <v>0.25053460154480039</v>
          </cell>
          <cell r="BB290">
            <v>0.26068410670901532</v>
          </cell>
          <cell r="BC290">
            <v>0.30914235647157629</v>
          </cell>
          <cell r="BD290">
            <v>0.35853183044396675</v>
          </cell>
          <cell r="BE290">
            <v>0.29538881370067321</v>
          </cell>
          <cell r="BF290">
            <v>0.26596753334514245</v>
          </cell>
          <cell r="BG290">
            <v>0.2590094658362761</v>
          </cell>
          <cell r="BH290">
            <v>0.22680749499910144</v>
          </cell>
          <cell r="BI290">
            <v>0.25135275842975691</v>
          </cell>
          <cell r="BJ290">
            <v>0.27166712801689064</v>
          </cell>
          <cell r="BK290">
            <v>0.22606249672388812</v>
          </cell>
          <cell r="BL290">
            <v>0.27354311173339829</v>
          </cell>
          <cell r="BN290" t="str">
            <v>US: ATL</v>
          </cell>
          <cell r="BO290">
            <v>1038953628.7603383</v>
          </cell>
          <cell r="BP290">
            <v>0.13888311904866035</v>
          </cell>
          <cell r="BQ290">
            <v>79782275.362236798</v>
          </cell>
          <cell r="BR290">
            <v>85283960.861815289</v>
          </cell>
          <cell r="BS290">
            <v>98145321.424815342</v>
          </cell>
          <cell r="BT290">
            <v>115167772.04846707</v>
          </cell>
          <cell r="BU290">
            <v>96977265.289202064</v>
          </cell>
          <cell r="BV290">
            <v>84074674.613082558</v>
          </cell>
          <cell r="BW290">
            <v>85105211.658148244</v>
          </cell>
          <cell r="BX290">
            <v>72114560.742299661</v>
          </cell>
          <cell r="BY290">
            <v>81869757.833073497</v>
          </cell>
          <cell r="BZ290">
            <v>86377860.563506663</v>
          </cell>
          <cell r="CA290">
            <v>66801826.090966247</v>
          </cell>
          <cell r="CB290">
            <v>87253142.272724897</v>
          </cell>
        </row>
        <row r="291">
          <cell r="B291" t="str">
            <v>US: JFK</v>
          </cell>
          <cell r="C291">
            <v>3230110786.52</v>
          </cell>
          <cell r="D291">
            <v>0</v>
          </cell>
          <cell r="E291">
            <v>259941719</v>
          </cell>
          <cell r="F291">
            <v>275583587</v>
          </cell>
          <cell r="G291">
            <v>270686098</v>
          </cell>
          <cell r="H291">
            <v>277952809</v>
          </cell>
          <cell r="I291">
            <v>274596484</v>
          </cell>
          <cell r="J291">
            <v>267329715</v>
          </cell>
          <cell r="K291">
            <v>261160057</v>
          </cell>
          <cell r="L291">
            <v>263801247</v>
          </cell>
          <cell r="M291">
            <v>276315089</v>
          </cell>
          <cell r="N291">
            <v>275724652</v>
          </cell>
          <cell r="O291">
            <v>249684500</v>
          </cell>
          <cell r="P291">
            <v>277334829.51999998</v>
          </cell>
          <cell r="R291" t="str">
            <v>US: JFK</v>
          </cell>
          <cell r="S291">
            <v>1842041267.3510754</v>
          </cell>
          <cell r="T291">
            <v>2.190414123497253E-2</v>
          </cell>
          <cell r="U291">
            <v>150144815.46647671</v>
          </cell>
          <cell r="V291">
            <v>154235088.77855512</v>
          </cell>
          <cell r="W291">
            <v>188394849.85576159</v>
          </cell>
          <cell r="X291">
            <v>202672965.07925475</v>
          </cell>
          <cell r="Y291">
            <v>175013315.99483547</v>
          </cell>
          <cell r="Z291">
            <v>151229072.84469768</v>
          </cell>
          <cell r="AA291">
            <v>139071711.16324571</v>
          </cell>
          <cell r="AB291">
            <v>121969652.31558549</v>
          </cell>
          <cell r="AC291">
            <v>164164772.30198187</v>
          </cell>
          <cell r="AD291">
            <v>156843146.81886914</v>
          </cell>
          <cell r="AE291">
            <v>96420111.887251362</v>
          </cell>
          <cell r="AF291">
            <v>141881764.8445603</v>
          </cell>
          <cell r="AH291" t="str">
            <v>US: JFK</v>
          </cell>
          <cell r="AI291">
            <v>0.57027185415383896</v>
          </cell>
          <cell r="AJ291">
            <v>2.190414123497253E-2</v>
          </cell>
          <cell r="AK291">
            <v>0.57760953510689339</v>
          </cell>
          <cell r="AL291">
            <v>0.55966717923065257</v>
          </cell>
          <cell r="AM291">
            <v>0.69599012009756622</v>
          </cell>
          <cell r="AN291">
            <v>0.7291632194990868</v>
          </cell>
          <cell r="AO291">
            <v>0.63734725749378296</v>
          </cell>
          <cell r="AP291">
            <v>0.56570244293530059</v>
          </cell>
          <cell r="AQ291">
            <v>0.53251524280087636</v>
          </cell>
          <cell r="AR291">
            <v>0.46235434328930786</v>
          </cell>
          <cell r="AS291">
            <v>0.5941216344576169</v>
          </cell>
          <cell r="AT291">
            <v>0.56883976706902928</v>
          </cell>
          <cell r="AU291">
            <v>0.38616779130162809</v>
          </cell>
          <cell r="AV291">
            <v>0.51159014210412579</v>
          </cell>
          <cell r="AX291" t="str">
            <v>US: JFK</v>
          </cell>
          <cell r="AY291">
            <v>0.26542576116842115</v>
          </cell>
          <cell r="AZ291">
            <v>0.1316849957059536</v>
          </cell>
          <cell r="BA291">
            <v>0.25281186036439868</v>
          </cell>
          <cell r="BB291">
            <v>0.25648275069157817</v>
          </cell>
          <cell r="BC291">
            <v>0.29607448458561392</v>
          </cell>
          <cell r="BD291">
            <v>0.34445187525153531</v>
          </cell>
          <cell r="BE291">
            <v>0.29719640372670425</v>
          </cell>
          <cell r="BF291">
            <v>0.28707772479526117</v>
          </cell>
          <cell r="BG291">
            <v>0.26765063625898877</v>
          </cell>
          <cell r="BH291">
            <v>0.22400997904282965</v>
          </cell>
          <cell r="BI291">
            <v>0.24761904052693318</v>
          </cell>
          <cell r="BJ291">
            <v>0.2439019124642873</v>
          </cell>
          <cell r="BK291">
            <v>0.2205413888888709</v>
          </cell>
          <cell r="BL291">
            <v>0.24154030837322799</v>
          </cell>
          <cell r="BN291" t="str">
            <v>US: JFK</v>
          </cell>
          <cell r="BO291">
            <v>857354614.17039847</v>
          </cell>
          <cell r="BP291">
            <v>0.13168499570595338</v>
          </cell>
          <cell r="BQ291">
            <v>65716349.566709757</v>
          </cell>
          <cell r="BR291">
            <v>70682436.439211845</v>
          </cell>
          <cell r="BS291">
            <v>80143246.949840978</v>
          </cell>
          <cell r="BT291">
            <v>95741366.291481823</v>
          </cell>
          <cell r="BU291">
            <v>81609087.520797491</v>
          </cell>
          <cell r="BV291">
            <v>76744406.352365598</v>
          </cell>
          <cell r="BW291">
            <v>69899655.42148377</v>
          </cell>
          <cell r="BX291">
            <v>59094111.811942331</v>
          </cell>
          <cell r="BY291">
            <v>68420877.22129415</v>
          </cell>
          <cell r="BZ291">
            <v>67249769.936350077</v>
          </cell>
          <cell r="CA291">
            <v>55065766.414023288</v>
          </cell>
          <cell r="CB291">
            <v>66987540.24489741</v>
          </cell>
        </row>
        <row r="292">
          <cell r="B292" t="str">
            <v>US: JFK-LOS</v>
          </cell>
          <cell r="C292">
            <v>82413857.519999996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3055280</v>
          </cell>
          <cell r="J292">
            <v>0</v>
          </cell>
          <cell r="K292">
            <v>11900400</v>
          </cell>
          <cell r="L292">
            <v>0</v>
          </cell>
          <cell r="M292">
            <v>0</v>
          </cell>
          <cell r="N292">
            <v>0</v>
          </cell>
          <cell r="O292">
            <v>19623000</v>
          </cell>
          <cell r="P292">
            <v>47835177.519999996</v>
          </cell>
          <cell r="R292" t="str">
            <v>US: JFK-LOS</v>
          </cell>
          <cell r="S292">
            <v>315722444.708</v>
          </cell>
          <cell r="T292">
            <v>11.197539719656163</v>
          </cell>
          <cell r="U292">
            <v>25297449.649999999</v>
          </cell>
          <cell r="V292">
            <v>27598618.674000002</v>
          </cell>
          <cell r="W292">
            <v>26309347.636</v>
          </cell>
          <cell r="X292">
            <v>26309347.636</v>
          </cell>
          <cell r="Y292">
            <v>27321245.621999998</v>
          </cell>
          <cell r="Z292">
            <v>25297449.649999999</v>
          </cell>
          <cell r="AA292">
            <v>27321245.621999998</v>
          </cell>
          <cell r="AB292">
            <v>26175797.647999998</v>
          </cell>
          <cell r="AC292">
            <v>26175797.647999998</v>
          </cell>
          <cell r="AD292">
            <v>27321245.621999998</v>
          </cell>
          <cell r="AE292">
            <v>24285551.664000001</v>
          </cell>
          <cell r="AF292">
            <v>26309347.636</v>
          </cell>
          <cell r="AH292" t="str">
            <v>US: JFK-LOS</v>
          </cell>
          <cell r="AI292">
            <v>3.8309388033606027</v>
          </cell>
          <cell r="AJ292">
            <v>11.197539719656163</v>
          </cell>
          <cell r="AK292" t="e">
            <v>#DIV/0!</v>
          </cell>
          <cell r="AL292" t="e">
            <v>#DIV/0!</v>
          </cell>
          <cell r="AM292" t="e">
            <v>#DIV/0!</v>
          </cell>
          <cell r="AN292" t="e">
            <v>#DIV/0!</v>
          </cell>
          <cell r="AO292">
            <v>8.9423050005236835</v>
          </cell>
          <cell r="AP292" t="e">
            <v>#DIV/0!</v>
          </cell>
          <cell r="AQ292">
            <v>2.2958258228294843</v>
          </cell>
          <cell r="AR292" t="e">
            <v>#DIV/0!</v>
          </cell>
          <cell r="AS292" t="e">
            <v>#DIV/0!</v>
          </cell>
          <cell r="AT292" t="e">
            <v>#DIV/0!</v>
          </cell>
          <cell r="AU292">
            <v>1.2376064650665037</v>
          </cell>
          <cell r="AV292">
            <v>0.55000000000000004</v>
          </cell>
          <cell r="AX292" t="str">
            <v>US: JFK-LOS</v>
          </cell>
          <cell r="AY292">
            <v>1.7988205139139513</v>
          </cell>
          <cell r="AZ292">
            <v>14.877498637776148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4.1698161495719406</v>
          </cell>
          <cell r="BF292">
            <v>0</v>
          </cell>
          <cell r="BG292">
            <v>1.1539185976877293</v>
          </cell>
          <cell r="BH292">
            <v>0</v>
          </cell>
          <cell r="BI292">
            <v>0</v>
          </cell>
          <cell r="BJ292">
            <v>0</v>
          </cell>
          <cell r="BK292">
            <v>0.7068001393477733</v>
          </cell>
          <cell r="BL292">
            <v>0.25967499893349494</v>
          </cell>
          <cell r="BN292" t="str">
            <v>US: JFK-LOS</v>
          </cell>
          <cell r="BO292">
            <v>148247737.53775755</v>
          </cell>
          <cell r="BP292">
            <v>14.877498637776148</v>
          </cell>
          <cell r="BQ292">
            <v>11072350.644813446</v>
          </cell>
          <cell r="BR292">
            <v>12647819.803416103</v>
          </cell>
          <cell r="BS292">
            <v>11192007.352087811</v>
          </cell>
          <cell r="BT292">
            <v>12428361.562299149</v>
          </cell>
          <cell r="BU292">
            <v>12739955.88546416</v>
          </cell>
          <cell r="BV292">
            <v>12837728.348780118</v>
          </cell>
          <cell r="BW292">
            <v>13732092.879923053</v>
          </cell>
          <cell r="BX292">
            <v>12682134.314652232</v>
          </cell>
          <cell r="BY292">
            <v>10909594.134780319</v>
          </cell>
          <cell r="BZ292">
            <v>11714553.805630274</v>
          </cell>
          <cell r="CA292">
            <v>13869539.134421356</v>
          </cell>
          <cell r="CB292">
            <v>12421599.67148954</v>
          </cell>
        </row>
        <row r="294">
          <cell r="B294" t="str">
            <v>Europe</v>
          </cell>
          <cell r="C294">
            <v>10388253049.66769</v>
          </cell>
          <cell r="D294">
            <v>0</v>
          </cell>
          <cell r="E294">
            <v>868682881</v>
          </cell>
          <cell r="F294">
            <v>812167049</v>
          </cell>
          <cell r="G294">
            <v>727975790</v>
          </cell>
          <cell r="H294">
            <v>883940143</v>
          </cell>
          <cell r="I294">
            <v>863563596</v>
          </cell>
          <cell r="J294">
            <v>861904943</v>
          </cell>
          <cell r="K294">
            <v>891275515</v>
          </cell>
          <cell r="L294">
            <v>895003189</v>
          </cell>
          <cell r="M294">
            <v>925577924</v>
          </cell>
          <cell r="N294">
            <v>908929235</v>
          </cell>
          <cell r="O294">
            <v>837891959</v>
          </cell>
          <cell r="P294">
            <v>911340825.66769087</v>
          </cell>
          <cell r="R294" t="str">
            <v>Europe</v>
          </cell>
          <cell r="S294">
            <v>7546101657.9467602</v>
          </cell>
          <cell r="T294">
            <v>4.8988719348768583E-2</v>
          </cell>
          <cell r="U294">
            <v>634211187.11350167</v>
          </cell>
          <cell r="V294">
            <v>485810589.26016456</v>
          </cell>
          <cell r="W294">
            <v>467333157.021034</v>
          </cell>
          <cell r="X294">
            <v>609539112.27420998</v>
          </cell>
          <cell r="Y294">
            <v>592408336.03576469</v>
          </cell>
          <cell r="Z294">
            <v>637269813.0240109</v>
          </cell>
          <cell r="AA294">
            <v>691401114.16463614</v>
          </cell>
          <cell r="AB294">
            <v>678742269.92044449</v>
          </cell>
          <cell r="AC294">
            <v>709915660.96365762</v>
          </cell>
          <cell r="AD294">
            <v>726345030.67698419</v>
          </cell>
          <cell r="AE294">
            <v>655704460.89937437</v>
          </cell>
          <cell r="AF294">
            <v>657420926.59297895</v>
          </cell>
          <cell r="AH294" t="str">
            <v>Europe</v>
          </cell>
          <cell r="AI294">
            <v>0.72640718529552495</v>
          </cell>
          <cell r="AJ294">
            <v>4.8988719348768583E-2</v>
          </cell>
          <cell r="AK294">
            <v>0.73008367148137876</v>
          </cell>
          <cell r="AL294">
            <v>0.5981658451402706</v>
          </cell>
          <cell r="AM294">
            <v>0.64196249853451037</v>
          </cell>
          <cell r="AN294">
            <v>0.68957057454761383</v>
          </cell>
          <cell r="AO294">
            <v>0.68600429520162942</v>
          </cell>
          <cell r="AP294">
            <v>0.73937366086553569</v>
          </cell>
          <cell r="AQ294">
            <v>0.77574341775184541</v>
          </cell>
          <cell r="AR294">
            <v>0.75836854914317464</v>
          </cell>
          <cell r="AS294">
            <v>0.76699718365761027</v>
          </cell>
          <cell r="AT294">
            <v>0.79912165073773234</v>
          </cell>
          <cell r="AU294">
            <v>0.78256445100862271</v>
          </cell>
          <cell r="AV294">
            <v>0.72137767570252509</v>
          </cell>
          <cell r="AX294" t="str">
            <v>Europe</v>
          </cell>
          <cell r="AY294">
            <v>0.24312488676335078</v>
          </cell>
          <cell r="AZ294">
            <v>0.15260945550193861</v>
          </cell>
          <cell r="BA294">
            <v>0.23995158819629242</v>
          </cell>
          <cell r="BB294">
            <v>0.2086722370085087</v>
          </cell>
          <cell r="BC294">
            <v>0.20764237017157328</v>
          </cell>
          <cell r="BD294">
            <v>0.21039890061350242</v>
          </cell>
          <cell r="BE294">
            <v>0.20646354403272962</v>
          </cell>
          <cell r="BF294">
            <v>0.23773722728319541</v>
          </cell>
          <cell r="BG294">
            <v>0.26417923182283248</v>
          </cell>
          <cell r="BH294">
            <v>0.262111795583228</v>
          </cell>
          <cell r="BI294">
            <v>0.25911972359067209</v>
          </cell>
          <cell r="BJ294">
            <v>0.2771422455670301</v>
          </cell>
          <cell r="BK294">
            <v>0.28772428301453434</v>
          </cell>
          <cell r="BL294">
            <v>0.24635890493807377</v>
          </cell>
          <cell r="BN294" t="str">
            <v>Europe</v>
          </cell>
          <cell r="BO294">
            <v>2525642846.3694906</v>
          </cell>
          <cell r="BP294">
            <v>0.15260945550193883</v>
          </cell>
          <cell r="BQ294">
            <v>208441836.93488088</v>
          </cell>
          <cell r="BR294">
            <v>169476714.9394291</v>
          </cell>
          <cell r="BS294">
            <v>151158618.4631235</v>
          </cell>
          <cell r="BT294">
            <v>185980034.29534212</v>
          </cell>
          <cell r="BU294">
            <v>178294400.52780834</v>
          </cell>
          <cell r="BV294">
            <v>204906891.33050057</v>
          </cell>
          <cell r="BW294">
            <v>235456480.89519942</v>
          </cell>
          <cell r="BX294">
            <v>234590892.92150518</v>
          </cell>
          <cell r="BY294">
            <v>239835495.82850808</v>
          </cell>
          <cell r="BZ294">
            <v>251902689.24942279</v>
          </cell>
          <cell r="CA294">
            <v>241081863.14691859</v>
          </cell>
          <cell r="CB294">
            <v>224516927.83685231</v>
          </cell>
        </row>
        <row r="295">
          <cell r="B295" t="str">
            <v>Germany: FRA</v>
          </cell>
          <cell r="C295">
            <v>2192218513.48</v>
          </cell>
          <cell r="D295">
            <v>0</v>
          </cell>
          <cell r="E295">
            <v>185067662</v>
          </cell>
          <cell r="F295">
            <v>191671202</v>
          </cell>
          <cell r="G295">
            <v>166705722</v>
          </cell>
          <cell r="H295">
            <v>192263493</v>
          </cell>
          <cell r="I295">
            <v>192915870</v>
          </cell>
          <cell r="J295">
            <v>187040580</v>
          </cell>
          <cell r="K295">
            <v>187462344</v>
          </cell>
          <cell r="L295">
            <v>182201376</v>
          </cell>
          <cell r="M295">
            <v>177857004</v>
          </cell>
          <cell r="N295">
            <v>177674640</v>
          </cell>
          <cell r="O295">
            <v>160480320</v>
          </cell>
          <cell r="P295">
            <v>190878300.47999999</v>
          </cell>
          <cell r="R295" t="str">
            <v>Germany: FRA</v>
          </cell>
          <cell r="S295">
            <v>1641296984.9467177</v>
          </cell>
          <cell r="T295">
            <v>4.3409909864258189E-2</v>
          </cell>
          <cell r="U295">
            <v>122070334.209971</v>
          </cell>
          <cell r="V295">
            <v>125717824.20949796</v>
          </cell>
          <cell r="W295">
            <v>100920623.90754651</v>
          </cell>
          <cell r="X295">
            <v>130121051.4061159</v>
          </cell>
          <cell r="Y295">
            <v>128123187.84933478</v>
          </cell>
          <cell r="Z295">
            <v>154425769.51058429</v>
          </cell>
          <cell r="AA295">
            <v>151227424.08911005</v>
          </cell>
          <cell r="AB295">
            <v>154871169.59999999</v>
          </cell>
          <cell r="AC295">
            <v>144712247.62786406</v>
          </cell>
          <cell r="AD295">
            <v>151023444</v>
          </cell>
          <cell r="AE295">
            <v>136408272</v>
          </cell>
          <cell r="AF295">
            <v>141675636.53669304</v>
          </cell>
          <cell r="AH295" t="str">
            <v>Germany: FRA</v>
          </cell>
          <cell r="AI295">
            <v>0.74869223795636541</v>
          </cell>
          <cell r="AJ295">
            <v>4.3409909864258189E-2</v>
          </cell>
          <cell r="AK295">
            <v>0.6595984025019509</v>
          </cell>
          <cell r="AL295">
            <v>0.65590356244282311</v>
          </cell>
          <cell r="AM295">
            <v>0.60538188309784891</v>
          </cell>
          <cell r="AN295">
            <v>0.67678501714371697</v>
          </cell>
          <cell r="AO295">
            <v>0.66414021743952312</v>
          </cell>
          <cell r="AP295">
            <v>0.82562708857395706</v>
          </cell>
          <cell r="AQ295">
            <v>0.80670827464480033</v>
          </cell>
          <cell r="AR295">
            <v>0.85</v>
          </cell>
          <cell r="AS295">
            <v>0.81364379458378855</v>
          </cell>
          <cell r="AT295">
            <v>0.85</v>
          </cell>
          <cell r="AU295">
            <v>0.85</v>
          </cell>
          <cell r="AV295">
            <v>0.7422301863565558</v>
          </cell>
          <cell r="AX295" t="str">
            <v>Germany: FRA</v>
          </cell>
          <cell r="AY295">
            <v>0.22606633909527774</v>
          </cell>
          <cell r="AZ295">
            <v>0.17666253026546519</v>
          </cell>
          <cell r="BA295">
            <v>0.21681105099560968</v>
          </cell>
          <cell r="BB295">
            <v>0.20639440408780005</v>
          </cell>
          <cell r="BC295">
            <v>0.1685868385612975</v>
          </cell>
          <cell r="BD295">
            <v>0.19520486852783789</v>
          </cell>
          <cell r="BE295">
            <v>0.19818987636350005</v>
          </cell>
          <cell r="BF295">
            <v>0.2504632688145601</v>
          </cell>
          <cell r="BG295">
            <v>0.26573355325092746</v>
          </cell>
          <cell r="BH295">
            <v>0.27054076756055173</v>
          </cell>
          <cell r="BI295">
            <v>0.22057545072736606</v>
          </cell>
          <cell r="BJ295">
            <v>0.24566290268963223</v>
          </cell>
          <cell r="BK295">
            <v>0.24999336155593091</v>
          </cell>
          <cell r="BL295">
            <v>0.22569564868034719</v>
          </cell>
          <cell r="BN295" t="str">
            <v>Germany: FRA</v>
          </cell>
          <cell r="BO295">
            <v>495586813.83931535</v>
          </cell>
          <cell r="BP295">
            <v>0.17666253026546519</v>
          </cell>
          <cell r="BQ295">
            <v>40124714.303520255</v>
          </cell>
          <cell r="BR295">
            <v>39559863.517582349</v>
          </cell>
          <cell r="BS295">
            <v>28104390.64205854</v>
          </cell>
          <cell r="BT295">
            <v>37530769.873767883</v>
          </cell>
          <cell r="BU295">
            <v>38233972.423857048</v>
          </cell>
          <cell r="BV295">
            <v>46846795.067771234</v>
          </cell>
          <cell r="BW295">
            <v>49815034.771867678</v>
          </cell>
          <cell r="BX295">
            <v>49292900.113628685</v>
          </cell>
          <cell r="BY295">
            <v>39230888.822318949</v>
          </cell>
          <cell r="BZ295">
            <v>43648067.796735436</v>
          </cell>
          <cell r="CA295">
            <v>40119014.66037149</v>
          </cell>
          <cell r="CB295">
            <v>43080401.845835827</v>
          </cell>
        </row>
        <row r="296">
          <cell r="B296" t="str">
            <v>Germany: FRA (Codeshare)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R296" t="str">
            <v>Germany: FRA (Codeshare)</v>
          </cell>
          <cell r="S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H296" t="str">
            <v>Germany: FRA (Codeshare)</v>
          </cell>
          <cell r="AI296" t="e">
            <v>#DIV/0!</v>
          </cell>
          <cell r="AJ296">
            <v>0</v>
          </cell>
          <cell r="AX296" t="str">
            <v>Germany: FRA (Codeshare)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N296" t="str">
            <v>Germany: FRA (Codeshare)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</row>
        <row r="297">
          <cell r="B297" t="str">
            <v>Switzerland: ZRH</v>
          </cell>
          <cell r="C297">
            <v>1739751000.8076909</v>
          </cell>
          <cell r="D297">
            <v>0</v>
          </cell>
          <cell r="E297">
            <v>129949860</v>
          </cell>
          <cell r="F297">
            <v>119750536</v>
          </cell>
          <cell r="G297">
            <v>96707289</v>
          </cell>
          <cell r="H297">
            <v>136237811</v>
          </cell>
          <cell r="I297">
            <v>141723975</v>
          </cell>
          <cell r="J297">
            <v>133725087</v>
          </cell>
          <cell r="K297">
            <v>141471210</v>
          </cell>
          <cell r="L297">
            <v>170537688</v>
          </cell>
          <cell r="M297">
            <v>167932770</v>
          </cell>
          <cell r="N297">
            <v>173826894</v>
          </cell>
          <cell r="O297">
            <v>160318320</v>
          </cell>
          <cell r="P297">
            <v>167569560.80769095</v>
          </cell>
          <cell r="R297" t="str">
            <v>Switzerland: ZRH</v>
          </cell>
          <cell r="S297">
            <v>1264581408.1435363</v>
          </cell>
          <cell r="T297">
            <v>4.3686077302918402E-2</v>
          </cell>
          <cell r="U297">
            <v>103408217.10591516</v>
          </cell>
          <cell r="V297">
            <v>73357955.721120343</v>
          </cell>
          <cell r="W297">
            <v>63676985.577363171</v>
          </cell>
          <cell r="X297">
            <v>90745145.790018201</v>
          </cell>
          <cell r="Y297">
            <v>104364720.28629963</v>
          </cell>
          <cell r="Z297">
            <v>99463022.202529356</v>
          </cell>
          <cell r="AA297">
            <v>112551819.81666808</v>
          </cell>
          <cell r="AB297">
            <v>131170292.21631864</v>
          </cell>
          <cell r="AC297">
            <v>120866577.25394325</v>
          </cell>
          <cell r="AD297">
            <v>134567777.29827434</v>
          </cell>
          <cell r="AE297">
            <v>124834624.44232316</v>
          </cell>
          <cell r="AF297">
            <v>105574270.4327631</v>
          </cell>
          <cell r="AH297" t="str">
            <v>Switzerland: ZRH</v>
          </cell>
          <cell r="AI297">
            <v>0.72687494219370818</v>
          </cell>
          <cell r="AJ297">
            <v>4.3686077302918402E-2</v>
          </cell>
          <cell r="AK297">
            <v>0.79575474037382699</v>
          </cell>
          <cell r="AL297">
            <v>0.61258979017112991</v>
          </cell>
          <cell r="AM297">
            <v>0.65845073557343925</v>
          </cell>
          <cell r="AN297">
            <v>0.66607900643690021</v>
          </cell>
          <cell r="AO297">
            <v>0.73639425006460357</v>
          </cell>
          <cell r="AP297">
            <v>0.74378730598641796</v>
          </cell>
          <cell r="AQ297">
            <v>0.79558109255351728</v>
          </cell>
          <cell r="AR297">
            <v>0.76915720949798871</v>
          </cell>
          <cell r="AS297">
            <v>0.71973193352282139</v>
          </cell>
          <cell r="AT297">
            <v>0.77414820113091554</v>
          </cell>
          <cell r="AU297">
            <v>0.77866724428202072</v>
          </cell>
          <cell r="AV297">
            <v>0.63003250664316091</v>
          </cell>
          <cell r="AX297" t="str">
            <v>Switzerland: ZRH</v>
          </cell>
          <cell r="AY297">
            <v>0.26520588196741379</v>
          </cell>
          <cell r="AZ297">
            <v>0.15998400850575667</v>
          </cell>
          <cell r="BA297">
            <v>0.27344381825270936</v>
          </cell>
          <cell r="BB297">
            <v>0.23612065094329088</v>
          </cell>
          <cell r="BC297">
            <v>0.23600418596018435</v>
          </cell>
          <cell r="BD297">
            <v>0.23402245125326657</v>
          </cell>
          <cell r="BE297">
            <v>0.24900598822740425</v>
          </cell>
          <cell r="BF297">
            <v>0.26531086181080565</v>
          </cell>
          <cell r="BG297">
            <v>0.28494727319178093</v>
          </cell>
          <cell r="BH297">
            <v>0.28373936850353193</v>
          </cell>
          <cell r="BI297">
            <v>0.27513689880884229</v>
          </cell>
          <cell r="BJ297">
            <v>0.29372572631403959</v>
          </cell>
          <cell r="BK297">
            <v>0.30864446255099387</v>
          </cell>
          <cell r="BL297">
            <v>0.21880098378343249</v>
          </cell>
          <cell r="BN297" t="str">
            <v>Switzerland: ZRH</v>
          </cell>
          <cell r="BO297">
            <v>461392198.57289445</v>
          </cell>
          <cell r="BP297">
            <v>0.15998400850575645</v>
          </cell>
          <cell r="BQ297">
            <v>35533985.899805024</v>
          </cell>
          <cell r="BR297">
            <v>28275574.51112799</v>
          </cell>
          <cell r="BS297">
            <v>22823325.01686129</v>
          </cell>
          <cell r="BT297">
            <v>31882706.483599246</v>
          </cell>
          <cell r="BU297">
            <v>35290118.450390935</v>
          </cell>
          <cell r="BV297">
            <v>35478718.07769496</v>
          </cell>
          <cell r="BW297">
            <v>40311835.524641812</v>
          </cell>
          <cell r="BX297">
            <v>48388255.899172358</v>
          </cell>
          <cell r="BY297">
            <v>46204501.546178587</v>
          </cell>
          <cell r="BZ297">
            <v>51057430.693063572</v>
          </cell>
          <cell r="CA297">
            <v>49481361.713478252</v>
          </cell>
          <cell r="CB297">
            <v>36664384.756880492</v>
          </cell>
        </row>
        <row r="298">
          <cell r="B298" t="str">
            <v>Switzerland: ZRH (Codeshare)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R298" t="str">
            <v>Switzerland: ZRH (Codeshare)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H298" t="str">
            <v>Switzerland: ZRH (Codeshare)</v>
          </cell>
          <cell r="AI298" t="e">
            <v>#DIV/0!</v>
          </cell>
          <cell r="AJ298">
            <v>0</v>
          </cell>
          <cell r="AX298" t="str">
            <v>Switzerland: ZRH (Codeshare)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N298" t="str">
            <v>Switzerland: ZRH (Codeshare)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</row>
        <row r="299">
          <cell r="B299" t="str">
            <v>UK: CPT-LHR</v>
          </cell>
          <cell r="C299">
            <v>2537777567.5</v>
          </cell>
          <cell r="D299">
            <v>0</v>
          </cell>
          <cell r="E299">
            <v>221006025</v>
          </cell>
          <cell r="F299">
            <v>212124375</v>
          </cell>
          <cell r="G299">
            <v>196402500</v>
          </cell>
          <cell r="H299">
            <v>226288575</v>
          </cell>
          <cell r="I299">
            <v>189717075</v>
          </cell>
          <cell r="J299">
            <v>206019450</v>
          </cell>
          <cell r="K299">
            <v>218635885</v>
          </cell>
          <cell r="L299">
            <v>212627475</v>
          </cell>
          <cell r="M299">
            <v>227807550</v>
          </cell>
          <cell r="N299">
            <v>207112725</v>
          </cell>
          <cell r="O299">
            <v>200320875</v>
          </cell>
          <cell r="P299">
            <v>219715057.5</v>
          </cell>
          <cell r="R299" t="str">
            <v>UK: CPT-LHR</v>
          </cell>
          <cell r="S299">
            <v>1771564360.3591721</v>
          </cell>
          <cell r="T299">
            <v>4.7127146249132945E-2</v>
          </cell>
          <cell r="U299">
            <v>161406609.65681076</v>
          </cell>
          <cell r="V299">
            <v>99237120.526566803</v>
          </cell>
          <cell r="W299">
            <v>105289565.62462536</v>
          </cell>
          <cell r="X299">
            <v>132189239.57896675</v>
          </cell>
          <cell r="Y299">
            <v>108791297.72533631</v>
          </cell>
          <cell r="Z299">
            <v>130677403.7870366</v>
          </cell>
          <cell r="AA299">
            <v>164812471.1110253</v>
          </cell>
          <cell r="AB299">
            <v>163312146.84388399</v>
          </cell>
          <cell r="AC299">
            <v>172772146.62992027</v>
          </cell>
          <cell r="AD299">
            <v>176045816.25</v>
          </cell>
          <cell r="AE299">
            <v>170272743.75</v>
          </cell>
          <cell r="AF299">
            <v>186757798.875</v>
          </cell>
          <cell r="AH299" t="str">
            <v>UK: CPT-LHR</v>
          </cell>
          <cell r="AI299">
            <v>0.69807708250190137</v>
          </cell>
          <cell r="AJ299">
            <v>4.7127146249132723E-2</v>
          </cell>
          <cell r="AK299">
            <v>0.73032673953938931</v>
          </cell>
          <cell r="AL299">
            <v>0.46782516401788715</v>
          </cell>
          <cell r="AM299">
            <v>0.53609076068087402</v>
          </cell>
          <cell r="AN299">
            <v>0.58416223434597503</v>
          </cell>
          <cell r="AO299">
            <v>0.57343967444857724</v>
          </cell>
          <cell r="AP299">
            <v>0.63429644039451905</v>
          </cell>
          <cell r="AQ299">
            <v>0.7538216844459239</v>
          </cell>
          <cell r="AR299">
            <v>0.76806700001438666</v>
          </cell>
          <cell r="AS299">
            <v>0.75841273315972313</v>
          </cell>
          <cell r="AT299">
            <v>0.85</v>
          </cell>
          <cell r="AU299">
            <v>0.85</v>
          </cell>
          <cell r="AV299">
            <v>0.85</v>
          </cell>
          <cell r="AX299" t="str">
            <v>UK: CPT-LHR</v>
          </cell>
          <cell r="AY299">
            <v>0.23999248016427077</v>
          </cell>
          <cell r="AZ299">
            <v>0.15612105875790716</v>
          </cell>
          <cell r="BA299">
            <v>0.2387632768361872</v>
          </cell>
          <cell r="BB299">
            <v>0.1499882843014487</v>
          </cell>
          <cell r="BC299">
            <v>0.15762538481967919</v>
          </cell>
          <cell r="BD299">
            <v>0.16393080220816697</v>
          </cell>
          <cell r="BE299">
            <v>0.16202295782962609</v>
          </cell>
          <cell r="BF299">
            <v>0.18427009556696886</v>
          </cell>
          <cell r="BG299">
            <v>0.24763736771158484</v>
          </cell>
          <cell r="BH299">
            <v>0.25570357266347177</v>
          </cell>
          <cell r="BI299">
            <v>0.28688404511360321</v>
          </cell>
          <cell r="BJ299">
            <v>0.33698213564302165</v>
          </cell>
          <cell r="BK299">
            <v>0.36874788987571128</v>
          </cell>
          <cell r="BL299">
            <v>0.31941482314115449</v>
          </cell>
          <cell r="BN299" t="str">
            <v>UK: CPT-LHR</v>
          </cell>
          <cell r="BO299">
            <v>609047532.52957511</v>
          </cell>
          <cell r="BP299">
            <v>0.15612105875790738</v>
          </cell>
          <cell r="BQ299">
            <v>52768122.729540311</v>
          </cell>
          <cell r="BR299">
            <v>31816171.064767119</v>
          </cell>
          <cell r="BS299">
            <v>30958019.642047044</v>
          </cell>
          <cell r="BT299">
            <v>37095667.63029296</v>
          </cell>
          <cell r="BU299">
            <v>30738521.642285012</v>
          </cell>
          <cell r="BV299">
            <v>37963223.740154363</v>
          </cell>
          <cell r="BW299">
            <v>54142415.048692778</v>
          </cell>
          <cell r="BX299">
            <v>54369605.00391303</v>
          </cell>
          <cell r="BY299">
            <v>65354351.451419421</v>
          </cell>
          <cell r="BZ299">
            <v>69793288.38934584</v>
          </cell>
          <cell r="CA299">
            <v>73867899.954306126</v>
          </cell>
          <cell r="CB299">
            <v>70180246.232811093</v>
          </cell>
        </row>
        <row r="300">
          <cell r="B300" t="str">
            <v>UK: JNB-LHR</v>
          </cell>
          <cell r="C300">
            <v>3918505967.8800001</v>
          </cell>
          <cell r="D300">
            <v>0</v>
          </cell>
          <cell r="E300">
            <v>332659334</v>
          </cell>
          <cell r="F300">
            <v>288620936</v>
          </cell>
          <cell r="G300">
            <v>268160279</v>
          </cell>
          <cell r="H300">
            <v>329150264</v>
          </cell>
          <cell r="I300">
            <v>339206676</v>
          </cell>
          <cell r="J300">
            <v>335119826</v>
          </cell>
          <cell r="K300">
            <v>343706076</v>
          </cell>
          <cell r="L300">
            <v>329636650</v>
          </cell>
          <cell r="M300">
            <v>351980600</v>
          </cell>
          <cell r="N300">
            <v>350314976</v>
          </cell>
          <cell r="O300">
            <v>316772444</v>
          </cell>
          <cell r="P300">
            <v>333177906.88</v>
          </cell>
          <cell r="R300" t="str">
            <v>UK: JNB-LHR</v>
          </cell>
          <cell r="S300">
            <v>2868658904.4973359</v>
          </cell>
          <cell r="T300">
            <v>5.5741984273623535E-2</v>
          </cell>
          <cell r="U300">
            <v>247326026.14080477</v>
          </cell>
          <cell r="V300">
            <v>187497688.80297947</v>
          </cell>
          <cell r="W300">
            <v>197445981.91149899</v>
          </cell>
          <cell r="X300">
            <v>256483675.49910921</v>
          </cell>
          <cell r="Y300">
            <v>251129130.17479393</v>
          </cell>
          <cell r="Z300">
            <v>252703617.52386066</v>
          </cell>
          <cell r="AA300">
            <v>262809399.14783278</v>
          </cell>
          <cell r="AB300">
            <v>229388661.2602419</v>
          </cell>
          <cell r="AC300">
            <v>271564689.45192999</v>
          </cell>
          <cell r="AD300">
            <v>264707993.12870988</v>
          </cell>
          <cell r="AE300">
            <v>224188820.70705119</v>
          </cell>
          <cell r="AF300">
            <v>223413220.74852276</v>
          </cell>
          <cell r="AH300" t="str">
            <v>UK: JNB-LHR</v>
          </cell>
          <cell r="AI300">
            <v>0.73207975897235777</v>
          </cell>
          <cell r="AJ300">
            <v>5.5741984273623535E-2</v>
          </cell>
          <cell r="AK300">
            <v>0.74348139631880816</v>
          </cell>
          <cell r="AL300">
            <v>0.64963301485163039</v>
          </cell>
          <cell r="AM300">
            <v>0.73629839082729698</v>
          </cell>
          <cell r="AN300">
            <v>0.77922974261721756</v>
          </cell>
          <cell r="AO300">
            <v>0.74034253433972486</v>
          </cell>
          <cell r="AP300">
            <v>0.75406943402942883</v>
          </cell>
          <cell r="AQ300">
            <v>0.76463413800061186</v>
          </cell>
          <cell r="AR300">
            <v>0.69588336509378401</v>
          </cell>
          <cell r="AS300">
            <v>0.77153311702954652</v>
          </cell>
          <cell r="AT300">
            <v>0.75562853792670825</v>
          </cell>
          <cell r="AU300">
            <v>0.70772829188087838</v>
          </cell>
          <cell r="AV300">
            <v>0.67055232695542755</v>
          </cell>
          <cell r="AX300" t="str">
            <v>UK: JNB-LHR</v>
          </cell>
          <cell r="AY300">
            <v>0.24489341327885741</v>
          </cell>
          <cell r="AZ300">
            <v>0.15530827604951525</v>
          </cell>
          <cell r="BA300">
            <v>0.24053139600771067</v>
          </cell>
          <cell r="BB300">
            <v>0.24192668353743968</v>
          </cell>
          <cell r="BC300">
            <v>0.25832641366753889</v>
          </cell>
          <cell r="BD300">
            <v>0.24144258413136815</v>
          </cell>
          <cell r="BE300">
            <v>0.21824979650835455</v>
          </cell>
          <cell r="BF300">
            <v>0.25250118876846162</v>
          </cell>
          <cell r="BG300">
            <v>0.26530574207829005</v>
          </cell>
          <cell r="BH300">
            <v>0.2503973144515062</v>
          </cell>
          <cell r="BI300">
            <v>0.25298483498406199</v>
          </cell>
          <cell r="BJ300">
            <v>0.24950090164080774</v>
          </cell>
          <cell r="BK300">
            <v>0.24501369449535432</v>
          </cell>
          <cell r="BL300">
            <v>0.22388007566237123</v>
          </cell>
          <cell r="BN300" t="str">
            <v>UK: JNB-LHR</v>
          </cell>
          <cell r="BO300">
            <v>959616301.427706</v>
          </cell>
          <cell r="BP300">
            <v>0.15530827604951525</v>
          </cell>
          <cell r="BQ300">
            <v>80015014.002015293</v>
          </cell>
          <cell r="BR300">
            <v>69825105.845951632</v>
          </cell>
          <cell r="BS300">
            <v>69272883.162156641</v>
          </cell>
          <cell r="BT300">
            <v>79470890.307682037</v>
          </cell>
          <cell r="BU300">
            <v>74031788.011275351</v>
          </cell>
          <cell r="BV300">
            <v>84618154.444880009</v>
          </cell>
          <cell r="BW300">
            <v>91187195.549997151</v>
          </cell>
          <cell r="BX300">
            <v>82540131.904791087</v>
          </cell>
          <cell r="BY300">
            <v>89045754.00859113</v>
          </cell>
          <cell r="BZ300">
            <v>87403902.370277926</v>
          </cell>
          <cell r="CA300">
            <v>77613586.818762735</v>
          </cell>
          <cell r="CB300">
            <v>74591895.001324877</v>
          </cell>
        </row>
        <row r="302">
          <cell r="B302" t="str">
            <v>North Asia</v>
          </cell>
          <cell r="C302">
            <v>976168213.84000003</v>
          </cell>
          <cell r="D302">
            <v>0</v>
          </cell>
          <cell r="E302">
            <v>80910804</v>
          </cell>
          <cell r="F302">
            <v>80910804</v>
          </cell>
          <cell r="G302">
            <v>80910804</v>
          </cell>
          <cell r="H302">
            <v>84022758</v>
          </cell>
          <cell r="I302">
            <v>80910804</v>
          </cell>
          <cell r="J302">
            <v>80910804</v>
          </cell>
          <cell r="K302">
            <v>80910804</v>
          </cell>
          <cell r="L302">
            <v>81039135</v>
          </cell>
          <cell r="M302">
            <v>84022758</v>
          </cell>
          <cell r="N302">
            <v>84589540</v>
          </cell>
          <cell r="O302">
            <v>74686896</v>
          </cell>
          <cell r="P302">
            <v>82342302.840000004</v>
          </cell>
          <cell r="R302" t="str">
            <v>North Asia</v>
          </cell>
          <cell r="S302">
            <v>718314171.82143414</v>
          </cell>
          <cell r="T302">
            <v>2.9089684105474634E-2</v>
          </cell>
          <cell r="U302">
            <v>61917943.178100713</v>
          </cell>
          <cell r="V302">
            <v>50057761.616108373</v>
          </cell>
          <cell r="W302">
            <v>52117980.948473252</v>
          </cell>
          <cell r="X302">
            <v>67159753.657276243</v>
          </cell>
          <cell r="Y302">
            <v>66960302.153261907</v>
          </cell>
          <cell r="Z302">
            <v>61752401.770664997</v>
          </cell>
          <cell r="AA302">
            <v>68774183.399999991</v>
          </cell>
          <cell r="AB302">
            <v>60764418.692305937</v>
          </cell>
          <cell r="AC302">
            <v>65717767.16943159</v>
          </cell>
          <cell r="AD302">
            <v>70181093.148991108</v>
          </cell>
          <cell r="AE302">
            <v>52440934.249222331</v>
          </cell>
          <cell r="AF302">
            <v>40469631.837597691</v>
          </cell>
          <cell r="AH302" t="str">
            <v>North Asia</v>
          </cell>
          <cell r="AI302">
            <v>0.73585081099472294</v>
          </cell>
          <cell r="AJ302">
            <v>2.9089684105474634E-2</v>
          </cell>
          <cell r="AK302">
            <v>0.7652617464795024</v>
          </cell>
          <cell r="AL302">
            <v>0.61867833640743919</v>
          </cell>
          <cell r="AM302">
            <v>0.64414118228850192</v>
          </cell>
          <cell r="AN302">
            <v>0.79930432249410621</v>
          </cell>
          <cell r="AO302">
            <v>0.82758171768089106</v>
          </cell>
          <cell r="AP302">
            <v>0.76321577240370764</v>
          </cell>
          <cell r="AQ302">
            <v>0.84999999999999987</v>
          </cell>
          <cell r="AR302">
            <v>0.74981573646246269</v>
          </cell>
          <cell r="AS302">
            <v>0.78214246632360707</v>
          </cell>
          <cell r="AT302">
            <v>0.82966632930018425</v>
          </cell>
          <cell r="AU302">
            <v>0.70214371004549891</v>
          </cell>
          <cell r="AV302">
            <v>0.49148044737386759</v>
          </cell>
          <cell r="AX302" t="str">
            <v>North Asia</v>
          </cell>
          <cell r="AY302">
            <v>0.40261764522636762</v>
          </cell>
          <cell r="AZ302">
            <v>0.18100857031460205</v>
          </cell>
          <cell r="BA302">
            <v>0.39767232027186772</v>
          </cell>
          <cell r="BB302">
            <v>0.31139939260594257</v>
          </cell>
          <cell r="BC302">
            <v>0.3365617665664456</v>
          </cell>
          <cell r="BD302">
            <v>0.37621475891999751</v>
          </cell>
          <cell r="BE302">
            <v>0.41081746172858891</v>
          </cell>
          <cell r="BF302">
            <v>0.39641237632056409</v>
          </cell>
          <cell r="BG302">
            <v>0.51557985452095745</v>
          </cell>
          <cell r="BH302">
            <v>0.40786589571331699</v>
          </cell>
          <cell r="BI302">
            <v>0.42881088228768732</v>
          </cell>
          <cell r="BJ302">
            <v>0.43515790658673137</v>
          </cell>
          <cell r="BK302">
            <v>0.48435033779477638</v>
          </cell>
          <cell r="BL302">
            <v>0.33654514019812048</v>
          </cell>
          <cell r="BN302" t="str">
            <v>North Asia</v>
          </cell>
          <cell r="BO302">
            <v>393022547.60109007</v>
          </cell>
          <cell r="BP302">
            <v>0.18100857031460205</v>
          </cell>
          <cell r="BQ302">
            <v>32175987.161742315</v>
          </cell>
          <cell r="BR302">
            <v>25195575.22085847</v>
          </cell>
          <cell r="BS302">
            <v>27231483.128551435</v>
          </cell>
          <cell r="BT302">
            <v>31610601.644763291</v>
          </cell>
          <cell r="BU302">
            <v>33239571.12569936</v>
          </cell>
          <cell r="BV302">
            <v>32074044.0836474</v>
          </cell>
          <cell r="BW302">
            <v>41715980.555493698</v>
          </cell>
          <cell r="BX302">
            <v>33053099.384607419</v>
          </cell>
          <cell r="BY302">
            <v>36029872.990224838</v>
          </cell>
          <cell r="BZ302">
            <v>36809807.145534575</v>
          </cell>
          <cell r="CA302">
            <v>36174623.306443334</v>
          </cell>
          <cell r="CB302">
            <v>27711901.853523895</v>
          </cell>
        </row>
        <row r="303">
          <cell r="B303" t="str">
            <v>Hong Kong: HKG</v>
          </cell>
          <cell r="C303">
            <v>976168213.84000003</v>
          </cell>
          <cell r="D303">
            <v>0</v>
          </cell>
          <cell r="E303">
            <v>80910804</v>
          </cell>
          <cell r="F303">
            <v>80910804</v>
          </cell>
          <cell r="G303">
            <v>80910804</v>
          </cell>
          <cell r="H303">
            <v>84022758</v>
          </cell>
          <cell r="I303">
            <v>80910804</v>
          </cell>
          <cell r="J303">
            <v>80910804</v>
          </cell>
          <cell r="K303">
            <v>80910804</v>
          </cell>
          <cell r="L303">
            <v>81039135</v>
          </cell>
          <cell r="M303">
            <v>84022758</v>
          </cell>
          <cell r="N303">
            <v>84589540</v>
          </cell>
          <cell r="O303">
            <v>74686896</v>
          </cell>
          <cell r="P303">
            <v>82342302.840000004</v>
          </cell>
          <cell r="R303" t="str">
            <v>Hong Kong: HKG</v>
          </cell>
          <cell r="S303">
            <v>718314171.82143414</v>
          </cell>
          <cell r="T303">
            <v>2.9089684105474634E-2</v>
          </cell>
          <cell r="U303">
            <v>61917943.178100713</v>
          </cell>
          <cell r="V303">
            <v>50057761.616108373</v>
          </cell>
          <cell r="W303">
            <v>52117980.948473252</v>
          </cell>
          <cell r="X303">
            <v>67159753.657276243</v>
          </cell>
          <cell r="Y303">
            <v>66960302.153261907</v>
          </cell>
          <cell r="Z303">
            <v>61752401.770664997</v>
          </cell>
          <cell r="AA303">
            <v>68774183.399999991</v>
          </cell>
          <cell r="AB303">
            <v>60764418.692305937</v>
          </cell>
          <cell r="AC303">
            <v>65717767.16943159</v>
          </cell>
          <cell r="AD303">
            <v>70181093.148991108</v>
          </cell>
          <cell r="AE303">
            <v>52440934.249222331</v>
          </cell>
          <cell r="AF303">
            <v>40469631.837597691</v>
          </cell>
          <cell r="AH303" t="str">
            <v>Hong Kong: HKG</v>
          </cell>
          <cell r="AI303">
            <v>0.73585081099472294</v>
          </cell>
          <cell r="AJ303">
            <v>2.9089684105474634E-2</v>
          </cell>
          <cell r="AK303">
            <v>0.7652617464795024</v>
          </cell>
          <cell r="AL303">
            <v>0.61867833640743919</v>
          </cell>
          <cell r="AM303">
            <v>0.64414118228850192</v>
          </cell>
          <cell r="AN303">
            <v>0.79930432249410621</v>
          </cell>
          <cell r="AO303">
            <v>0.82758171768089106</v>
          </cell>
          <cell r="AP303">
            <v>0.76321577240370764</v>
          </cell>
          <cell r="AQ303">
            <v>0.84999999999999987</v>
          </cell>
          <cell r="AR303">
            <v>0.74981573646246269</v>
          </cell>
          <cell r="AS303">
            <v>0.78214246632360707</v>
          </cell>
          <cell r="AT303">
            <v>0.82966632930018425</v>
          </cell>
          <cell r="AU303">
            <v>0.70214371004549891</v>
          </cell>
          <cell r="AV303">
            <v>0.49148044737386759</v>
          </cell>
          <cell r="AX303" t="str">
            <v>Hong Kong: HKG</v>
          </cell>
          <cell r="AY303">
            <v>0.33429527896261901</v>
          </cell>
          <cell r="AZ303">
            <v>0.19723478219328272</v>
          </cell>
          <cell r="BA303">
            <v>0.33363898438336559</v>
          </cell>
          <cell r="BB303">
            <v>0.2582567912193941</v>
          </cell>
          <cell r="BC303">
            <v>0.27925047446411694</v>
          </cell>
          <cell r="BD303">
            <v>0.3342066242794613</v>
          </cell>
          <cell r="BE303">
            <v>0.36404901442275517</v>
          </cell>
          <cell r="BF303">
            <v>0.33409104653062921</v>
          </cell>
          <cell r="BG303">
            <v>0.41144355004113081</v>
          </cell>
          <cell r="BH303">
            <v>0.32898240440254523</v>
          </cell>
          <cell r="BI303">
            <v>0.35224837959669952</v>
          </cell>
          <cell r="BJ303">
            <v>0.35927655847832796</v>
          </cell>
          <cell r="BK303">
            <v>0.38507179135859737</v>
          </cell>
          <cell r="BL303">
            <v>0.27418266451561041</v>
          </cell>
          <cell r="BN303" t="str">
            <v>Hong Kong: HKG</v>
          </cell>
          <cell r="BO303">
            <v>326328425.36008435</v>
          </cell>
          <cell r="BP303">
            <v>0.1972347821932825</v>
          </cell>
          <cell r="BQ303">
            <v>26994998.472201556</v>
          </cell>
          <cell r="BR303">
            <v>20895764.616021316</v>
          </cell>
          <cell r="BS303">
            <v>22594380.406273171</v>
          </cell>
          <cell r="BT303">
            <v>28080962.3138301</v>
          </cell>
          <cell r="BU303">
            <v>29455498.452352718</v>
          </cell>
          <cell r="BV303">
            <v>27031575.183994621</v>
          </cell>
          <cell r="BW303">
            <v>33290228.434442125</v>
          </cell>
          <cell r="BX303">
            <v>26660449.483002458</v>
          </cell>
          <cell r="BY303">
            <v>29596880.354745623</v>
          </cell>
          <cell r="BZ303">
            <v>30391038.81446486</v>
          </cell>
          <cell r="CA303">
            <v>28759816.833733261</v>
          </cell>
          <cell r="CB303">
            <v>22576831.995022517</v>
          </cell>
        </row>
        <row r="304">
          <cell r="B304" t="str">
            <v>Hong Kong: HKG (Codeshare)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 t="str">
            <v>Hong Kong: HKG (Codeshare)</v>
          </cell>
          <cell r="S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H304" t="str">
            <v>Hong Kong: HKG (Codeshare)</v>
          </cell>
          <cell r="AI304" t="e">
            <v>#DIV/0!</v>
          </cell>
          <cell r="AJ304">
            <v>0</v>
          </cell>
          <cell r="AX304" t="str">
            <v>Hong Kong: HKG (Codeshare)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N304" t="str">
            <v>Hong Kong: HKG (Codeshare)</v>
          </cell>
          <cell r="BO304">
            <v>66694122.241005726</v>
          </cell>
          <cell r="BP304">
            <v>0.10756173236704769</v>
          </cell>
          <cell r="BQ304">
            <v>5180988.6895407587</v>
          </cell>
          <cell r="BR304">
            <v>4299810.604837154</v>
          </cell>
          <cell r="BS304">
            <v>4637102.7222782644</v>
          </cell>
          <cell r="BT304">
            <v>3529639.3309331918</v>
          </cell>
          <cell r="BU304">
            <v>3784072.6733466433</v>
          </cell>
          <cell r="BV304">
            <v>5042468.89965278</v>
          </cell>
          <cell r="BW304">
            <v>8425752.121051576</v>
          </cell>
          <cell r="BX304">
            <v>6392649.9016049635</v>
          </cell>
          <cell r="BY304">
            <v>6432992.6354792165</v>
          </cell>
          <cell r="BZ304">
            <v>6418768.3310697135</v>
          </cell>
          <cell r="CA304">
            <v>7414806.4727100767</v>
          </cell>
          <cell r="CB304">
            <v>5135069.8585013803</v>
          </cell>
        </row>
        <row r="306">
          <cell r="B306" t="str">
            <v>South Asia</v>
          </cell>
          <cell r="C306">
            <v>2712832759.6646051</v>
          </cell>
          <cell r="D306">
            <v>0</v>
          </cell>
          <cell r="E306">
            <v>220026688</v>
          </cell>
          <cell r="F306">
            <v>225959755</v>
          </cell>
          <cell r="G306">
            <v>221403305</v>
          </cell>
          <cell r="H306">
            <v>224178289</v>
          </cell>
          <cell r="I306">
            <v>218891494</v>
          </cell>
          <cell r="J306">
            <v>229059558</v>
          </cell>
          <cell r="K306">
            <v>226634264</v>
          </cell>
          <cell r="L306">
            <v>220777291</v>
          </cell>
          <cell r="M306">
            <v>231390906</v>
          </cell>
          <cell r="N306">
            <v>238159316.4516446</v>
          </cell>
          <cell r="O306">
            <v>217679957.11780894</v>
          </cell>
          <cell r="P306">
            <v>238671936.09515187</v>
          </cell>
          <cell r="R306" t="str">
            <v>South Asia</v>
          </cell>
          <cell r="S306">
            <v>1813239967.7252545</v>
          </cell>
          <cell r="T306">
            <v>8.9591044955097399E-3</v>
          </cell>
          <cell r="U306">
            <v>152869747.70227474</v>
          </cell>
          <cell r="V306">
            <v>144528269.35033658</v>
          </cell>
          <cell r="W306">
            <v>134001503.94358134</v>
          </cell>
          <cell r="X306">
            <v>150997255.45149013</v>
          </cell>
          <cell r="Y306">
            <v>147695087.00823301</v>
          </cell>
          <cell r="Z306">
            <v>150471884.00028756</v>
          </cell>
          <cell r="AA306">
            <v>158141774.83571291</v>
          </cell>
          <cell r="AB306">
            <v>151709874.29507279</v>
          </cell>
          <cell r="AC306">
            <v>159672495.69338518</v>
          </cell>
          <cell r="AD306">
            <v>162947215.80026817</v>
          </cell>
          <cell r="AE306">
            <v>142543066.30656844</v>
          </cell>
          <cell r="AF306">
            <v>157661793.33804363</v>
          </cell>
          <cell r="AH306" t="str">
            <v>South Asia</v>
          </cell>
          <cell r="AI306">
            <v>0.66839356803897865</v>
          </cell>
          <cell r="AJ306">
            <v>8.9591044955097399E-3</v>
          </cell>
          <cell r="AK306">
            <v>0.69477820664316292</v>
          </cell>
          <cell r="AL306">
            <v>0.63961951698140485</v>
          </cell>
          <cell r="AM306">
            <v>0.60523714378871329</v>
          </cell>
          <cell r="AN306">
            <v>0.67355878272177439</v>
          </cell>
          <cell r="AO306">
            <v>0.67474109801741777</v>
          </cell>
          <cell r="AP306">
            <v>0.65691161422867828</v>
          </cell>
          <cell r="AQ306">
            <v>0.69778405102819274</v>
          </cell>
          <cell r="AR306">
            <v>0.68716249577984356</v>
          </cell>
          <cell r="AS306">
            <v>0.69005519038585372</v>
          </cell>
          <cell r="AT306">
            <v>0.68419416980209824</v>
          </cell>
          <cell r="AU306">
            <v>0.65482862177073919</v>
          </cell>
          <cell r="AV306">
            <v>0.66057952148671661</v>
          </cell>
          <cell r="AX306" t="str">
            <v>South Asia</v>
          </cell>
          <cell r="AY306">
            <v>0.22962118695272016</v>
          </cell>
          <cell r="AZ306">
            <v>8.1962204335521704E-2</v>
          </cell>
          <cell r="BA306">
            <v>0.2232243788450852</v>
          </cell>
          <cell r="BB306">
            <v>0.22865517989518042</v>
          </cell>
          <cell r="BC306">
            <v>0.21234203658248674</v>
          </cell>
          <cell r="BD306">
            <v>0.21998151712590383</v>
          </cell>
          <cell r="BE306">
            <v>0.23644525886338058</v>
          </cell>
          <cell r="BF306">
            <v>0.23166078001389334</v>
          </cell>
          <cell r="BG306">
            <v>0.23651066003807206</v>
          </cell>
          <cell r="BH306">
            <v>0.2344633460912226</v>
          </cell>
          <cell r="BI306">
            <v>0.25296917091212712</v>
          </cell>
          <cell r="BJ306">
            <v>0.23976650174356592</v>
          </cell>
          <cell r="BK306">
            <v>0.22378057325212514</v>
          </cell>
          <cell r="BL306">
            <v>0.21484666411761089</v>
          </cell>
          <cell r="BN306" t="str">
            <v>South Asia</v>
          </cell>
          <cell r="BO306">
            <v>622923878.27841008</v>
          </cell>
          <cell r="BP306">
            <v>8.1962204335521704E-2</v>
          </cell>
          <cell r="BQ306">
            <v>49115320.758141361</v>
          </cell>
          <cell r="BR306">
            <v>51666868.428595893</v>
          </cell>
          <cell r="BS306">
            <v>47013228.689793468</v>
          </cell>
          <cell r="BT306">
            <v>49315080.120909318</v>
          </cell>
          <cell r="BU306">
            <v>51755855.961822115</v>
          </cell>
          <cell r="BV306">
            <v>53064115.875917643</v>
          </cell>
          <cell r="BW306">
            <v>53601419.365882672</v>
          </cell>
          <cell r="BX306">
            <v>51764182.388815567</v>
          </cell>
          <cell r="BY306">
            <v>58534765.647425942</v>
          </cell>
          <cell r="BZ306">
            <v>57102626.163249716</v>
          </cell>
          <cell r="CA306">
            <v>48712545.5893213</v>
          </cell>
          <cell r="CB306">
            <v>51277869.288534984</v>
          </cell>
        </row>
        <row r="307">
          <cell r="B307" t="str">
            <v>Australia: PER</v>
          </cell>
          <cell r="C307">
            <v>199122972.13560545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67210959.636644617</v>
          </cell>
          <cell r="O307">
            <v>62521822.917808957</v>
          </cell>
          <cell r="P307">
            <v>69390189.581151888</v>
          </cell>
          <cell r="R307" t="str">
            <v>Australia: PER</v>
          </cell>
          <cell r="S307">
            <v>447221163.22914797</v>
          </cell>
          <cell r="U307">
            <v>36569313.82645753</v>
          </cell>
          <cell r="V307">
            <v>37825325.491289772</v>
          </cell>
          <cell r="W307">
            <v>36816119.07203529</v>
          </cell>
          <cell r="X307">
            <v>38537736.150943376</v>
          </cell>
          <cell r="Y307">
            <v>38537736.150943391</v>
          </cell>
          <cell r="Z307">
            <v>38537736.150943413</v>
          </cell>
          <cell r="AA307">
            <v>37661878.511149228</v>
          </cell>
          <cell r="AB307">
            <v>37470701.462869301</v>
          </cell>
          <cell r="AC307">
            <v>39213524.786723666</v>
          </cell>
          <cell r="AD307">
            <v>37661878.511149235</v>
          </cell>
          <cell r="AE307">
            <v>35034305.59176673</v>
          </cell>
          <cell r="AF307">
            <v>33354907.522877116</v>
          </cell>
          <cell r="AH307" t="str">
            <v>Australia: PER</v>
          </cell>
          <cell r="AI307">
            <v>2.2459546401536445</v>
          </cell>
          <cell r="AJ307">
            <v>3.0277029657012795</v>
          </cell>
          <cell r="AK307" t="e">
            <v>#DIV/0!</v>
          </cell>
          <cell r="AL307" t="e">
            <v>#DIV/0!</v>
          </cell>
          <cell r="AM307" t="e">
            <v>#DIV/0!</v>
          </cell>
          <cell r="AN307" t="e">
            <v>#DIV/0!</v>
          </cell>
          <cell r="AO307" t="e">
            <v>#DIV/0!</v>
          </cell>
          <cell r="AP307" t="e">
            <v>#DIV/0!</v>
          </cell>
          <cell r="AQ307" t="e">
            <v>#DIV/0!</v>
          </cell>
          <cell r="AR307" t="e">
            <v>#DIV/0!</v>
          </cell>
          <cell r="AS307" t="e">
            <v>#DIV/0!</v>
          </cell>
          <cell r="AT307">
            <v>0.56035323278757809</v>
          </cell>
          <cell r="AU307">
            <v>0.56035323278757798</v>
          </cell>
          <cell r="AV307">
            <v>0.48068621406299117</v>
          </cell>
          <cell r="AX307" t="str">
            <v>Australia: PER</v>
          </cell>
          <cell r="AY307">
            <v>0.83260419641567807</v>
          </cell>
          <cell r="AZ307">
            <v>2.844917612450772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.21120485400423322</v>
          </cell>
          <cell r="BK307">
            <v>0.20156157230043956</v>
          </cell>
          <cell r="BL307">
            <v>0.17012596589675893</v>
          </cell>
          <cell r="BN307" t="str">
            <v>Australia: PER</v>
          </cell>
          <cell r="BO307">
            <v>165790622.20286724</v>
          </cell>
          <cell r="BP307">
            <v>2.844917612450772</v>
          </cell>
          <cell r="BQ307">
            <v>11416485.051050691</v>
          </cell>
          <cell r="BR307">
            <v>14598680.303419163</v>
          </cell>
          <cell r="BS307">
            <v>13722775.709740683</v>
          </cell>
          <cell r="BT307">
            <v>13547746.012994155</v>
          </cell>
          <cell r="BU307">
            <v>15147783.928900242</v>
          </cell>
          <cell r="BV307">
            <v>15532308.371283323</v>
          </cell>
          <cell r="BW307">
            <v>14104337.550558051</v>
          </cell>
          <cell r="BX307">
            <v>13737749.599629741</v>
          </cell>
          <cell r="BY307">
            <v>15380404.801093318</v>
          </cell>
          <cell r="BZ307">
            <v>14195280.917541938</v>
          </cell>
          <cell r="CA307">
            <v>12601996.930403229</v>
          </cell>
          <cell r="CB307">
            <v>11805073.026252683</v>
          </cell>
        </row>
        <row r="308">
          <cell r="B308" t="str">
            <v>Australia: SYD</v>
          </cell>
          <cell r="C308">
            <v>1227371651.829</v>
          </cell>
          <cell r="D308">
            <v>0</v>
          </cell>
          <cell r="E308">
            <v>112822988</v>
          </cell>
          <cell r="F308">
            <v>115454209</v>
          </cell>
          <cell r="G308">
            <v>116047017</v>
          </cell>
          <cell r="H308">
            <v>114342625</v>
          </cell>
          <cell r="I308">
            <v>110914874</v>
          </cell>
          <cell r="J308">
            <v>124219512</v>
          </cell>
          <cell r="K308">
            <v>119448964</v>
          </cell>
          <cell r="L308">
            <v>112767881</v>
          </cell>
          <cell r="M308">
            <v>119396136</v>
          </cell>
          <cell r="N308">
            <v>61416994.814999998</v>
          </cell>
          <cell r="O308">
            <v>57132088.199999996</v>
          </cell>
          <cell r="P308">
            <v>63408362.813999996</v>
          </cell>
          <cell r="R308" t="str">
            <v>Australia: SYD</v>
          </cell>
          <cell r="S308">
            <v>472347946.85856688</v>
          </cell>
          <cell r="T308">
            <v>-0.41384335124702665</v>
          </cell>
          <cell r="U308">
            <v>38152331.418633185</v>
          </cell>
          <cell r="V308">
            <v>39462713.492788486</v>
          </cell>
          <cell r="W308">
            <v>38409820.404339179</v>
          </cell>
          <cell r="X308">
            <v>40205963.085117608</v>
          </cell>
          <cell r="Y308">
            <v>40205963.085117608</v>
          </cell>
          <cell r="Z308">
            <v>40205963.085117608</v>
          </cell>
          <cell r="AA308">
            <v>39292191.196819536</v>
          </cell>
          <cell r="AB308">
            <v>39092738.449627556</v>
          </cell>
          <cell r="AC308">
            <v>40911005.354261391</v>
          </cell>
          <cell r="AD308">
            <v>39292191.196819536</v>
          </cell>
          <cell r="AE308">
            <v>36550875.531925127</v>
          </cell>
          <cell r="AF308">
            <v>40566190.558000021</v>
          </cell>
          <cell r="AH308" t="str">
            <v>Australia: SYD</v>
          </cell>
          <cell r="AI308">
            <v>0.38484508433503839</v>
          </cell>
          <cell r="AJ308">
            <v>-0.41384335124702665</v>
          </cell>
          <cell r="AK308">
            <v>0.3381609731753708</v>
          </cell>
          <cell r="AL308">
            <v>0.34180402632864154</v>
          </cell>
          <cell r="AM308">
            <v>0.33098498692421519</v>
          </cell>
          <cell r="AN308">
            <v>0.35162707769843143</v>
          </cell>
          <cell r="AO308">
            <v>0.3624938805332602</v>
          </cell>
          <cell r="AP308">
            <v>0.32366866072632461</v>
          </cell>
          <cell r="AQ308">
            <v>0.32894543310412921</v>
          </cell>
          <cell r="AR308">
            <v>0.34666554078131129</v>
          </cell>
          <cell r="AS308">
            <v>0.34264932454984465</v>
          </cell>
          <cell r="AT308">
            <v>0.63976088890665039</v>
          </cell>
          <cell r="AU308">
            <v>0.63976088890665006</v>
          </cell>
          <cell r="AV308">
            <v>0.63976088890665017</v>
          </cell>
          <cell r="AX308" t="str">
            <v>Australia: SYD</v>
          </cell>
          <cell r="AY308">
            <v>0.14258811487817019</v>
          </cell>
          <cell r="AZ308">
            <v>-0.35997123237603401</v>
          </cell>
          <cell r="BA308">
            <v>0.10556965092170427</v>
          </cell>
          <cell r="BB308">
            <v>0.13191922718397628</v>
          </cell>
          <cell r="BC308">
            <v>0.12337076403858345</v>
          </cell>
          <cell r="BD308">
            <v>0.12361271874640453</v>
          </cell>
          <cell r="BE308">
            <v>0.14248317431930901</v>
          </cell>
          <cell r="BF308">
            <v>0.13045191416617458</v>
          </cell>
          <cell r="BG308">
            <v>0.12318975068759994</v>
          </cell>
          <cell r="BH308">
            <v>0.12709675047831911</v>
          </cell>
          <cell r="BI308">
            <v>0.13439458312051766</v>
          </cell>
          <cell r="BJ308">
            <v>0.24113469367699689</v>
          </cell>
          <cell r="BK308">
            <v>0.23012486253155037</v>
          </cell>
          <cell r="BL308">
            <v>0.22642617155221784</v>
          </cell>
          <cell r="BN308" t="str">
            <v>Australia: SYD</v>
          </cell>
          <cell r="BO308">
            <v>175008610.08920297</v>
          </cell>
          <cell r="BP308">
            <v>-0.35997123237603401</v>
          </cell>
          <cell r="BQ308">
            <v>11910683.459103629</v>
          </cell>
          <cell r="BR308">
            <v>15230630.02641728</v>
          </cell>
          <cell r="BS308">
            <v>14316809.151688483</v>
          </cell>
          <cell r="BT308">
            <v>14134202.744850604</v>
          </cell>
          <cell r="BU308">
            <v>15803503.326746194</v>
          </cell>
          <cell r="BV308">
            <v>16204673.117188094</v>
          </cell>
          <cell r="BW308">
            <v>14714888.095052101</v>
          </cell>
          <cell r="BX308">
            <v>14332431.233425783</v>
          </cell>
          <cell r="BY308">
            <v>16046193.923920631</v>
          </cell>
          <cell r="BZ308">
            <v>14809768.23127673</v>
          </cell>
          <cell r="CA308">
            <v>13147513.94316541</v>
          </cell>
          <cell r="CB308">
            <v>14357312.836368034</v>
          </cell>
        </row>
        <row r="309">
          <cell r="B309" t="str">
            <v>India: BOM</v>
          </cell>
          <cell r="C309">
            <v>553956144</v>
          </cell>
          <cell r="D309">
            <v>0</v>
          </cell>
          <cell r="E309">
            <v>44460480</v>
          </cell>
          <cell r="F309">
            <v>46917360</v>
          </cell>
          <cell r="G309">
            <v>46819920</v>
          </cell>
          <cell r="H309">
            <v>46409280</v>
          </cell>
          <cell r="I309">
            <v>48469440</v>
          </cell>
          <cell r="J309">
            <v>46464960</v>
          </cell>
          <cell r="K309">
            <v>45880320</v>
          </cell>
          <cell r="L309">
            <v>46075200</v>
          </cell>
          <cell r="M309">
            <v>46464960</v>
          </cell>
          <cell r="N309">
            <v>47884800</v>
          </cell>
          <cell r="O309">
            <v>42887520</v>
          </cell>
          <cell r="P309">
            <v>45221904</v>
          </cell>
          <cell r="R309" t="str">
            <v>India: BOM</v>
          </cell>
          <cell r="S309">
            <v>392695761.40760291</v>
          </cell>
          <cell r="T309">
            <v>9.7240803075617777E-3</v>
          </cell>
          <cell r="U309">
            <v>30682849.128974792</v>
          </cell>
          <cell r="V309">
            <v>28462102.375709552</v>
          </cell>
          <cell r="W309">
            <v>29481115.917555943</v>
          </cell>
          <cell r="X309">
            <v>28384797.900121205</v>
          </cell>
          <cell r="Y309">
            <v>28096663.036564641</v>
          </cell>
          <cell r="Z309">
            <v>33416616.492962696</v>
          </cell>
          <cell r="AA309">
            <v>33395533.454165876</v>
          </cell>
          <cell r="AB309">
            <v>33093343.231411427</v>
          </cell>
          <cell r="AC309">
            <v>35243813.188687257</v>
          </cell>
          <cell r="AD309">
            <v>40388074.655111805</v>
          </cell>
          <cell r="AE309">
            <v>33880443.346492775</v>
          </cell>
          <cell r="AF309">
            <v>38170408.679844983</v>
          </cell>
          <cell r="AH309" t="str">
            <v>India: BOM</v>
          </cell>
          <cell r="AI309">
            <v>0.70889323218265976</v>
          </cell>
          <cell r="AJ309">
            <v>9.7240803075617777E-3</v>
          </cell>
          <cell r="AK309">
            <v>0.69011511186957031</v>
          </cell>
          <cell r="AL309">
            <v>0.60664330592577143</v>
          </cell>
          <cell r="AM309">
            <v>0.62967036076857763</v>
          </cell>
          <cell r="AN309">
            <v>0.61161901025228582</v>
          </cell>
          <cell r="AO309">
            <v>0.57967789676473758</v>
          </cell>
          <cell r="AP309">
            <v>0.71917884988952308</v>
          </cell>
          <cell r="AQ309">
            <v>0.72788362099841231</v>
          </cell>
          <cell r="AR309">
            <v>0.71824632842421576</v>
          </cell>
          <cell r="AS309">
            <v>0.75850303516213635</v>
          </cell>
          <cell r="AT309">
            <v>0.84344248394295906</v>
          </cell>
          <cell r="AU309">
            <v>0.78998373761161234</v>
          </cell>
          <cell r="AV309">
            <v>0.84406903079191409</v>
          </cell>
          <cell r="AX309" t="str">
            <v>India: BOM</v>
          </cell>
          <cell r="AY309">
            <v>0.24394134919383395</v>
          </cell>
          <cell r="AZ309">
            <v>9.6107072673664584E-2</v>
          </cell>
          <cell r="BA309">
            <v>0.22311037596513369</v>
          </cell>
          <cell r="BB309">
            <v>0.23806291947138111</v>
          </cell>
          <cell r="BC309">
            <v>0.20444757301936994</v>
          </cell>
          <cell r="BD309">
            <v>0.20126375246560327</v>
          </cell>
          <cell r="BE309">
            <v>0.18449375303765381</v>
          </cell>
          <cell r="BF309">
            <v>0.23397876210832574</v>
          </cell>
          <cell r="BG309">
            <v>0.24274739645455662</v>
          </cell>
          <cell r="BH309">
            <v>0.25522755112011158</v>
          </cell>
          <cell r="BI309">
            <v>0.27575260313726729</v>
          </cell>
          <cell r="BJ309">
            <v>0.30681842191742953</v>
          </cell>
          <cell r="BK309">
            <v>0.28104185748569577</v>
          </cell>
          <cell r="BL309">
            <v>0.28442265648815968</v>
          </cell>
          <cell r="BN309" t="str">
            <v>India: BOM</v>
          </cell>
          <cell r="BO309">
            <v>135132809.16157377</v>
          </cell>
          <cell r="BP309">
            <v>9.6107072673664584E-2</v>
          </cell>
          <cell r="BQ309">
            <v>9919594.4083903078</v>
          </cell>
          <cell r="BR309">
            <v>11169283.695489798</v>
          </cell>
          <cell r="BS309">
            <v>9572219.0129610598</v>
          </cell>
          <cell r="BT309">
            <v>9340505.8420268726</v>
          </cell>
          <cell r="BU309">
            <v>8942308.8932333793</v>
          </cell>
          <cell r="BV309">
            <v>10871813.822212871</v>
          </cell>
          <cell r="BW309">
            <v>11137328.228501923</v>
          </cell>
          <cell r="BX309">
            <v>11759660.463369366</v>
          </cell>
          <cell r="BY309">
            <v>12812833.674668999</v>
          </cell>
          <cell r="BZ309">
            <v>14691938.76983173</v>
          </cell>
          <cell r="CA309">
            <v>12053188.283754928</v>
          </cell>
          <cell r="CB309">
            <v>12862134.067132534</v>
          </cell>
        </row>
        <row r="310">
          <cell r="B310" t="str">
            <v>Thailand: BKK</v>
          </cell>
          <cell r="C310">
            <v>732381991.70000005</v>
          </cell>
          <cell r="D310">
            <v>0</v>
          </cell>
          <cell r="E310">
            <v>62743220</v>
          </cell>
          <cell r="F310">
            <v>63588186</v>
          </cell>
          <cell r="G310">
            <v>58536368</v>
          </cell>
          <cell r="H310">
            <v>63426384</v>
          </cell>
          <cell r="I310">
            <v>59507180</v>
          </cell>
          <cell r="J310">
            <v>58375086</v>
          </cell>
          <cell r="K310">
            <v>61304980</v>
          </cell>
          <cell r="L310">
            <v>61934210</v>
          </cell>
          <cell r="M310">
            <v>65529810</v>
          </cell>
          <cell r="N310">
            <v>61646562</v>
          </cell>
          <cell r="O310">
            <v>55138526</v>
          </cell>
          <cell r="P310">
            <v>60651479.699999996</v>
          </cell>
          <cell r="R310" t="str">
            <v>Thailand: BKK</v>
          </cell>
          <cell r="S310">
            <v>500975096.22993666</v>
          </cell>
          <cell r="T310">
            <v>1.9589300564350154E-2</v>
          </cell>
          <cell r="U310">
            <v>47465253.328209206</v>
          </cell>
          <cell r="V310">
            <v>38778127.990548782</v>
          </cell>
          <cell r="W310">
            <v>29294448.549650919</v>
          </cell>
          <cell r="X310">
            <v>43868758.315307938</v>
          </cell>
          <cell r="Y310">
            <v>40854724.735607371</v>
          </cell>
          <cell r="Z310">
            <v>38311568.271263838</v>
          </cell>
          <cell r="AA310">
            <v>47792171.673578255</v>
          </cell>
          <cell r="AB310">
            <v>42053091.151164494</v>
          </cell>
          <cell r="AC310">
            <v>44304152.363712877</v>
          </cell>
          <cell r="AD310">
            <v>45605071.437187597</v>
          </cell>
          <cell r="AE310">
            <v>37077441.83638382</v>
          </cell>
          <cell r="AF310">
            <v>45570286.577321514</v>
          </cell>
          <cell r="AH310" t="str">
            <v>Thailand: BKK</v>
          </cell>
          <cell r="AI310">
            <v>0.6840352465071905</v>
          </cell>
          <cell r="AJ310">
            <v>1.9589300564350376E-2</v>
          </cell>
          <cell r="AK310">
            <v>0.7565001179124885</v>
          </cell>
          <cell r="AL310">
            <v>0.60983227278332464</v>
          </cell>
          <cell r="AM310">
            <v>0.5004486877226636</v>
          </cell>
          <cell r="AN310">
            <v>0.6916484205580431</v>
          </cell>
          <cell r="AO310">
            <v>0.6865511814810813</v>
          </cell>
          <cell r="AP310">
            <v>0.65629998851331606</v>
          </cell>
          <cell r="AQ310">
            <v>0.77958057687284543</v>
          </cell>
          <cell r="AR310">
            <v>0.67899616627328407</v>
          </cell>
          <cell r="AS310">
            <v>0.67609157364736561</v>
          </cell>
          <cell r="AT310">
            <v>0.73978288419697436</v>
          </cell>
          <cell r="AU310">
            <v>0.67244165787790233</v>
          </cell>
          <cell r="AV310">
            <v>0.75134665803250833</v>
          </cell>
          <cell r="AX310" t="str">
            <v>Thailand: BKK</v>
          </cell>
          <cell r="AY310">
            <v>0.20070378366836894</v>
          </cell>
          <cell r="AZ310">
            <v>8.1673810034768923E-2</v>
          </cell>
          <cell r="BA310">
            <v>0.25291271056214093</v>
          </cell>
          <cell r="BB310">
            <v>0.16777132788895185</v>
          </cell>
          <cell r="BC310">
            <v>0.16060827032184907</v>
          </cell>
          <cell r="BD310">
            <v>0.1938093384140846</v>
          </cell>
          <cell r="BE310">
            <v>0.19934165613195409</v>
          </cell>
          <cell r="BF310">
            <v>0.17910587001504971</v>
          </cell>
          <cell r="BG310">
            <v>0.22257352488771054</v>
          </cell>
          <cell r="BH310">
            <v>0.19269384549170268</v>
          </cell>
          <cell r="BI310">
            <v>0.21815007929586547</v>
          </cell>
          <cell r="BJ310">
            <v>0.21745962483032413</v>
          </cell>
          <cell r="BK310">
            <v>0.19786249694084546</v>
          </cell>
          <cell r="BL310">
            <v>0.20202886095096753</v>
          </cell>
          <cell r="BN310" t="str">
            <v>Thailand: BKK</v>
          </cell>
          <cell r="BO310">
            <v>146991836.82476598</v>
          </cell>
          <cell r="BP310">
            <v>8.1673810034768923E-2</v>
          </cell>
          <cell r="BQ310">
            <v>15868557.839596733</v>
          </cell>
          <cell r="BR310">
            <v>10668274.403269658</v>
          </cell>
          <cell r="BS310">
            <v>9401424.8154032361</v>
          </cell>
          <cell r="BT310">
            <v>12292625.521037681</v>
          </cell>
          <cell r="BU310">
            <v>11862259.812942296</v>
          </cell>
          <cell r="BV310">
            <v>10455320.565233348</v>
          </cell>
          <cell r="BW310">
            <v>13644865.491770597</v>
          </cell>
          <cell r="BX310">
            <v>11934341.092390668</v>
          </cell>
          <cell r="BY310">
            <v>14295333.247742997</v>
          </cell>
          <cell r="BZ310">
            <v>13405638.244599316</v>
          </cell>
          <cell r="CA310">
            <v>10909846.431997728</v>
          </cell>
          <cell r="CB310">
            <v>12253349.358781729</v>
          </cell>
        </row>
        <row r="312">
          <cell r="BQ312">
            <v>8.0970497069174405E-2</v>
          </cell>
          <cell r="BR312">
            <v>7.7229624704248157E-2</v>
          </cell>
          <cell r="BS312">
            <v>7.5343030088936266E-2</v>
          </cell>
          <cell r="BT312">
            <v>8.444262860260178E-2</v>
          </cell>
          <cell r="BU312">
            <v>8.1621031318553153E-2</v>
          </cell>
          <cell r="BV312">
            <v>8.2506984506818981E-2</v>
          </cell>
          <cell r="BW312">
            <v>8.9170118778367863E-2</v>
          </cell>
          <cell r="BX312">
            <v>8.5419528077049806E-2</v>
          </cell>
          <cell r="BY312">
            <v>8.4990603112067326E-2</v>
          </cell>
          <cell r="BZ312">
            <v>8.6445010746565701E-2</v>
          </cell>
          <cell r="CA312">
            <v>8.4011851256638459E-2</v>
          </cell>
          <cell r="CB312">
            <v>8.7849091738978091E-2</v>
          </cell>
        </row>
        <row r="313">
          <cell r="A313" t="str">
            <v>System Total</v>
          </cell>
          <cell r="C313">
            <v>29750457530.60191</v>
          </cell>
          <cell r="D313">
            <v>0</v>
          </cell>
          <cell r="E313">
            <v>2430153612</v>
          </cell>
          <cell r="F313">
            <v>2430260698</v>
          </cell>
          <cell r="G313">
            <v>2296923734</v>
          </cell>
          <cell r="H313">
            <v>2512290050</v>
          </cell>
          <cell r="I313">
            <v>2485206642</v>
          </cell>
          <cell r="J313">
            <v>2452849144</v>
          </cell>
          <cell r="K313">
            <v>2529741303</v>
          </cell>
          <cell r="L313">
            <v>2497200253</v>
          </cell>
          <cell r="M313">
            <v>2583217785</v>
          </cell>
          <cell r="N313">
            <v>2564596295.4516449</v>
          </cell>
          <cell r="O313">
            <v>2355714053.1178088</v>
          </cell>
          <cell r="P313">
            <v>2612303961.0324554</v>
          </cell>
          <cell r="Q313" t="str">
            <v>System Total</v>
          </cell>
          <cell r="S313">
            <v>20660629650.135498</v>
          </cell>
          <cell r="T313">
            <v>4.6353383041131346E-2</v>
          </cell>
          <cell r="U313">
            <v>1750565651.9436796</v>
          </cell>
          <cell r="V313">
            <v>1565803555.5456786</v>
          </cell>
          <cell r="W313">
            <v>1565318367.2683873</v>
          </cell>
          <cell r="X313">
            <v>1792635887.9430311</v>
          </cell>
          <cell r="Y313">
            <v>1712852762.6860456</v>
          </cell>
          <cell r="Z313">
            <v>1693435809.2200434</v>
          </cell>
          <cell r="AA313">
            <v>1799186655.2640619</v>
          </cell>
          <cell r="AB313">
            <v>1735235796.2546864</v>
          </cell>
          <cell r="AC313">
            <v>1873929389.2489269</v>
          </cell>
          <cell r="AD313">
            <v>1832374039.7024164</v>
          </cell>
          <cell r="AE313">
            <v>1583774516.8319757</v>
          </cell>
          <cell r="AF313">
            <v>1755517218.2265649</v>
          </cell>
          <cell r="AG313" t="str">
            <v>System Total</v>
          </cell>
          <cell r="AI313">
            <v>0.6944642659321647</v>
          </cell>
          <cell r="AJ313">
            <v>4.6353383041131346E-2</v>
          </cell>
          <cell r="AK313">
            <v>0.7203518507222989</v>
          </cell>
          <cell r="AL313">
            <v>0.64429448117819932</v>
          </cell>
          <cell r="AM313">
            <v>0.68148469367872677</v>
          </cell>
          <cell r="AN313">
            <v>0.7135465460857241</v>
          </cell>
          <cell r="AO313">
            <v>0.68921945311863753</v>
          </cell>
          <cell r="AP313">
            <v>0.69039541765640822</v>
          </cell>
          <cell r="AQ313">
            <v>0.71121369332525064</v>
          </cell>
          <cell r="AR313">
            <v>0.69487250538681022</v>
          </cell>
          <cell r="AS313">
            <v>0.72542446871119193</v>
          </cell>
          <cell r="AT313">
            <v>0.71448829702833261</v>
          </cell>
          <cell r="AU313">
            <v>0.6723118685546049</v>
          </cell>
          <cell r="AV313">
            <v>0.67201874070302892</v>
          </cell>
          <cell r="AW313" t="str">
            <v>System Total</v>
          </cell>
          <cell r="AY313">
            <v>0.34819262500340115</v>
          </cell>
          <cell r="AZ313">
            <v>0.15120931055155662</v>
          </cell>
          <cell r="BA313">
            <v>0.34514874300917392</v>
          </cell>
          <cell r="BB313">
            <v>0.32918821433079531</v>
          </cell>
          <cell r="BC313">
            <v>0.3397893199801022</v>
          </cell>
          <cell r="BD313">
            <v>0.34818109190188312</v>
          </cell>
          <cell r="BE313">
            <v>0.34021447668745203</v>
          </cell>
          <cell r="BF313">
            <v>0.34844408217888423</v>
          </cell>
          <cell r="BG313">
            <v>0.3651375110705436</v>
          </cell>
          <cell r="BH313">
            <v>0.35433741680186476</v>
          </cell>
          <cell r="BI313">
            <v>0.34081845731649724</v>
          </cell>
          <cell r="BJ313">
            <v>0.34916776201529065</v>
          </cell>
          <cell r="BK313">
            <v>0.36942918285521309</v>
          </cell>
          <cell r="BL313">
            <v>0.34835879857207347</v>
          </cell>
          <cell r="BM313" t="str">
            <v>System Total</v>
          </cell>
          <cell r="BO313">
            <v>10358889902.632483</v>
          </cell>
          <cell r="BP313">
            <v>0.15120931055155662</v>
          </cell>
          <cell r="BQ313">
            <v>838764464.50100374</v>
          </cell>
          <cell r="BR313">
            <v>800013179.53293228</v>
          </cell>
          <cell r="BS313">
            <v>780470153.62201715</v>
          </cell>
          <cell r="BT313">
            <v>874731892.7832365</v>
          </cell>
          <cell r="BU313">
            <v>845503277.16820991</v>
          </cell>
          <cell r="BV313">
            <v>854680768.70434189</v>
          </cell>
          <cell r="BW313">
            <v>923703443.02977395</v>
          </cell>
          <cell r="BX313">
            <v>884851486.88498306</v>
          </cell>
          <cell r="BY313">
            <v>880408300.39623904</v>
          </cell>
          <cell r="BZ313">
            <v>895474348.95555592</v>
          </cell>
          <cell r="CA313">
            <v>870269517.6838541</v>
          </cell>
          <cell r="CB313">
            <v>910019069.37033474</v>
          </cell>
        </row>
        <row r="314">
          <cell r="A314">
            <v>19</v>
          </cell>
          <cell r="Q314">
            <v>20</v>
          </cell>
          <cell r="AG314">
            <v>21</v>
          </cell>
          <cell r="AW314" t="str">
            <v>23a</v>
          </cell>
          <cell r="BM314">
            <v>23</v>
          </cell>
        </row>
        <row r="316">
          <cell r="A316" t="str">
            <v>Seats F00</v>
          </cell>
          <cell r="Q316" t="str">
            <v>RevPax F00</v>
          </cell>
          <cell r="AG316" t="str">
            <v>Seat LF% F00</v>
          </cell>
          <cell r="AW316" t="str">
            <v>Yield F02 by RPK</v>
          </cell>
          <cell r="BM316" t="str">
            <v>Avg Fare F00</v>
          </cell>
        </row>
        <row r="317">
          <cell r="C317" t="str">
            <v>Total</v>
          </cell>
          <cell r="D317" t="str">
            <v>Grwth</v>
          </cell>
          <cell r="E317">
            <v>36617</v>
          </cell>
          <cell r="F317">
            <v>36647</v>
          </cell>
          <cell r="G317">
            <v>36678</v>
          </cell>
          <cell r="H317">
            <v>36708</v>
          </cell>
          <cell r="I317">
            <v>36739</v>
          </cell>
          <cell r="J317">
            <v>36770</v>
          </cell>
          <cell r="K317">
            <v>36800</v>
          </cell>
          <cell r="L317">
            <v>36831</v>
          </cell>
          <cell r="M317">
            <v>36861</v>
          </cell>
          <cell r="N317">
            <v>36892</v>
          </cell>
          <cell r="O317">
            <v>36923</v>
          </cell>
          <cell r="P317">
            <v>36951</v>
          </cell>
          <cell r="S317" t="str">
            <v>Total</v>
          </cell>
          <cell r="T317" t="str">
            <v>Grwth</v>
          </cell>
          <cell r="U317">
            <v>36617</v>
          </cell>
          <cell r="V317">
            <v>36647</v>
          </cell>
          <cell r="W317">
            <v>36678</v>
          </cell>
          <cell r="X317">
            <v>36708</v>
          </cell>
          <cell r="Y317">
            <v>36739</v>
          </cell>
          <cell r="Z317">
            <v>36770</v>
          </cell>
          <cell r="AA317">
            <v>36800</v>
          </cell>
          <cell r="AB317">
            <v>36831</v>
          </cell>
          <cell r="AC317">
            <v>36861</v>
          </cell>
          <cell r="AD317">
            <v>36892</v>
          </cell>
          <cell r="AE317">
            <v>36923</v>
          </cell>
          <cell r="AF317">
            <v>36951</v>
          </cell>
          <cell r="AI317" t="str">
            <v>Total</v>
          </cell>
          <cell r="AJ317" t="str">
            <v>Grwth</v>
          </cell>
          <cell r="AK317">
            <v>36617</v>
          </cell>
          <cell r="AL317">
            <v>36647</v>
          </cell>
          <cell r="AM317">
            <v>36678</v>
          </cell>
          <cell r="AN317">
            <v>36708</v>
          </cell>
          <cell r="AO317">
            <v>36739</v>
          </cell>
          <cell r="AP317">
            <v>36770</v>
          </cell>
          <cell r="AQ317">
            <v>36800</v>
          </cell>
          <cell r="AR317">
            <v>36831</v>
          </cell>
          <cell r="AS317">
            <v>36861</v>
          </cell>
          <cell r="AT317">
            <v>36892</v>
          </cell>
          <cell r="AU317">
            <v>36923</v>
          </cell>
          <cell r="AV317">
            <v>36951</v>
          </cell>
          <cell r="AY317" t="str">
            <v>Total</v>
          </cell>
          <cell r="AZ317" t="str">
            <v>Grwth</v>
          </cell>
          <cell r="BA317">
            <v>36982</v>
          </cell>
          <cell r="BB317">
            <v>37012</v>
          </cell>
          <cell r="BC317">
            <v>37043</v>
          </cell>
          <cell r="BD317">
            <v>37073</v>
          </cell>
          <cell r="BE317">
            <v>37104</v>
          </cell>
          <cell r="BF317">
            <v>37135</v>
          </cell>
          <cell r="BG317">
            <v>37165</v>
          </cell>
          <cell r="BH317">
            <v>37196</v>
          </cell>
          <cell r="BI317">
            <v>37226</v>
          </cell>
          <cell r="BJ317">
            <v>37257</v>
          </cell>
          <cell r="BK317">
            <v>37288</v>
          </cell>
          <cell r="BL317">
            <v>37316</v>
          </cell>
          <cell r="BO317" t="str">
            <v>Total</v>
          </cell>
          <cell r="BP317" t="str">
            <v>Grwth</v>
          </cell>
          <cell r="BQ317">
            <v>36617</v>
          </cell>
          <cell r="BR317">
            <v>36647</v>
          </cell>
          <cell r="BS317">
            <v>36678</v>
          </cell>
          <cell r="BT317">
            <v>36708</v>
          </cell>
          <cell r="BU317">
            <v>36739</v>
          </cell>
          <cell r="BV317">
            <v>36770</v>
          </cell>
          <cell r="BW317">
            <v>36800</v>
          </cell>
          <cell r="BX317">
            <v>36831</v>
          </cell>
          <cell r="BY317">
            <v>36861</v>
          </cell>
          <cell r="BZ317">
            <v>36892</v>
          </cell>
          <cell r="CA317">
            <v>36923</v>
          </cell>
          <cell r="CB317">
            <v>36951</v>
          </cell>
        </row>
        <row r="318">
          <cell r="A318" t="str">
            <v>A - Domestic</v>
          </cell>
          <cell r="C318">
            <v>5036508</v>
          </cell>
          <cell r="E318">
            <v>412365</v>
          </cell>
          <cell r="F318">
            <v>414013</v>
          </cell>
          <cell r="G318">
            <v>394641</v>
          </cell>
          <cell r="H318">
            <v>421702</v>
          </cell>
          <cell r="I318">
            <v>420160</v>
          </cell>
          <cell r="J318">
            <v>402553</v>
          </cell>
          <cell r="K318">
            <v>419712</v>
          </cell>
          <cell r="L318">
            <v>435473</v>
          </cell>
          <cell r="M318">
            <v>433628</v>
          </cell>
          <cell r="N318">
            <v>439393</v>
          </cell>
          <cell r="O318">
            <v>408942</v>
          </cell>
          <cell r="P318">
            <v>433926</v>
          </cell>
          <cell r="Q318" t="str">
            <v>A - Domestic</v>
          </cell>
          <cell r="S318">
            <v>3730877</v>
          </cell>
          <cell r="U318">
            <v>313667</v>
          </cell>
          <cell r="V318">
            <v>274757</v>
          </cell>
          <cell r="W318">
            <v>264147</v>
          </cell>
          <cell r="X318">
            <v>298281</v>
          </cell>
          <cell r="Y318">
            <v>310841</v>
          </cell>
          <cell r="Z318">
            <v>324876</v>
          </cell>
          <cell r="AA318">
            <v>337479</v>
          </cell>
          <cell r="AB318">
            <v>335105</v>
          </cell>
          <cell r="AC318">
            <v>320732</v>
          </cell>
          <cell r="AD318">
            <v>289538</v>
          </cell>
          <cell r="AE318">
            <v>314921</v>
          </cell>
          <cell r="AF318">
            <v>346533</v>
          </cell>
          <cell r="AG318" t="str">
            <v>A - Domestic</v>
          </cell>
          <cell r="AI318">
            <v>0.74076661845866221</v>
          </cell>
          <cell r="AK318">
            <v>0.76065378972512221</v>
          </cell>
          <cell r="AL318">
            <v>0.66364341216338618</v>
          </cell>
          <cell r="AM318">
            <v>0.66933491451724481</v>
          </cell>
          <cell r="AN318">
            <v>0.70732650070428882</v>
          </cell>
          <cell r="AO318">
            <v>0.73981578446306173</v>
          </cell>
          <cell r="AP318">
            <v>0.80703907311583811</v>
          </cell>
          <cell r="AQ318">
            <v>0.80407279277218668</v>
          </cell>
          <cell r="AR318">
            <v>0.76951957985914166</v>
          </cell>
          <cell r="AS318">
            <v>0.73964780872083902</v>
          </cell>
          <cell r="AT318">
            <v>0.65894996051370869</v>
          </cell>
          <cell r="AU318">
            <v>0.7700872006299182</v>
          </cell>
          <cell r="AV318">
            <v>0.79859930034153292</v>
          </cell>
          <cell r="AW318" t="str">
            <v>A - Domestic</v>
          </cell>
          <cell r="AY318">
            <v>0.80720819843276237</v>
          </cell>
          <cell r="AZ318">
            <v>6.8124083500036514E-2</v>
          </cell>
          <cell r="BA318">
            <v>0.75015438534958712</v>
          </cell>
          <cell r="BB318">
            <v>0.809929993821906</v>
          </cell>
          <cell r="BC318">
            <v>0.80949153996827405</v>
          </cell>
          <cell r="BD318">
            <v>0.79342704407212172</v>
          </cell>
          <cell r="BE318">
            <v>0.83456205665567806</v>
          </cell>
          <cell r="BF318">
            <v>0.79860645018842258</v>
          </cell>
          <cell r="BG318">
            <v>0.81273687763748992</v>
          </cell>
          <cell r="BH318">
            <v>0.81346091647066465</v>
          </cell>
          <cell r="BI318">
            <v>0.71561102621670558</v>
          </cell>
          <cell r="BJ318">
            <v>0.82804856721776299</v>
          </cell>
          <cell r="BK318">
            <v>0.90125792209026578</v>
          </cell>
          <cell r="BL318">
            <v>0.82884927253174068</v>
          </cell>
          <cell r="BM318" t="str">
            <v>A - Domestic</v>
          </cell>
          <cell r="BO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</row>
        <row r="319">
          <cell r="B319" t="str">
            <v>300's: Jnb-Cpt</v>
          </cell>
          <cell r="C319">
            <v>2297091</v>
          </cell>
          <cell r="E319">
            <v>192472</v>
          </cell>
          <cell r="F319">
            <v>189009</v>
          </cell>
          <cell r="G319">
            <v>175396</v>
          </cell>
          <cell r="H319">
            <v>186727</v>
          </cell>
          <cell r="I319">
            <v>187589</v>
          </cell>
          <cell r="J319">
            <v>181628</v>
          </cell>
          <cell r="K319">
            <v>192119</v>
          </cell>
          <cell r="L319">
            <v>202377</v>
          </cell>
          <cell r="M319">
            <v>202999</v>
          </cell>
          <cell r="N319">
            <v>204370</v>
          </cell>
          <cell r="O319">
            <v>184979</v>
          </cell>
          <cell r="P319">
            <v>197426</v>
          </cell>
          <cell r="R319" t="str">
            <v>300's: Jnb-Cpt</v>
          </cell>
          <cell r="S319">
            <v>1519345</v>
          </cell>
          <cell r="U319">
            <v>126293</v>
          </cell>
          <cell r="V319">
            <v>105140</v>
          </cell>
          <cell r="W319">
            <v>95294</v>
          </cell>
          <cell r="X319">
            <v>104155</v>
          </cell>
          <cell r="Y319">
            <v>125828</v>
          </cell>
          <cell r="Z319">
            <v>130892</v>
          </cell>
          <cell r="AA319">
            <v>138179</v>
          </cell>
          <cell r="AB319">
            <v>142667</v>
          </cell>
          <cell r="AC319">
            <v>134807</v>
          </cell>
          <cell r="AD319">
            <v>127619</v>
          </cell>
          <cell r="AE319">
            <v>135684</v>
          </cell>
          <cell r="AF319">
            <v>152787</v>
          </cell>
          <cell r="AH319" t="str">
            <v>300's: Jnb-Cpt</v>
          </cell>
          <cell r="AI319">
            <v>0.66142133681251636</v>
          </cell>
          <cell r="AK319">
            <v>0.65616297435471138</v>
          </cell>
          <cell r="AL319">
            <v>0.55626980725785546</v>
          </cell>
          <cell r="AM319">
            <v>0.54330771511322951</v>
          </cell>
          <cell r="AN319">
            <v>0.55779292764302968</v>
          </cell>
          <cell r="AO319">
            <v>0.67076427722307808</v>
          </cell>
          <cell r="AP319">
            <v>0.72065981016142888</v>
          </cell>
          <cell r="AQ319">
            <v>0.71923651486838891</v>
          </cell>
          <cell r="AR319">
            <v>0.70495659091695206</v>
          </cell>
          <cell r="AS319">
            <v>0.66407716294168939</v>
          </cell>
          <cell r="AT319">
            <v>0.62445075108871162</v>
          </cell>
          <cell r="AU319">
            <v>0.73351029035728377</v>
          </cell>
          <cell r="AV319">
            <v>0.77389502902353291</v>
          </cell>
          <cell r="AX319" t="str">
            <v>300's: Jnb-Cpt</v>
          </cell>
          <cell r="AY319">
            <v>0.72978479471760338</v>
          </cell>
          <cell r="AZ319">
            <v>7.1473659312991433E-2</v>
          </cell>
          <cell r="BA319">
            <v>0.69623892343114946</v>
          </cell>
          <cell r="BB319">
            <v>0.74119292647612145</v>
          </cell>
          <cell r="BC319">
            <v>0.73577515451567754</v>
          </cell>
          <cell r="BD319">
            <v>0.70488917075653212</v>
          </cell>
          <cell r="BE319">
            <v>0.73856110663271479</v>
          </cell>
          <cell r="BF319">
            <v>0.71722075983945521</v>
          </cell>
          <cell r="BG319">
            <v>0.7247837218179165</v>
          </cell>
          <cell r="BH319">
            <v>0.72523482376788384</v>
          </cell>
          <cell r="BI319">
            <v>0.63909147766411445</v>
          </cell>
          <cell r="BJ319">
            <v>0.76068325486901811</v>
          </cell>
          <cell r="BK319">
            <v>0.83158454273280757</v>
          </cell>
          <cell r="BL319">
            <v>0.75017300023015565</v>
          </cell>
          <cell r="BN319" t="str">
            <v>300's: Jnb-Cpt</v>
          </cell>
          <cell r="BO319">
            <v>0</v>
          </cell>
        </row>
        <row r="320">
          <cell r="B320" t="str">
            <v>400's: Eastern Cape</v>
          </cell>
          <cell r="C320">
            <v>559238</v>
          </cell>
          <cell r="E320">
            <v>44780</v>
          </cell>
          <cell r="F320">
            <v>47103</v>
          </cell>
          <cell r="G320">
            <v>45174</v>
          </cell>
          <cell r="H320">
            <v>47532</v>
          </cell>
          <cell r="I320">
            <v>47425</v>
          </cell>
          <cell r="J320">
            <v>45888</v>
          </cell>
          <cell r="K320">
            <v>47029</v>
          </cell>
          <cell r="L320">
            <v>47690</v>
          </cell>
          <cell r="M320">
            <v>46261</v>
          </cell>
          <cell r="N320">
            <v>47758</v>
          </cell>
          <cell r="O320">
            <v>45003</v>
          </cell>
          <cell r="P320">
            <v>47595</v>
          </cell>
          <cell r="R320" t="str">
            <v>400's: Eastern Cape</v>
          </cell>
          <cell r="S320">
            <v>509701</v>
          </cell>
          <cell r="U320">
            <v>43519</v>
          </cell>
          <cell r="V320">
            <v>36599</v>
          </cell>
          <cell r="W320">
            <v>39195</v>
          </cell>
          <cell r="X320">
            <v>50648</v>
          </cell>
          <cell r="Y320">
            <v>43644</v>
          </cell>
          <cell r="Z320">
            <v>46771</v>
          </cell>
          <cell r="AA320">
            <v>47213</v>
          </cell>
          <cell r="AB320">
            <v>41470</v>
          </cell>
          <cell r="AC320">
            <v>42932</v>
          </cell>
          <cell r="AD320">
            <v>36212</v>
          </cell>
          <cell r="AE320">
            <v>38490</v>
          </cell>
          <cell r="AF320">
            <v>43008</v>
          </cell>
          <cell r="AH320" t="str">
            <v>400's: Eastern Cape</v>
          </cell>
          <cell r="AI320">
            <v>0.91142054009205387</v>
          </cell>
          <cell r="AK320">
            <v>0.97184010719071012</v>
          </cell>
          <cell r="AL320">
            <v>0.7769993418678216</v>
          </cell>
          <cell r="AM320">
            <v>0.86764510559171204</v>
          </cell>
          <cell r="AN320">
            <v>1.0655558360683328</v>
          </cell>
          <cell r="AO320">
            <v>0.92027411702688455</v>
          </cell>
          <cell r="AP320">
            <v>1.0192425034867503</v>
          </cell>
          <cell r="AQ320">
            <v>1.0039124795339047</v>
          </cell>
          <cell r="AR320">
            <v>0.8695743342419795</v>
          </cell>
          <cell r="AS320">
            <v>0.92803873673288517</v>
          </cell>
          <cell r="AT320">
            <v>0.75823945726370456</v>
          </cell>
          <cell r="AU320">
            <v>0.85527631491233913</v>
          </cell>
          <cell r="AV320">
            <v>0.90362433028679479</v>
          </cell>
          <cell r="AX320" t="str">
            <v>400's: Eastern Cape</v>
          </cell>
          <cell r="AY320">
            <v>0.85846113684237613</v>
          </cell>
          <cell r="AZ320">
            <v>6.1225526054919932E-2</v>
          </cell>
          <cell r="BA320">
            <v>0.76410242442995635</v>
          </cell>
          <cell r="BB320">
            <v>0.83354447301676182</v>
          </cell>
          <cell r="BC320">
            <v>0.8353463761018235</v>
          </cell>
          <cell r="BD320">
            <v>0.81382067147259385</v>
          </cell>
          <cell r="BE320">
            <v>0.87557211515843292</v>
          </cell>
          <cell r="BF320">
            <v>0.84981361637747499</v>
          </cell>
          <cell r="BG320">
            <v>0.90888977601568555</v>
          </cell>
          <cell r="BH320">
            <v>0.91876852496474481</v>
          </cell>
          <cell r="BI320">
            <v>0.80077441778707137</v>
          </cell>
          <cell r="BJ320">
            <v>0.87186475245904949</v>
          </cell>
          <cell r="BK320">
            <v>0.92136997274736565</v>
          </cell>
          <cell r="BL320">
            <v>0.91424665091063251</v>
          </cell>
          <cell r="BN320" t="str">
            <v>400's: Eastern Cape</v>
          </cell>
          <cell r="BO320">
            <v>0</v>
          </cell>
        </row>
        <row r="321">
          <cell r="B321" t="str">
            <v>500's: Jnb-Dur</v>
          </cell>
          <cell r="C321">
            <v>1380871</v>
          </cell>
          <cell r="E321">
            <v>108764</v>
          </cell>
          <cell r="F321">
            <v>111403</v>
          </cell>
          <cell r="G321">
            <v>109608</v>
          </cell>
          <cell r="H321">
            <v>115167</v>
          </cell>
          <cell r="I321">
            <v>115510</v>
          </cell>
          <cell r="J321">
            <v>110039</v>
          </cell>
          <cell r="K321">
            <v>114066</v>
          </cell>
          <cell r="L321">
            <v>120835</v>
          </cell>
          <cell r="M321">
            <v>116942</v>
          </cell>
          <cell r="N321">
            <v>120111</v>
          </cell>
          <cell r="O321">
            <v>116660</v>
          </cell>
          <cell r="P321">
            <v>121766</v>
          </cell>
          <cell r="R321" t="str">
            <v>500's: Jnb-Dur</v>
          </cell>
          <cell r="S321">
            <v>1018062</v>
          </cell>
          <cell r="U321">
            <v>83748</v>
          </cell>
          <cell r="V321">
            <v>82046</v>
          </cell>
          <cell r="W321">
            <v>81784</v>
          </cell>
          <cell r="X321">
            <v>86977</v>
          </cell>
          <cell r="Y321">
            <v>85254</v>
          </cell>
          <cell r="Z321">
            <v>87800</v>
          </cell>
          <cell r="AA321">
            <v>90400</v>
          </cell>
          <cell r="AB321">
            <v>90725</v>
          </cell>
          <cell r="AC321">
            <v>82096</v>
          </cell>
          <cell r="AD321">
            <v>73404</v>
          </cell>
          <cell r="AE321">
            <v>84841</v>
          </cell>
          <cell r="AF321">
            <v>88987</v>
          </cell>
          <cell r="AH321" t="str">
            <v>500's: Jnb-Dur</v>
          </cell>
          <cell r="AI321">
            <v>0.73726075788397327</v>
          </cell>
          <cell r="AK321">
            <v>0.76999742561877094</v>
          </cell>
          <cell r="AL321">
            <v>0.73647926896044091</v>
          </cell>
          <cell r="AM321">
            <v>0.74614991606452086</v>
          </cell>
          <cell r="AN321">
            <v>0.75522502105637901</v>
          </cell>
          <cell r="AO321">
            <v>0.73806596831443161</v>
          </cell>
          <cell r="AP321">
            <v>0.7978989267441543</v>
          </cell>
          <cell r="AQ321">
            <v>0.79252362667227749</v>
          </cell>
          <cell r="AR321">
            <v>0.75081723010717094</v>
          </cell>
          <cell r="AS321">
            <v>0.70202322518855498</v>
          </cell>
          <cell r="AT321">
            <v>0.61113470040212803</v>
          </cell>
          <cell r="AU321">
            <v>0.72725012857877591</v>
          </cell>
          <cell r="AV321">
            <v>0.73080334411904802</v>
          </cell>
          <cell r="AX321" t="str">
            <v>500's: Jnb-Dur</v>
          </cell>
          <cell r="AY321">
            <v>1.1242751830136517</v>
          </cell>
          <cell r="AZ321">
            <v>8.014204867839636E-2</v>
          </cell>
          <cell r="BA321">
            <v>1.0397123749871975</v>
          </cell>
          <cell r="BB321">
            <v>1.1301268794660397</v>
          </cell>
          <cell r="BC321">
            <v>1.1244266036823605</v>
          </cell>
          <cell r="BD321">
            <v>1.117348220953138</v>
          </cell>
          <cell r="BE321">
            <v>1.207108698982889</v>
          </cell>
          <cell r="BF321">
            <v>1.1119344925121886</v>
          </cell>
          <cell r="BG321">
            <v>1.1159418291125927</v>
          </cell>
          <cell r="BH321">
            <v>1.110108185081502</v>
          </cell>
          <cell r="BI321">
            <v>0.94318856292604214</v>
          </cell>
          <cell r="BJ321">
            <v>1.1748101322010158</v>
          </cell>
          <cell r="BK321">
            <v>1.2753444232577724</v>
          </cell>
          <cell r="BL321">
            <v>1.1615479398295567</v>
          </cell>
          <cell r="BN321" t="str">
            <v>500's: Jnb-Dur</v>
          </cell>
          <cell r="BO321">
            <v>0</v>
          </cell>
        </row>
        <row r="322">
          <cell r="B322" t="str">
            <v>600's: Coastal</v>
          </cell>
          <cell r="C322">
            <v>661613</v>
          </cell>
          <cell r="E322">
            <v>54035</v>
          </cell>
          <cell r="F322">
            <v>55426</v>
          </cell>
          <cell r="G322">
            <v>54035</v>
          </cell>
          <cell r="H322">
            <v>60990</v>
          </cell>
          <cell r="I322">
            <v>58636</v>
          </cell>
          <cell r="J322">
            <v>54356</v>
          </cell>
          <cell r="K322">
            <v>55212</v>
          </cell>
          <cell r="L322">
            <v>53423</v>
          </cell>
          <cell r="M322">
            <v>55093</v>
          </cell>
          <cell r="N322">
            <v>53814</v>
          </cell>
          <cell r="O322">
            <v>51209</v>
          </cell>
          <cell r="P322">
            <v>55384</v>
          </cell>
          <cell r="R322" t="str">
            <v>600's: Coastal</v>
          </cell>
          <cell r="S322">
            <v>585656</v>
          </cell>
          <cell r="U322">
            <v>51070</v>
          </cell>
          <cell r="V322">
            <v>43684</v>
          </cell>
          <cell r="W322">
            <v>41672</v>
          </cell>
          <cell r="X322">
            <v>48651</v>
          </cell>
          <cell r="Y322">
            <v>48538</v>
          </cell>
          <cell r="Z322">
            <v>51904</v>
          </cell>
          <cell r="AA322">
            <v>53377</v>
          </cell>
          <cell r="AB322">
            <v>52497</v>
          </cell>
          <cell r="AC322">
            <v>51270</v>
          </cell>
          <cell r="AD322">
            <v>43212</v>
          </cell>
          <cell r="AE322">
            <v>47273</v>
          </cell>
          <cell r="AF322">
            <v>52508</v>
          </cell>
          <cell r="AH322" t="str">
            <v>600's: Coastal</v>
          </cell>
          <cell r="AI322">
            <v>0.88519421474487348</v>
          </cell>
          <cell r="AK322">
            <v>0.94512815767558067</v>
          </cell>
          <cell r="AL322">
            <v>0.78814996572005913</v>
          </cell>
          <cell r="AM322">
            <v>0.77120384935689834</v>
          </cell>
          <cell r="AN322">
            <v>0.79768814559763901</v>
          </cell>
          <cell r="AO322">
            <v>0.82778497851149468</v>
          </cell>
          <cell r="AP322">
            <v>0.95488998454632423</v>
          </cell>
          <cell r="AQ322">
            <v>0.96676447149170475</v>
          </cell>
          <cell r="AR322">
            <v>0.98266664170862739</v>
          </cell>
          <cell r="AS322">
            <v>0.93060824424155519</v>
          </cell>
          <cell r="AT322">
            <v>0.80298807001895423</v>
          </cell>
          <cell r="AU322">
            <v>0.92313851080864695</v>
          </cell>
          <cell r="AV322">
            <v>0.94807164524050269</v>
          </cell>
          <cell r="AX322" t="str">
            <v>600's: Coastal</v>
          </cell>
          <cell r="AY322">
            <v>0.78054136457958567</v>
          </cell>
          <cell r="AZ322">
            <v>6.4794917632424731E-2</v>
          </cell>
          <cell r="BA322">
            <v>0.7297702141436494</v>
          </cell>
          <cell r="BB322">
            <v>0.76897262078913819</v>
          </cell>
          <cell r="BC322">
            <v>0.76044241259015899</v>
          </cell>
          <cell r="BD322">
            <v>0.75967926393684615</v>
          </cell>
          <cell r="BE322">
            <v>0.81667599245660494</v>
          </cell>
          <cell r="BF322">
            <v>0.78487586829024614</v>
          </cell>
          <cell r="BG322">
            <v>0.81925946707068831</v>
          </cell>
          <cell r="BH322">
            <v>0.81434420672045515</v>
          </cell>
          <cell r="BI322">
            <v>0.71405814220351016</v>
          </cell>
          <cell r="BJ322">
            <v>0.7527275120007012</v>
          </cell>
          <cell r="BK322">
            <v>0.83592592449786574</v>
          </cell>
          <cell r="BL322">
            <v>0.80470461790831949</v>
          </cell>
          <cell r="BN322" t="str">
            <v>600's: Coastal</v>
          </cell>
          <cell r="BO322">
            <v>0</v>
          </cell>
        </row>
        <row r="323">
          <cell r="B323" t="str">
            <v>800's: Jnb-Grj</v>
          </cell>
          <cell r="C323">
            <v>137695</v>
          </cell>
          <cell r="E323">
            <v>12314</v>
          </cell>
          <cell r="F323">
            <v>11072</v>
          </cell>
          <cell r="G323">
            <v>10428</v>
          </cell>
          <cell r="H323">
            <v>11286</v>
          </cell>
          <cell r="I323">
            <v>11000</v>
          </cell>
          <cell r="J323">
            <v>10642</v>
          </cell>
          <cell r="K323">
            <v>11286</v>
          </cell>
          <cell r="L323">
            <v>11148</v>
          </cell>
          <cell r="M323">
            <v>12333</v>
          </cell>
          <cell r="N323">
            <v>13340</v>
          </cell>
          <cell r="O323">
            <v>11091</v>
          </cell>
          <cell r="P323">
            <v>11755</v>
          </cell>
          <cell r="R323" t="str">
            <v>800's: Jnb-Grj</v>
          </cell>
          <cell r="S323">
            <v>98113</v>
          </cell>
          <cell r="U323">
            <v>9037</v>
          </cell>
          <cell r="V323">
            <v>7288</v>
          </cell>
          <cell r="W323">
            <v>6202</v>
          </cell>
          <cell r="X323">
            <v>7850</v>
          </cell>
          <cell r="Y323">
            <v>7577</v>
          </cell>
          <cell r="Z323">
            <v>7509</v>
          </cell>
          <cell r="AA323">
            <v>8310</v>
          </cell>
          <cell r="AB323">
            <v>7746</v>
          </cell>
          <cell r="AC323">
            <v>9627</v>
          </cell>
          <cell r="AD323">
            <v>9091</v>
          </cell>
          <cell r="AE323">
            <v>8633</v>
          </cell>
          <cell r="AF323">
            <v>9243</v>
          </cell>
          <cell r="AH323" t="str">
            <v>800's: Jnb-Grj</v>
          </cell>
          <cell r="AI323">
            <v>0.71253858164784489</v>
          </cell>
          <cell r="AK323">
            <v>0.73388013643007954</v>
          </cell>
          <cell r="AL323">
            <v>0.6582369942196532</v>
          </cell>
          <cell r="AM323">
            <v>0.59474491752972769</v>
          </cell>
          <cell r="AN323">
            <v>0.69555201134148503</v>
          </cell>
          <cell r="AO323">
            <v>0.68881818181818177</v>
          </cell>
          <cell r="AP323">
            <v>0.70560045104303704</v>
          </cell>
          <cell r="AQ323">
            <v>0.73631047315257847</v>
          </cell>
          <cell r="AR323">
            <v>0.69483315392895584</v>
          </cell>
          <cell r="AS323">
            <v>0.78058866455850162</v>
          </cell>
          <cell r="AT323">
            <v>0.68148425787106448</v>
          </cell>
          <cell r="AU323">
            <v>0.7783788657470021</v>
          </cell>
          <cell r="AV323">
            <v>0.78630370055295618</v>
          </cell>
          <cell r="AX323" t="str">
            <v>800's: Jnb-Grj</v>
          </cell>
          <cell r="AY323">
            <v>0.67875422794438334</v>
          </cell>
          <cell r="AZ323">
            <v>6.3904091004336472E-2</v>
          </cell>
          <cell r="BA323">
            <v>0.59114781469817967</v>
          </cell>
          <cell r="BB323">
            <v>0.6020984700987364</v>
          </cell>
          <cell r="BC323">
            <v>0.59205501872718902</v>
          </cell>
          <cell r="BD323">
            <v>0.58797511997291152</v>
          </cell>
          <cell r="BE323">
            <v>0.63062239725009195</v>
          </cell>
          <cell r="BF323">
            <v>0.68184198366746673</v>
          </cell>
          <cell r="BG323">
            <v>0.67479321051271657</v>
          </cell>
          <cell r="BH323">
            <v>0.70958809097958564</v>
          </cell>
          <cell r="BI323">
            <v>0.76800503164634648</v>
          </cell>
          <cell r="BJ323">
            <v>0.79219962743224837</v>
          </cell>
          <cell r="BK323">
            <v>0.77942896878576162</v>
          </cell>
          <cell r="BL323">
            <v>0.67497938214772213</v>
          </cell>
          <cell r="BN323" t="str">
            <v>800's: Jnb-Grj</v>
          </cell>
          <cell r="BO323">
            <v>0</v>
          </cell>
        </row>
        <row r="325">
          <cell r="A325" t="str">
            <v>B - Regional</v>
          </cell>
          <cell r="C325">
            <v>1009208</v>
          </cell>
          <cell r="E325">
            <v>84198</v>
          </cell>
          <cell r="F325">
            <v>84050</v>
          </cell>
          <cell r="G325">
            <v>79923</v>
          </cell>
          <cell r="H325">
            <v>83725</v>
          </cell>
          <cell r="I325">
            <v>84960</v>
          </cell>
          <cell r="J325">
            <v>83481</v>
          </cell>
          <cell r="K325">
            <v>83401</v>
          </cell>
          <cell r="L325">
            <v>84502</v>
          </cell>
          <cell r="M325">
            <v>84971</v>
          </cell>
          <cell r="N325">
            <v>85365</v>
          </cell>
          <cell r="O325">
            <v>81583</v>
          </cell>
          <cell r="P325">
            <v>89049</v>
          </cell>
          <cell r="Q325" t="str">
            <v>B - Regional</v>
          </cell>
          <cell r="S325">
            <v>892185</v>
          </cell>
          <cell r="U325">
            <v>72489</v>
          </cell>
          <cell r="V325">
            <v>64921</v>
          </cell>
          <cell r="W325">
            <v>64537</v>
          </cell>
          <cell r="X325">
            <v>78235</v>
          </cell>
          <cell r="Y325">
            <v>83423</v>
          </cell>
          <cell r="Z325">
            <v>79711</v>
          </cell>
          <cell r="AA325">
            <v>78050</v>
          </cell>
          <cell r="AB325">
            <v>76173</v>
          </cell>
          <cell r="AC325">
            <v>80078</v>
          </cell>
          <cell r="AD325">
            <v>73655</v>
          </cell>
          <cell r="AE325">
            <v>67270</v>
          </cell>
          <cell r="AF325">
            <v>73643</v>
          </cell>
          <cell r="AG325" t="str">
            <v>B - Regional</v>
          </cell>
          <cell r="AI325">
            <v>0.88404471625274472</v>
          </cell>
          <cell r="AK325">
            <v>0.86093493907218699</v>
          </cell>
          <cell r="AL325">
            <v>0.77240928019036292</v>
          </cell>
          <cell r="AM325">
            <v>0.80748970884476312</v>
          </cell>
          <cell r="AN325">
            <v>0.9344281875186623</v>
          </cell>
          <cell r="AO325">
            <v>0.98190913370998112</v>
          </cell>
          <cell r="AP325">
            <v>0.95484002347839625</v>
          </cell>
          <cell r="AQ325">
            <v>0.93584009784055344</v>
          </cell>
          <cell r="AR325">
            <v>0.9014342855790396</v>
          </cell>
          <cell r="AS325">
            <v>0.94241564769156538</v>
          </cell>
          <cell r="AT325">
            <v>0.86282434252913953</v>
          </cell>
          <cell r="AU325">
            <v>0.82455903803488473</v>
          </cell>
          <cell r="AV325">
            <v>0.82699412682904916</v>
          </cell>
          <cell r="AW325" t="str">
            <v>B - Regional</v>
          </cell>
          <cell r="AY325">
            <v>0.8942935908273798</v>
          </cell>
          <cell r="AZ325">
            <v>8.4256892990422383E-2</v>
          </cell>
          <cell r="BA325">
            <v>0.85751433797911525</v>
          </cell>
          <cell r="BB325">
            <v>0.87834133977744533</v>
          </cell>
          <cell r="BC325">
            <v>0.97492395853556379</v>
          </cell>
          <cell r="BD325">
            <v>0.85445344131211343</v>
          </cell>
          <cell r="BE325">
            <v>0.88303105516195346</v>
          </cell>
          <cell r="BF325">
            <v>0.87423786062987685</v>
          </cell>
          <cell r="BG325">
            <v>0.92659157131768943</v>
          </cell>
          <cell r="BH325">
            <v>0.89578470220497275</v>
          </cell>
          <cell r="BI325">
            <v>0.85481153841951207</v>
          </cell>
          <cell r="BJ325">
            <v>0.86754226012678048</v>
          </cell>
          <cell r="BK325">
            <v>0.95472060104122969</v>
          </cell>
          <cell r="BL325">
            <v>0.94010187511518617</v>
          </cell>
          <cell r="BM325" t="str">
            <v>B - Regional</v>
          </cell>
          <cell r="BO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</row>
        <row r="326">
          <cell r="B326" t="str">
            <v>Angola: LAD</v>
          </cell>
          <cell r="C326">
            <v>87142</v>
          </cell>
          <cell r="E326">
            <v>7842</v>
          </cell>
          <cell r="F326">
            <v>7352</v>
          </cell>
          <cell r="G326">
            <v>7476</v>
          </cell>
          <cell r="H326">
            <v>7346</v>
          </cell>
          <cell r="I326">
            <v>7524</v>
          </cell>
          <cell r="J326">
            <v>8260</v>
          </cell>
          <cell r="K326">
            <v>7600</v>
          </cell>
          <cell r="L326">
            <v>6796</v>
          </cell>
          <cell r="M326">
            <v>5822</v>
          </cell>
          <cell r="N326">
            <v>7012</v>
          </cell>
          <cell r="O326">
            <v>7132</v>
          </cell>
          <cell r="P326">
            <v>6980</v>
          </cell>
          <cell r="R326" t="str">
            <v>Angola: LAD</v>
          </cell>
          <cell r="S326">
            <v>50843</v>
          </cell>
          <cell r="U326">
            <v>4134</v>
          </cell>
          <cell r="V326">
            <v>3799</v>
          </cell>
          <cell r="W326">
            <v>3969</v>
          </cell>
          <cell r="X326">
            <v>4710</v>
          </cell>
          <cell r="Y326">
            <v>3796</v>
          </cell>
          <cell r="Z326">
            <v>3792</v>
          </cell>
          <cell r="AA326">
            <v>4105</v>
          </cell>
          <cell r="AB326">
            <v>4188</v>
          </cell>
          <cell r="AC326">
            <v>4796</v>
          </cell>
          <cell r="AD326">
            <v>4816</v>
          </cell>
          <cell r="AE326">
            <v>4471</v>
          </cell>
          <cell r="AF326">
            <v>4267</v>
          </cell>
          <cell r="AH326" t="str">
            <v>Angola: LAD</v>
          </cell>
          <cell r="AI326">
            <v>0.5834500011475523</v>
          </cell>
          <cell r="AK326">
            <v>0.52716143840856922</v>
          </cell>
          <cell r="AL326">
            <v>0.51673014145810658</v>
          </cell>
          <cell r="AM326">
            <v>0.5308988764044944</v>
          </cell>
          <cell r="AN326">
            <v>0.64116526000544516</v>
          </cell>
          <cell r="AO326">
            <v>0.50451887293992559</v>
          </cell>
          <cell r="AP326">
            <v>0.45907990314769975</v>
          </cell>
          <cell r="AQ326">
            <v>0.54013157894736841</v>
          </cell>
          <cell r="AR326">
            <v>0.6162448499117128</v>
          </cell>
          <cell r="AS326">
            <v>0.82377189969082787</v>
          </cell>
          <cell r="AT326">
            <v>0.68682258984597833</v>
          </cell>
          <cell r="AU326">
            <v>0.62689287717330344</v>
          </cell>
          <cell r="AV326">
            <v>0.61131805157593122</v>
          </cell>
          <cell r="AX326" t="str">
            <v>Angola: LAD</v>
          </cell>
          <cell r="AY326">
            <v>0.80842901826969449</v>
          </cell>
          <cell r="AZ326">
            <v>0.10426539039616101</v>
          </cell>
          <cell r="BA326">
            <v>0.81078475592850741</v>
          </cell>
          <cell r="BB326">
            <v>0.539992910625123</v>
          </cell>
          <cell r="BC326">
            <v>1.0585267660213595</v>
          </cell>
          <cell r="BD326">
            <v>0.65417497866714491</v>
          </cell>
          <cell r="BE326">
            <v>0.87443169751354222</v>
          </cell>
          <cell r="BF326">
            <v>0.75835569532303648</v>
          </cell>
          <cell r="BG326">
            <v>0.88434103325773572</v>
          </cell>
          <cell r="BH326">
            <v>0.77859413878413841</v>
          </cell>
          <cell r="BI326">
            <v>0.83105807455270631</v>
          </cell>
          <cell r="BJ326">
            <v>0.82615395735288022</v>
          </cell>
          <cell r="BK326">
            <v>0.81696591745384328</v>
          </cell>
          <cell r="BL326">
            <v>0.86717765578450645</v>
          </cell>
          <cell r="BN326" t="str">
            <v>Angola: LAD</v>
          </cell>
          <cell r="BO326">
            <v>0</v>
          </cell>
        </row>
        <row r="327">
          <cell r="B327" t="str">
            <v>Commores: HAH</v>
          </cell>
          <cell r="R327" t="str">
            <v>Commores: HAH</v>
          </cell>
          <cell r="AH327" t="str">
            <v>Commores: HAH</v>
          </cell>
          <cell r="AX327" t="str">
            <v>Commores: HAH</v>
          </cell>
          <cell r="BN327" t="str">
            <v>Commores: HAH</v>
          </cell>
        </row>
        <row r="328">
          <cell r="B328" t="str">
            <v>Dubai: DXB (Codeshare)</v>
          </cell>
          <cell r="C328">
            <v>5319</v>
          </cell>
          <cell r="E328" t="str">
            <v/>
          </cell>
          <cell r="F328">
            <v>173</v>
          </cell>
          <cell r="G328">
            <v>291</v>
          </cell>
          <cell r="H328">
            <v>842</v>
          </cell>
          <cell r="I328">
            <v>641</v>
          </cell>
          <cell r="J328" t="str">
            <v/>
          </cell>
          <cell r="K328">
            <v>791</v>
          </cell>
          <cell r="L328">
            <v>628</v>
          </cell>
          <cell r="M328">
            <v>771</v>
          </cell>
          <cell r="N328">
            <v>1124</v>
          </cell>
          <cell r="O328">
            <v>58</v>
          </cell>
          <cell r="P328" t="str">
            <v/>
          </cell>
          <cell r="R328" t="str">
            <v>Dubai: DXB (Codeshare)</v>
          </cell>
          <cell r="S328">
            <v>7028</v>
          </cell>
          <cell r="U328" t="str">
            <v/>
          </cell>
          <cell r="V328">
            <v>270</v>
          </cell>
          <cell r="W328">
            <v>424</v>
          </cell>
          <cell r="X328">
            <v>1116</v>
          </cell>
          <cell r="Y328">
            <v>889</v>
          </cell>
          <cell r="Z328" t="str">
            <v/>
          </cell>
          <cell r="AA328">
            <v>1116</v>
          </cell>
          <cell r="AB328">
            <v>885</v>
          </cell>
          <cell r="AC328">
            <v>1016</v>
          </cell>
          <cell r="AD328">
            <v>1254</v>
          </cell>
          <cell r="AE328">
            <v>58</v>
          </cell>
          <cell r="AF328" t="str">
            <v/>
          </cell>
          <cell r="AH328" t="str">
            <v>Dubai: DXB (Codeshare)</v>
          </cell>
          <cell r="AX328" t="str">
            <v>Dubai: DXB (Codeshare)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N328" t="str">
            <v>Dubai: DXB (Codeshare)</v>
          </cell>
          <cell r="BO328">
            <v>0</v>
          </cell>
        </row>
        <row r="329">
          <cell r="B329" t="str">
            <v>Israel: TLV (Codeshare)</v>
          </cell>
          <cell r="C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 t="str">
            <v>Israel: TLV (Codeshare)</v>
          </cell>
          <cell r="S329">
            <v>15478</v>
          </cell>
          <cell r="U329">
            <v>2505</v>
          </cell>
          <cell r="V329">
            <v>1903</v>
          </cell>
          <cell r="W329">
            <v>1839</v>
          </cell>
          <cell r="X329">
            <v>2389</v>
          </cell>
          <cell r="Y329">
            <v>2639</v>
          </cell>
          <cell r="Z329">
            <v>2155</v>
          </cell>
          <cell r="AA329">
            <v>2048</v>
          </cell>
          <cell r="AB329" t="str">
            <v/>
          </cell>
          <cell r="AC329" t="str">
            <v/>
          </cell>
          <cell r="AD329" t="str">
            <v/>
          </cell>
          <cell r="AE329" t="str">
            <v/>
          </cell>
          <cell r="AF329" t="str">
            <v/>
          </cell>
          <cell r="AH329" t="str">
            <v>Israel: TLV (Codeshare)</v>
          </cell>
          <cell r="AX329" t="str">
            <v>Israel: TLV (Codeshare)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N329" t="str">
            <v>Israel: TLV (Codeshare)</v>
          </cell>
          <cell r="BO329">
            <v>0</v>
          </cell>
        </row>
        <row r="330">
          <cell r="B330" t="str">
            <v>Kenya: NBO</v>
          </cell>
          <cell r="C330">
            <v>77188</v>
          </cell>
          <cell r="E330">
            <v>6236</v>
          </cell>
          <cell r="F330">
            <v>7242</v>
          </cell>
          <cell r="G330">
            <v>6432</v>
          </cell>
          <cell r="H330">
            <v>5756</v>
          </cell>
          <cell r="I330">
            <v>7288</v>
          </cell>
          <cell r="J330">
            <v>6496</v>
          </cell>
          <cell r="K330">
            <v>7498</v>
          </cell>
          <cell r="L330">
            <v>6302</v>
          </cell>
          <cell r="M330">
            <v>5822</v>
          </cell>
          <cell r="N330">
            <v>6326</v>
          </cell>
          <cell r="O330">
            <v>5492</v>
          </cell>
          <cell r="P330">
            <v>6298</v>
          </cell>
          <cell r="R330" t="str">
            <v>Kenya: NBO</v>
          </cell>
          <cell r="S330">
            <v>43756</v>
          </cell>
          <cell r="U330">
            <v>3446</v>
          </cell>
          <cell r="V330">
            <v>2953</v>
          </cell>
          <cell r="W330">
            <v>3197</v>
          </cell>
          <cell r="X330">
            <v>3623</v>
          </cell>
          <cell r="Y330">
            <v>4654</v>
          </cell>
          <cell r="Z330">
            <v>3757</v>
          </cell>
          <cell r="AA330">
            <v>3835</v>
          </cell>
          <cell r="AB330">
            <v>3899</v>
          </cell>
          <cell r="AC330">
            <v>3728</v>
          </cell>
          <cell r="AD330">
            <v>3716</v>
          </cell>
          <cell r="AE330">
            <v>3557</v>
          </cell>
          <cell r="AF330">
            <v>3391</v>
          </cell>
          <cell r="AH330" t="str">
            <v>Kenya: NBO</v>
          </cell>
          <cell r="AI330">
            <v>0.56687568015753742</v>
          </cell>
          <cell r="AK330">
            <v>0.5525978191148172</v>
          </cell>
          <cell r="AL330">
            <v>0.40776028721347696</v>
          </cell>
          <cell r="AM330">
            <v>0.49704601990049752</v>
          </cell>
          <cell r="AN330">
            <v>0.62943015983321748</v>
          </cell>
          <cell r="AO330">
            <v>0.63858397365532382</v>
          </cell>
          <cell r="AP330">
            <v>0.57835591133004927</v>
          </cell>
          <cell r="AQ330">
            <v>0.5114697252600694</v>
          </cell>
          <cell r="AR330">
            <v>0.61869247857822918</v>
          </cell>
          <cell r="AS330">
            <v>0.64032978357952597</v>
          </cell>
          <cell r="AT330">
            <v>0.58741700916851092</v>
          </cell>
          <cell r="AU330">
            <v>0.64766933721777131</v>
          </cell>
          <cell r="AV330">
            <v>0.53842489679263261</v>
          </cell>
          <cell r="AX330" t="str">
            <v>Kenya: NBO</v>
          </cell>
          <cell r="AY330">
            <v>0.83320164483351089</v>
          </cell>
          <cell r="AZ330">
            <v>0.10596181110153324</v>
          </cell>
          <cell r="BA330">
            <v>0.81327297532674681</v>
          </cell>
          <cell r="BB330">
            <v>0.88348438928105677</v>
          </cell>
          <cell r="BC330">
            <v>0.78479133320038852</v>
          </cell>
          <cell r="BD330">
            <v>0.77587471876040592</v>
          </cell>
          <cell r="BE330">
            <v>0.7790772077976007</v>
          </cell>
          <cell r="BF330">
            <v>0.86161728733067222</v>
          </cell>
          <cell r="BG330">
            <v>0.9103789182439227</v>
          </cell>
          <cell r="BH330">
            <v>0.90116061449702489</v>
          </cell>
          <cell r="BI330">
            <v>0.75668885332576064</v>
          </cell>
          <cell r="BJ330">
            <v>0.81019231756115262</v>
          </cell>
          <cell r="BK330">
            <v>0.94728315002247021</v>
          </cell>
          <cell r="BL330">
            <v>0.81101207515143814</v>
          </cell>
          <cell r="BN330" t="str">
            <v>Kenya: NBO</v>
          </cell>
          <cell r="BO330">
            <v>0</v>
          </cell>
        </row>
        <row r="331">
          <cell r="B331" t="str">
            <v>Malawi: BLZ</v>
          </cell>
          <cell r="C331">
            <v>28814</v>
          </cell>
          <cell r="E331">
            <v>2288</v>
          </cell>
          <cell r="F331">
            <v>2574</v>
          </cell>
          <cell r="G331">
            <v>2574</v>
          </cell>
          <cell r="H331">
            <v>2574</v>
          </cell>
          <cell r="I331">
            <v>2574</v>
          </cell>
          <cell r="J331">
            <v>2288</v>
          </cell>
          <cell r="K331">
            <v>2574</v>
          </cell>
          <cell r="L331">
            <v>2288</v>
          </cell>
          <cell r="M331">
            <v>2288</v>
          </cell>
          <cell r="N331">
            <v>2288</v>
          </cell>
          <cell r="O331">
            <v>2216</v>
          </cell>
          <cell r="P331">
            <v>2288</v>
          </cell>
          <cell r="R331" t="str">
            <v>Malawi: BLZ</v>
          </cell>
          <cell r="S331">
            <v>20797</v>
          </cell>
          <cell r="U331">
            <v>1676</v>
          </cell>
          <cell r="V331">
            <v>1618</v>
          </cell>
          <cell r="W331">
            <v>1748</v>
          </cell>
          <cell r="X331">
            <v>2274</v>
          </cell>
          <cell r="Y331">
            <v>2211</v>
          </cell>
          <cell r="Z331">
            <v>1767</v>
          </cell>
          <cell r="AA331">
            <v>1886</v>
          </cell>
          <cell r="AB331">
            <v>1582</v>
          </cell>
          <cell r="AC331">
            <v>1653</v>
          </cell>
          <cell r="AD331">
            <v>1438</v>
          </cell>
          <cell r="AE331">
            <v>1553</v>
          </cell>
          <cell r="AF331">
            <v>1391</v>
          </cell>
          <cell r="AH331" t="str">
            <v>Malawi: BLZ</v>
          </cell>
          <cell r="AI331">
            <v>0.72176719650170051</v>
          </cell>
          <cell r="AK331">
            <v>0.7325174825174825</v>
          </cell>
          <cell r="AL331">
            <v>0.62859362859362855</v>
          </cell>
          <cell r="AM331">
            <v>0.67909867909867905</v>
          </cell>
          <cell r="AN331">
            <v>0.8834498834498834</v>
          </cell>
          <cell r="AO331">
            <v>0.85897435897435892</v>
          </cell>
          <cell r="AP331">
            <v>0.77229020979020979</v>
          </cell>
          <cell r="AQ331">
            <v>0.73271173271173273</v>
          </cell>
          <cell r="AR331">
            <v>0.69143356643356646</v>
          </cell>
          <cell r="AS331">
            <v>0.722465034965035</v>
          </cell>
          <cell r="AT331">
            <v>0.62849650349650354</v>
          </cell>
          <cell r="AU331">
            <v>0.70081227436823101</v>
          </cell>
          <cell r="AV331">
            <v>0.60795454545454541</v>
          </cell>
          <cell r="AX331" t="str">
            <v>Malawi: BLZ</v>
          </cell>
          <cell r="AY331">
            <v>1.0901157484933199</v>
          </cell>
          <cell r="AZ331">
            <v>0.18213678221690377</v>
          </cell>
          <cell r="BA331">
            <v>1.0605318742788334</v>
          </cell>
          <cell r="BB331">
            <v>1.0271219486604943</v>
          </cell>
          <cell r="BC331">
            <v>1.0016486297476392</v>
          </cell>
          <cell r="BD331">
            <v>1.1509037458181093</v>
          </cell>
          <cell r="BE331">
            <v>1.1090785031729486</v>
          </cell>
          <cell r="BF331">
            <v>1.087905349439289</v>
          </cell>
          <cell r="BG331">
            <v>0.99366045091746658</v>
          </cell>
          <cell r="BH331">
            <v>1.2059688315727517</v>
          </cell>
          <cell r="BI331">
            <v>1.129154364220283</v>
          </cell>
          <cell r="BJ331">
            <v>1.0707508223078686</v>
          </cell>
          <cell r="BK331">
            <v>1.1028588246171025</v>
          </cell>
          <cell r="BL331">
            <v>1.0978888400782441</v>
          </cell>
          <cell r="BN331" t="str">
            <v>Malawi: BLZ</v>
          </cell>
          <cell r="BO331">
            <v>0</v>
          </cell>
        </row>
        <row r="332">
          <cell r="B332" t="str">
            <v>Malawi: LLW</v>
          </cell>
          <cell r="C332">
            <v>22470</v>
          </cell>
          <cell r="E332">
            <v>1926</v>
          </cell>
          <cell r="F332">
            <v>1926</v>
          </cell>
          <cell r="G332">
            <v>1712</v>
          </cell>
          <cell r="H332">
            <v>1926</v>
          </cell>
          <cell r="I332">
            <v>1926</v>
          </cell>
          <cell r="J332">
            <v>1926</v>
          </cell>
          <cell r="K332">
            <v>1712</v>
          </cell>
          <cell r="L332">
            <v>1926</v>
          </cell>
          <cell r="M332">
            <v>1926</v>
          </cell>
          <cell r="N332">
            <v>1926</v>
          </cell>
          <cell r="O332">
            <v>1712</v>
          </cell>
          <cell r="P332">
            <v>1926</v>
          </cell>
          <cell r="R332" t="str">
            <v>Malawi: LLW</v>
          </cell>
          <cell r="S332">
            <v>17110</v>
          </cell>
          <cell r="U332">
            <v>1423</v>
          </cell>
          <cell r="V332">
            <v>1174</v>
          </cell>
          <cell r="W332">
            <v>1140</v>
          </cell>
          <cell r="X332">
            <v>1721</v>
          </cell>
          <cell r="Y332">
            <v>1822</v>
          </cell>
          <cell r="Z332">
            <v>1601</v>
          </cell>
          <cell r="AA332">
            <v>1387</v>
          </cell>
          <cell r="AB332">
            <v>1503</v>
          </cell>
          <cell r="AC332">
            <v>1622</v>
          </cell>
          <cell r="AD332">
            <v>1483</v>
          </cell>
          <cell r="AE332">
            <v>923</v>
          </cell>
          <cell r="AF332">
            <v>1311</v>
          </cell>
          <cell r="AH332" t="str">
            <v>Malawi: LLW</v>
          </cell>
          <cell r="AI332">
            <v>0.7614597240765465</v>
          </cell>
          <cell r="AK332">
            <v>0.73883696780893038</v>
          </cell>
          <cell r="AL332">
            <v>0.60955347871235721</v>
          </cell>
          <cell r="AM332">
            <v>0.66588785046728971</v>
          </cell>
          <cell r="AN332">
            <v>0.89356178608515058</v>
          </cell>
          <cell r="AO332">
            <v>0.94600207684319837</v>
          </cell>
          <cell r="AP332">
            <v>0.83125649013499481</v>
          </cell>
          <cell r="AQ332">
            <v>0.81016355140186913</v>
          </cell>
          <cell r="AR332">
            <v>0.78037383177570097</v>
          </cell>
          <cell r="AS332">
            <v>0.84215991692627201</v>
          </cell>
          <cell r="AT332">
            <v>0.76998961578400826</v>
          </cell>
          <cell r="AU332">
            <v>0.53913551401869164</v>
          </cell>
          <cell r="AV332">
            <v>0.68068535825545173</v>
          </cell>
          <cell r="AX332" t="str">
            <v>Malawi: LLW</v>
          </cell>
          <cell r="AY332">
            <v>0.99798221767805806</v>
          </cell>
          <cell r="AZ332">
            <v>0.1090437404100002</v>
          </cell>
          <cell r="BA332">
            <v>0.98465061635053641</v>
          </cell>
          <cell r="BB332">
            <v>1.090809872246213</v>
          </cell>
          <cell r="BC332">
            <v>0.83659024115264391</v>
          </cell>
          <cell r="BD332">
            <v>1.0726952431098677</v>
          </cell>
          <cell r="BE332">
            <v>1.0328015339737564</v>
          </cell>
          <cell r="BF332">
            <v>0.94808705345170385</v>
          </cell>
          <cell r="BG332">
            <v>0.9336941640391897</v>
          </cell>
          <cell r="BH332">
            <v>0.98336214908845976</v>
          </cell>
          <cell r="BI332">
            <v>0.9396434656714493</v>
          </cell>
          <cell r="BJ332">
            <v>0.94988858575249013</v>
          </cell>
          <cell r="BK332">
            <v>1.0464097928828542</v>
          </cell>
          <cell r="BL332">
            <v>1.1670421189683018</v>
          </cell>
          <cell r="BN332" t="str">
            <v>Malawi: LLW</v>
          </cell>
          <cell r="BO332">
            <v>0</v>
          </cell>
        </row>
        <row r="333">
          <cell r="B333" t="str">
            <v>Mauritius: MRU</v>
          </cell>
          <cell r="C333">
            <v>119771</v>
          </cell>
          <cell r="E333">
            <v>9873</v>
          </cell>
          <cell r="F333">
            <v>9220</v>
          </cell>
          <cell r="G333">
            <v>8602</v>
          </cell>
          <cell r="H333">
            <v>10722</v>
          </cell>
          <cell r="I333">
            <v>10050</v>
          </cell>
          <cell r="J333">
            <v>8402</v>
          </cell>
          <cell r="K333">
            <v>9778</v>
          </cell>
          <cell r="L333">
            <v>10522</v>
          </cell>
          <cell r="M333">
            <v>11024</v>
          </cell>
          <cell r="N333">
            <v>9800</v>
          </cell>
          <cell r="O333">
            <v>10826</v>
          </cell>
          <cell r="P333">
            <v>10952</v>
          </cell>
          <cell r="R333" t="str">
            <v>Mauritius: MRU</v>
          </cell>
          <cell r="S333">
            <v>76465</v>
          </cell>
          <cell r="U333">
            <v>6625</v>
          </cell>
          <cell r="V333">
            <v>5625</v>
          </cell>
          <cell r="W333">
            <v>5220</v>
          </cell>
          <cell r="X333">
            <v>7260</v>
          </cell>
          <cell r="Y333">
            <v>6783</v>
          </cell>
          <cell r="Z333">
            <v>6818</v>
          </cell>
          <cell r="AA333">
            <v>7337</v>
          </cell>
          <cell r="AB333">
            <v>6488</v>
          </cell>
          <cell r="AC333">
            <v>6859</v>
          </cell>
          <cell r="AD333">
            <v>6000</v>
          </cell>
          <cell r="AE333">
            <v>5217</v>
          </cell>
          <cell r="AF333">
            <v>6233</v>
          </cell>
          <cell r="AH333" t="str">
            <v>Mauritius: MRU</v>
          </cell>
          <cell r="AI333">
            <v>0.63842666421754846</v>
          </cell>
          <cell r="AK333">
            <v>0.67102197913501471</v>
          </cell>
          <cell r="AL333">
            <v>0.61008676789587857</v>
          </cell>
          <cell r="AM333">
            <v>0.60683561962334343</v>
          </cell>
          <cell r="AN333">
            <v>0.67711247901510907</v>
          </cell>
          <cell r="AO333">
            <v>0.67492537313432832</v>
          </cell>
          <cell r="AP333">
            <v>0.8114734587003094</v>
          </cell>
          <cell r="AQ333">
            <v>0.75035794641030884</v>
          </cell>
          <cell r="AR333">
            <v>0.61661281125261358</v>
          </cell>
          <cell r="AS333">
            <v>0.62218795355587808</v>
          </cell>
          <cell r="AT333">
            <v>0.61224489795918369</v>
          </cell>
          <cell r="AU333">
            <v>0.48189543691113984</v>
          </cell>
          <cell r="AV333">
            <v>0.56911979547114677</v>
          </cell>
          <cell r="AX333" t="str">
            <v>Mauritius: MRU</v>
          </cell>
          <cell r="AY333">
            <v>0.54969628171193108</v>
          </cell>
          <cell r="AZ333">
            <v>0.14526200256644395</v>
          </cell>
          <cell r="BA333">
            <v>0.60288962645697686</v>
          </cell>
          <cell r="BB333">
            <v>0.5664937700071111</v>
          </cell>
          <cell r="BC333">
            <v>0.52139612260995938</v>
          </cell>
          <cell r="BD333">
            <v>0.51443618091192789</v>
          </cell>
          <cell r="BE333">
            <v>0.54008792991542254</v>
          </cell>
          <cell r="BF333">
            <v>0.52068478167522914</v>
          </cell>
          <cell r="BG333">
            <v>0.54858274682364372</v>
          </cell>
          <cell r="BH333">
            <v>0.55584044742317285</v>
          </cell>
          <cell r="BI333">
            <v>0.58726387872864205</v>
          </cell>
          <cell r="BJ333">
            <v>0.54229729232229751</v>
          </cell>
          <cell r="BK333">
            <v>0.55961953943732168</v>
          </cell>
          <cell r="BL333">
            <v>0.49353896702373928</v>
          </cell>
          <cell r="BN333" t="str">
            <v>Mauritius: MRU</v>
          </cell>
          <cell r="BO333">
            <v>0</v>
          </cell>
        </row>
        <row r="334">
          <cell r="B334" t="str">
            <v>Mozambique: MPM</v>
          </cell>
          <cell r="C334">
            <v>97185</v>
          </cell>
          <cell r="E334">
            <v>8138</v>
          </cell>
          <cell r="F334">
            <v>8138</v>
          </cell>
          <cell r="G334">
            <v>8130</v>
          </cell>
          <cell r="H334">
            <v>8352</v>
          </cell>
          <cell r="I334">
            <v>8282</v>
          </cell>
          <cell r="J334">
            <v>7996</v>
          </cell>
          <cell r="K334">
            <v>8424</v>
          </cell>
          <cell r="L334">
            <v>7852</v>
          </cell>
          <cell r="M334">
            <v>8066</v>
          </cell>
          <cell r="N334">
            <v>7924</v>
          </cell>
          <cell r="O334">
            <v>7531</v>
          </cell>
          <cell r="P334">
            <v>8352</v>
          </cell>
          <cell r="R334" t="str">
            <v>Mozambique: MPM</v>
          </cell>
          <cell r="S334">
            <v>81352</v>
          </cell>
          <cell r="U334">
            <v>6709</v>
          </cell>
          <cell r="V334">
            <v>6600</v>
          </cell>
          <cell r="W334">
            <v>6447</v>
          </cell>
          <cell r="X334">
            <v>7357</v>
          </cell>
          <cell r="Y334">
            <v>7355</v>
          </cell>
          <cell r="Z334">
            <v>7008</v>
          </cell>
          <cell r="AA334">
            <v>7415</v>
          </cell>
          <cell r="AB334">
            <v>6809</v>
          </cell>
          <cell r="AC334">
            <v>6367</v>
          </cell>
          <cell r="AD334">
            <v>6483</v>
          </cell>
          <cell r="AE334">
            <v>5982</v>
          </cell>
          <cell r="AF334">
            <v>6820</v>
          </cell>
          <cell r="AH334" t="str">
            <v>Mozambique: MPM</v>
          </cell>
          <cell r="AI334">
            <v>0.83708391212635691</v>
          </cell>
          <cell r="AK334">
            <v>0.82440403047431798</v>
          </cell>
          <cell r="AL334">
            <v>0.81101007618579501</v>
          </cell>
          <cell r="AM334">
            <v>0.79298892988929892</v>
          </cell>
          <cell r="AN334">
            <v>0.88086685823754785</v>
          </cell>
          <cell r="AO334">
            <v>0.88807051436851003</v>
          </cell>
          <cell r="AP334">
            <v>0.87643821910955477</v>
          </cell>
          <cell r="AQ334">
            <v>0.88022317188983856</v>
          </cell>
          <cell r="AR334">
            <v>0.86716760061130926</v>
          </cell>
          <cell r="AS334">
            <v>0.78936275725266547</v>
          </cell>
          <cell r="AT334">
            <v>0.81814740030287736</v>
          </cell>
          <cell r="AU334">
            <v>0.7943168237949807</v>
          </cell>
          <cell r="AV334">
            <v>0.81657088122605359</v>
          </cell>
          <cell r="AX334" t="str">
            <v>Mozambique: MPM</v>
          </cell>
          <cell r="AY334">
            <v>1.8969074811505953</v>
          </cell>
          <cell r="AZ334">
            <v>0.10930333553003391</v>
          </cell>
          <cell r="BA334">
            <v>1.7721008313245736</v>
          </cell>
          <cell r="BB334">
            <v>1.7662251480531295</v>
          </cell>
          <cell r="BC334">
            <v>1.7122765823036554</v>
          </cell>
          <cell r="BD334">
            <v>2.0186979114589412</v>
          </cell>
          <cell r="BE334">
            <v>1.8355403382257729</v>
          </cell>
          <cell r="BF334">
            <v>2.0012822497897682</v>
          </cell>
          <cell r="BG334">
            <v>1.9406559711230507</v>
          </cell>
          <cell r="BH334">
            <v>1.8561060393004483</v>
          </cell>
          <cell r="BI334">
            <v>2.0858396687491894</v>
          </cell>
          <cell r="BJ334">
            <v>1.8588194711449451</v>
          </cell>
          <cell r="BK334">
            <v>1.9538455322618755</v>
          </cell>
          <cell r="BL334">
            <v>1.9614466356324294</v>
          </cell>
          <cell r="BN334" t="str">
            <v>Mozambique: MPM</v>
          </cell>
          <cell r="BO334">
            <v>0</v>
          </cell>
        </row>
        <row r="335">
          <cell r="B335" t="str">
            <v>Namibia: WDH</v>
          </cell>
          <cell r="C335">
            <v>133494</v>
          </cell>
          <cell r="E335">
            <v>10164</v>
          </cell>
          <cell r="F335">
            <v>10002</v>
          </cell>
          <cell r="G335">
            <v>9644</v>
          </cell>
          <cell r="H335">
            <v>10252</v>
          </cell>
          <cell r="I335">
            <v>10074</v>
          </cell>
          <cell r="J335">
            <v>10072</v>
          </cell>
          <cell r="K335">
            <v>10037</v>
          </cell>
          <cell r="L335">
            <v>12786</v>
          </cell>
          <cell r="M335">
            <v>13033</v>
          </cell>
          <cell r="N335">
            <v>12893</v>
          </cell>
          <cell r="O335">
            <v>12500</v>
          </cell>
          <cell r="P335">
            <v>12037</v>
          </cell>
          <cell r="R335" t="str">
            <v>Namibia: WDH</v>
          </cell>
          <cell r="S335">
            <v>87551</v>
          </cell>
          <cell r="U335">
            <v>7268</v>
          </cell>
          <cell r="V335">
            <v>6941</v>
          </cell>
          <cell r="W335">
            <v>6249</v>
          </cell>
          <cell r="X335">
            <v>7771</v>
          </cell>
          <cell r="Y335">
            <v>8634</v>
          </cell>
          <cell r="Z335">
            <v>7932</v>
          </cell>
          <cell r="AA335">
            <v>7883</v>
          </cell>
          <cell r="AB335">
            <v>8293</v>
          </cell>
          <cell r="AC335">
            <v>6440</v>
          </cell>
          <cell r="AD335">
            <v>6482</v>
          </cell>
          <cell r="AE335">
            <v>6451</v>
          </cell>
          <cell r="AF335">
            <v>7207</v>
          </cell>
          <cell r="AH335" t="str">
            <v>Namibia: WDH</v>
          </cell>
          <cell r="AI335">
            <v>0.65584221013678512</v>
          </cell>
          <cell r="AK335">
            <v>0.71507280598189693</v>
          </cell>
          <cell r="AL335">
            <v>0.69396120775844827</v>
          </cell>
          <cell r="AM335">
            <v>0.64796764827872255</v>
          </cell>
          <cell r="AN335">
            <v>0.75799843932891142</v>
          </cell>
          <cell r="AO335">
            <v>0.85705777248362125</v>
          </cell>
          <cell r="AP335">
            <v>0.78752978554408259</v>
          </cell>
          <cell r="AQ335">
            <v>0.78539404204443564</v>
          </cell>
          <cell r="AR335">
            <v>0.64860003128421706</v>
          </cell>
          <cell r="AS335">
            <v>0.49413028466201181</v>
          </cell>
          <cell r="AT335">
            <v>0.50275343209493528</v>
          </cell>
          <cell r="AU335">
            <v>0.51607999999999998</v>
          </cell>
          <cell r="AV335">
            <v>0.59873722688377506</v>
          </cell>
          <cell r="AX335" t="str">
            <v>Namibia: WDH</v>
          </cell>
          <cell r="AY335">
            <v>0.82411870725035252</v>
          </cell>
          <cell r="AZ335">
            <v>0.11173544302461802</v>
          </cell>
          <cell r="BA335">
            <v>0.74660579420212247</v>
          </cell>
          <cell r="BB335">
            <v>0.90564844786036258</v>
          </cell>
          <cell r="BC335">
            <v>0.85208663810177387</v>
          </cell>
          <cell r="BD335">
            <v>0.8169713153016378</v>
          </cell>
          <cell r="BE335">
            <v>0.79561006783824362</v>
          </cell>
          <cell r="BF335">
            <v>0.77912275571123069</v>
          </cell>
          <cell r="BG335">
            <v>0.85920844102354621</v>
          </cell>
          <cell r="BH335">
            <v>0.8332385119331075</v>
          </cell>
          <cell r="BI335">
            <v>0.7827629276421163</v>
          </cell>
          <cell r="BJ335">
            <v>0.79677354955105784</v>
          </cell>
          <cell r="BK335">
            <v>0.88553189792493736</v>
          </cell>
          <cell r="BL335">
            <v>0.84313313096383424</v>
          </cell>
          <cell r="BN335" t="str">
            <v>Namibia: WDH</v>
          </cell>
          <cell r="BO335">
            <v>0</v>
          </cell>
        </row>
        <row r="336">
          <cell r="B336" t="str">
            <v>Nigeria: LOS</v>
          </cell>
          <cell r="C336">
            <v>40001</v>
          </cell>
          <cell r="E336">
            <v>4184</v>
          </cell>
          <cell r="F336">
            <v>4240</v>
          </cell>
          <cell r="G336">
            <v>2732</v>
          </cell>
          <cell r="H336">
            <v>3190</v>
          </cell>
          <cell r="I336">
            <v>3160</v>
          </cell>
          <cell r="J336">
            <v>3673</v>
          </cell>
          <cell r="K336">
            <v>3204</v>
          </cell>
          <cell r="L336">
            <v>3212</v>
          </cell>
          <cell r="M336">
            <v>2864</v>
          </cell>
          <cell r="N336">
            <v>2856</v>
          </cell>
          <cell r="O336">
            <v>3220</v>
          </cell>
          <cell r="P336">
            <v>3466</v>
          </cell>
          <cell r="R336" t="str">
            <v>Nigeria: LOS</v>
          </cell>
          <cell r="S336">
            <v>23397</v>
          </cell>
          <cell r="U336">
            <v>1603</v>
          </cell>
          <cell r="V336">
            <v>1443</v>
          </cell>
          <cell r="W336">
            <v>1091</v>
          </cell>
          <cell r="X336">
            <v>1735</v>
          </cell>
          <cell r="Y336">
            <v>2012</v>
          </cell>
          <cell r="Z336">
            <v>1949</v>
          </cell>
          <cell r="AA336">
            <v>2070</v>
          </cell>
          <cell r="AB336">
            <v>2296</v>
          </cell>
          <cell r="AC336">
            <v>2443</v>
          </cell>
          <cell r="AD336">
            <v>2385</v>
          </cell>
          <cell r="AE336">
            <v>2158</v>
          </cell>
          <cell r="AF336">
            <v>2212</v>
          </cell>
          <cell r="AH336" t="str">
            <v>Nigeria: LOS</v>
          </cell>
          <cell r="AI336">
            <v>0.58491037724056893</v>
          </cell>
          <cell r="AK336">
            <v>0.38312619502868067</v>
          </cell>
          <cell r="AL336">
            <v>0.3403301886792453</v>
          </cell>
          <cell r="AM336">
            <v>0.39934114202049781</v>
          </cell>
          <cell r="AN336">
            <v>0.5438871473354232</v>
          </cell>
          <cell r="AO336">
            <v>0.63670886075949362</v>
          </cell>
          <cell r="AP336">
            <v>0.53062891369452758</v>
          </cell>
          <cell r="AQ336">
            <v>0.6460674157303371</v>
          </cell>
          <cell r="AR336">
            <v>0.71481942714819424</v>
          </cell>
          <cell r="AS336">
            <v>0.85300279329608941</v>
          </cell>
          <cell r="AT336">
            <v>0.83508403361344541</v>
          </cell>
          <cell r="AU336">
            <v>0.67018633540372674</v>
          </cell>
          <cell r="AV336">
            <v>0.638199653779573</v>
          </cell>
          <cell r="AX336" t="str">
            <v>Nigeria: LOS</v>
          </cell>
          <cell r="AY336">
            <v>0.64630455165621636</v>
          </cell>
          <cell r="AZ336">
            <v>0.1045259152809499</v>
          </cell>
          <cell r="BA336">
            <v>0.57518027919317727</v>
          </cell>
          <cell r="BB336">
            <v>0.6000556553060743</v>
          </cell>
          <cell r="BC336">
            <v>0.71606891704194109</v>
          </cell>
          <cell r="BD336">
            <v>0.63750196481616472</v>
          </cell>
          <cell r="BE336">
            <v>0.67758126924881878</v>
          </cell>
          <cell r="BF336">
            <v>0.69776445085474514</v>
          </cell>
          <cell r="BG336">
            <v>0.67876578868878279</v>
          </cell>
          <cell r="BH336">
            <v>0.63100012724105425</v>
          </cell>
          <cell r="BI336">
            <v>0.60654835247120997</v>
          </cell>
          <cell r="BJ336">
            <v>0.62824236129443045</v>
          </cell>
          <cell r="BK336">
            <v>0.6335164492942249</v>
          </cell>
          <cell r="BL336">
            <v>0.70752557513644487</v>
          </cell>
          <cell r="BN336" t="str">
            <v>Nigeria: LOS</v>
          </cell>
          <cell r="BO336">
            <v>0</v>
          </cell>
        </row>
        <row r="337">
          <cell r="B337" t="str">
            <v>Rwanda: KGL</v>
          </cell>
          <cell r="R337" t="str">
            <v>Rwanda: KGL</v>
          </cell>
          <cell r="AH337" t="str">
            <v>Rwanda: KGL</v>
          </cell>
          <cell r="AX337" t="str">
            <v>Rwanda: KGL</v>
          </cell>
          <cell r="AY337">
            <v>0.75406257651974751</v>
          </cell>
          <cell r="BA337">
            <v>0.67205081915488563</v>
          </cell>
          <cell r="BN337" t="str">
            <v>Rwanda: KGL</v>
          </cell>
        </row>
        <row r="338">
          <cell r="B338" t="str">
            <v>Rwanda: KGL - NBO (Tag)</v>
          </cell>
          <cell r="R338" t="str">
            <v>Rwanda: KGL - NBO (Tag)</v>
          </cell>
          <cell r="AH338" t="str">
            <v>Rwanda: KGL - NBO (Tag)</v>
          </cell>
          <cell r="AX338" t="str">
            <v>Rwanda: KGL - NBO (Tag)</v>
          </cell>
          <cell r="BN338" t="str">
            <v>Rwanda: KGL - NBO (Tag)</v>
          </cell>
        </row>
        <row r="339">
          <cell r="B339" t="str">
            <v>Tanzania: DAR</v>
          </cell>
          <cell r="C339">
            <v>39436</v>
          </cell>
          <cell r="E339">
            <v>3026</v>
          </cell>
          <cell r="F339">
            <v>3212</v>
          </cell>
          <cell r="G339">
            <v>3026</v>
          </cell>
          <cell r="H339">
            <v>3204</v>
          </cell>
          <cell r="I339">
            <v>3026</v>
          </cell>
          <cell r="J339">
            <v>3026</v>
          </cell>
          <cell r="K339">
            <v>3204</v>
          </cell>
          <cell r="L339">
            <v>3090</v>
          </cell>
          <cell r="M339">
            <v>3832</v>
          </cell>
          <cell r="N339">
            <v>3538</v>
          </cell>
          <cell r="O339">
            <v>2904</v>
          </cell>
          <cell r="P339">
            <v>4348</v>
          </cell>
          <cell r="R339" t="str">
            <v>Tanzania: DAR</v>
          </cell>
          <cell r="S339">
            <v>27324</v>
          </cell>
          <cell r="U339">
            <v>1981</v>
          </cell>
          <cell r="V339">
            <v>2088</v>
          </cell>
          <cell r="W339">
            <v>1803</v>
          </cell>
          <cell r="X339">
            <v>2265</v>
          </cell>
          <cell r="Y339">
            <v>2143</v>
          </cell>
          <cell r="Z339">
            <v>2429</v>
          </cell>
          <cell r="AA339">
            <v>2476</v>
          </cell>
          <cell r="AB339">
            <v>2411</v>
          </cell>
          <cell r="AC339">
            <v>2716</v>
          </cell>
          <cell r="AD339">
            <v>2523</v>
          </cell>
          <cell r="AE339">
            <v>2087</v>
          </cell>
          <cell r="AF339">
            <v>2402</v>
          </cell>
          <cell r="AH339" t="str">
            <v>Tanzania: DAR</v>
          </cell>
          <cell r="AI339">
            <v>0.69286945937721878</v>
          </cell>
          <cell r="AK339">
            <v>0.65465961665565098</v>
          </cell>
          <cell r="AL339">
            <v>0.65006226650062271</v>
          </cell>
          <cell r="AM339">
            <v>0.59583608724388637</v>
          </cell>
          <cell r="AN339">
            <v>0.70692883895131087</v>
          </cell>
          <cell r="AO339">
            <v>0.70819563780568406</v>
          </cell>
          <cell r="AP339">
            <v>0.80270984798413747</v>
          </cell>
          <cell r="AQ339">
            <v>0.77278401997503121</v>
          </cell>
          <cell r="AR339">
            <v>0.78025889967637541</v>
          </cell>
          <cell r="AS339">
            <v>0.70876826722338204</v>
          </cell>
          <cell r="AT339">
            <v>0.71311475409836067</v>
          </cell>
          <cell r="AU339">
            <v>0.71866391184572997</v>
          </cell>
          <cell r="AV339">
            <v>0.55243790248390068</v>
          </cell>
          <cell r="AX339" t="str">
            <v>Tanzania: DAR</v>
          </cell>
          <cell r="AY339">
            <v>0.93775507220465137</v>
          </cell>
          <cell r="AZ339">
            <v>0.11178558963583063</v>
          </cell>
          <cell r="BA339">
            <v>0.84006352394360695</v>
          </cell>
          <cell r="BB339">
            <v>0.92792622852486983</v>
          </cell>
          <cell r="BC339">
            <v>0.90608756755109654</v>
          </cell>
          <cell r="BD339">
            <v>0.89190454910135553</v>
          </cell>
          <cell r="BE339">
            <v>0.98831655110670158</v>
          </cell>
          <cell r="BF339">
            <v>0.88487126251221226</v>
          </cell>
          <cell r="BG339">
            <v>1.0319485514685929</v>
          </cell>
          <cell r="BH339">
            <v>1.0309856167311708</v>
          </cell>
          <cell r="BI339">
            <v>0.9181446661904995</v>
          </cell>
          <cell r="BJ339">
            <v>0.98052135833786613</v>
          </cell>
          <cell r="BK339">
            <v>0.94363829361129115</v>
          </cell>
          <cell r="BL339">
            <v>0.96593358520212391</v>
          </cell>
          <cell r="BN339" t="str">
            <v>Tanzania: DAR</v>
          </cell>
          <cell r="BO339">
            <v>0</v>
          </cell>
        </row>
        <row r="340">
          <cell r="B340" t="str">
            <v>Uganda: EBB</v>
          </cell>
          <cell r="C340">
            <v>0</v>
          </cell>
          <cell r="E340" t="str">
            <v/>
          </cell>
          <cell r="F340" t="str">
            <v/>
          </cell>
          <cell r="G340" t="str">
            <v/>
          </cell>
          <cell r="H340" t="str">
            <v/>
          </cell>
          <cell r="I340" t="str">
            <v/>
          </cell>
          <cell r="J340" t="str">
            <v/>
          </cell>
          <cell r="K340" t="str">
            <v/>
          </cell>
          <cell r="L340" t="str">
            <v/>
          </cell>
          <cell r="M340" t="str">
            <v/>
          </cell>
          <cell r="N340" t="str">
            <v/>
          </cell>
          <cell r="O340" t="str">
            <v/>
          </cell>
          <cell r="P340" t="str">
            <v/>
          </cell>
          <cell r="R340" t="str">
            <v>Uganda: EBB</v>
          </cell>
          <cell r="S340">
            <v>0</v>
          </cell>
          <cell r="U340" t="str">
            <v/>
          </cell>
          <cell r="V340" t="str">
            <v/>
          </cell>
          <cell r="W340" t="str">
            <v/>
          </cell>
          <cell r="X340" t="str">
            <v/>
          </cell>
          <cell r="Y340" t="str">
            <v/>
          </cell>
          <cell r="Z340" t="str">
            <v/>
          </cell>
          <cell r="AA340" t="str">
            <v/>
          </cell>
          <cell r="AB340" t="str">
            <v/>
          </cell>
          <cell r="AC340" t="str">
            <v/>
          </cell>
          <cell r="AD340" t="str">
            <v/>
          </cell>
          <cell r="AE340" t="str">
            <v/>
          </cell>
          <cell r="AF340" t="str">
            <v/>
          </cell>
          <cell r="AH340" t="str">
            <v>Uganda: EBB</v>
          </cell>
          <cell r="AI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X340" t="str">
            <v>Uganda: EBB</v>
          </cell>
          <cell r="AY340">
            <v>0.75249026763807692</v>
          </cell>
          <cell r="AZ340">
            <v>0.14552739753560351</v>
          </cell>
          <cell r="BA340">
            <v>0.73194567779407216</v>
          </cell>
          <cell r="BB340">
            <v>0.79513595035295115</v>
          </cell>
          <cell r="BC340">
            <v>0.70631219988034966</v>
          </cell>
          <cell r="BD340">
            <v>0.69828724688436539</v>
          </cell>
          <cell r="BE340">
            <v>0.70116948701784054</v>
          </cell>
          <cell r="BF340">
            <v>0.77545555859760507</v>
          </cell>
          <cell r="BG340">
            <v>0.81934102641953044</v>
          </cell>
          <cell r="BH340">
            <v>0.81104455304732237</v>
          </cell>
          <cell r="BI340">
            <v>0.68101996799318454</v>
          </cell>
          <cell r="BJ340">
            <v>0.72917308580503737</v>
          </cell>
          <cell r="BK340">
            <v>0.85255483502022311</v>
          </cell>
          <cell r="BL340">
            <v>0.72991086763629431</v>
          </cell>
          <cell r="BN340" t="str">
            <v>Uganda: EBB</v>
          </cell>
          <cell r="BO340">
            <v>0</v>
          </cell>
        </row>
        <row r="341">
          <cell r="B341" t="str">
            <v>West Africa: ACC/ABJ</v>
          </cell>
          <cell r="C341">
            <v>68400</v>
          </cell>
          <cell r="E341">
            <v>7350</v>
          </cell>
          <cell r="F341">
            <v>6950</v>
          </cell>
          <cell r="G341">
            <v>6284</v>
          </cell>
          <cell r="H341">
            <v>5608</v>
          </cell>
          <cell r="I341">
            <v>6252</v>
          </cell>
          <cell r="J341">
            <v>7642</v>
          </cell>
          <cell r="K341">
            <v>4574</v>
          </cell>
          <cell r="L341">
            <v>4644</v>
          </cell>
          <cell r="M341">
            <v>4280</v>
          </cell>
          <cell r="N341">
            <v>4660</v>
          </cell>
          <cell r="O341">
            <v>4272</v>
          </cell>
          <cell r="P341">
            <v>5884</v>
          </cell>
          <cell r="R341" t="str">
            <v>West Africa: ACC/ABJ</v>
          </cell>
          <cell r="S341">
            <v>35850</v>
          </cell>
          <cell r="U341">
            <v>3062</v>
          </cell>
          <cell r="V341">
            <v>2615</v>
          </cell>
          <cell r="W341">
            <v>2681</v>
          </cell>
          <cell r="X341">
            <v>3054</v>
          </cell>
          <cell r="Y341">
            <v>2745</v>
          </cell>
          <cell r="Z341">
            <v>4077</v>
          </cell>
          <cell r="AA341">
            <v>2998</v>
          </cell>
          <cell r="AB341">
            <v>3206</v>
          </cell>
          <cell r="AC341">
            <v>3696</v>
          </cell>
          <cell r="AD341">
            <v>3158</v>
          </cell>
          <cell r="AE341">
            <v>2149</v>
          </cell>
          <cell r="AF341">
            <v>2409</v>
          </cell>
          <cell r="AH341" t="str">
            <v>West Africa: ACC/ABJ</v>
          </cell>
          <cell r="AI341">
            <v>0.52412280701754388</v>
          </cell>
          <cell r="AK341">
            <v>0.41659863945578229</v>
          </cell>
          <cell r="AL341">
            <v>0.37625899280575542</v>
          </cell>
          <cell r="AM341">
            <v>0.42663908338637813</v>
          </cell>
          <cell r="AN341">
            <v>0.54457917261055633</v>
          </cell>
          <cell r="AO341">
            <v>0.43905950095969287</v>
          </cell>
          <cell r="AP341">
            <v>0.53349908400942159</v>
          </cell>
          <cell r="AQ341">
            <v>0.65544381285526887</v>
          </cell>
          <cell r="AR341">
            <v>0.69035314384151591</v>
          </cell>
          <cell r="AS341">
            <v>0.86355140186915891</v>
          </cell>
          <cell r="AT341">
            <v>0.67768240343347641</v>
          </cell>
          <cell r="AU341">
            <v>0.50304307116104874</v>
          </cell>
          <cell r="AV341">
            <v>0.4094153636981645</v>
          </cell>
          <cell r="AX341" t="str">
            <v>West Africa: ACC/ABJ</v>
          </cell>
          <cell r="AY341">
            <v>0.60484728946281008</v>
          </cell>
          <cell r="AZ341">
            <v>0.1236380767223646</v>
          </cell>
          <cell r="BA341">
            <v>0.58959785714699164</v>
          </cell>
          <cell r="BB341">
            <v>0.63196800111785723</v>
          </cell>
          <cell r="BC341">
            <v>1.0463853726244738</v>
          </cell>
          <cell r="BD341">
            <v>0.57000975954795896</v>
          </cell>
          <cell r="BE341">
            <v>0.49203511201407801</v>
          </cell>
          <cell r="BF341">
            <v>0.56979167018522903</v>
          </cell>
          <cell r="BG341">
            <v>0.55068737608298857</v>
          </cell>
          <cell r="BH341">
            <v>0.55946905059704</v>
          </cell>
          <cell r="BI341">
            <v>0.52228524716559088</v>
          </cell>
          <cell r="BJ341">
            <v>0.53563877010703764</v>
          </cell>
          <cell r="BK341">
            <v>0.64476695125478423</v>
          </cell>
          <cell r="BL341">
            <v>0.76876125649722915</v>
          </cell>
          <cell r="BN341" t="str">
            <v>West Africa: ACC/ABJ</v>
          </cell>
          <cell r="BO341">
            <v>0</v>
          </cell>
        </row>
        <row r="342">
          <cell r="B342" t="str">
            <v>West Africa: ACC/ABJ (Codeshare)</v>
          </cell>
          <cell r="C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R342" t="str">
            <v>West Africa: ACC/ABJ (Codeshare)</v>
          </cell>
          <cell r="S342">
            <v>35850</v>
          </cell>
          <cell r="U342">
            <v>3062</v>
          </cell>
          <cell r="V342">
            <v>2615</v>
          </cell>
          <cell r="W342">
            <v>2681</v>
          </cell>
          <cell r="X342">
            <v>3054</v>
          </cell>
          <cell r="Y342">
            <v>2745</v>
          </cell>
          <cell r="Z342">
            <v>4077</v>
          </cell>
          <cell r="AA342">
            <v>2998</v>
          </cell>
          <cell r="AB342">
            <v>3206</v>
          </cell>
          <cell r="AC342">
            <v>3696</v>
          </cell>
          <cell r="AD342">
            <v>3158</v>
          </cell>
          <cell r="AE342">
            <v>2149</v>
          </cell>
          <cell r="AF342">
            <v>2409</v>
          </cell>
          <cell r="AH342" t="str">
            <v>West Africa: ACC/ABJ (Codeshare)</v>
          </cell>
          <cell r="AI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X342" t="str">
            <v>West Africa: ACC/ABJ (Codeshare)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N342" t="str">
            <v>West Africa: ACC/ABJ (Codeshare)</v>
          </cell>
          <cell r="BO342">
            <v>0</v>
          </cell>
        </row>
        <row r="343">
          <cell r="B343" t="str">
            <v>Zambia: LUN</v>
          </cell>
          <cell r="C343">
            <v>69372</v>
          </cell>
          <cell r="E343">
            <v>4678</v>
          </cell>
          <cell r="F343">
            <v>4918</v>
          </cell>
          <cell r="G343">
            <v>4818</v>
          </cell>
          <cell r="H343">
            <v>5196</v>
          </cell>
          <cell r="I343">
            <v>5386</v>
          </cell>
          <cell r="J343">
            <v>5391</v>
          </cell>
          <cell r="K343">
            <v>5204</v>
          </cell>
          <cell r="L343">
            <v>6782</v>
          </cell>
          <cell r="M343">
            <v>6636</v>
          </cell>
          <cell r="N343">
            <v>6554</v>
          </cell>
          <cell r="O343">
            <v>6496</v>
          </cell>
          <cell r="P343">
            <v>7313</v>
          </cell>
          <cell r="R343" t="str">
            <v>Zambia: LUN</v>
          </cell>
          <cell r="S343">
            <v>47688</v>
          </cell>
          <cell r="U343">
            <v>3620</v>
          </cell>
          <cell r="V343">
            <v>3602</v>
          </cell>
          <cell r="W343">
            <v>3745</v>
          </cell>
          <cell r="X343">
            <v>4110</v>
          </cell>
          <cell r="Y343">
            <v>4422</v>
          </cell>
          <cell r="Z343">
            <v>4503</v>
          </cell>
          <cell r="AA343">
            <v>3994</v>
          </cell>
          <cell r="AB343">
            <v>3591</v>
          </cell>
          <cell r="AC343">
            <v>3903</v>
          </cell>
          <cell r="AD343">
            <v>3569</v>
          </cell>
          <cell r="AE343">
            <v>4149</v>
          </cell>
          <cell r="AF343">
            <v>4480</v>
          </cell>
          <cell r="AH343" t="str">
            <v>Zambia: LUN</v>
          </cell>
          <cell r="AI343">
            <v>0.68742432105172113</v>
          </cell>
          <cell r="AK343">
            <v>0.77383497221034625</v>
          </cell>
          <cell r="AL343">
            <v>0.73241154941032938</v>
          </cell>
          <cell r="AM343">
            <v>0.77729348277293486</v>
          </cell>
          <cell r="AN343">
            <v>0.79099307159353349</v>
          </cell>
          <cell r="AO343">
            <v>0.82101745265503157</v>
          </cell>
          <cell r="AP343">
            <v>0.83528102392877013</v>
          </cell>
          <cell r="AQ343">
            <v>0.76748654880860878</v>
          </cell>
          <cell r="AR343">
            <v>0.52948982601002659</v>
          </cell>
          <cell r="AS343">
            <v>0.58815551537070521</v>
          </cell>
          <cell r="AT343">
            <v>0.5445529447665548</v>
          </cell>
          <cell r="AU343">
            <v>0.63870073891625612</v>
          </cell>
          <cell r="AV343">
            <v>0.61260768494461915</v>
          </cell>
          <cell r="AX343" t="str">
            <v>Zambia: LUN</v>
          </cell>
          <cell r="AY343">
            <v>1.3826939571011625</v>
          </cell>
          <cell r="AZ343">
            <v>0.15922213980432876</v>
          </cell>
          <cell r="BA343">
            <v>1.3083605917118302</v>
          </cell>
          <cell r="BB343">
            <v>1.3674598004063241</v>
          </cell>
          <cell r="BC343">
            <v>1.3740144241477072</v>
          </cell>
          <cell r="BD343">
            <v>1.286021065278651</v>
          </cell>
          <cell r="BE343">
            <v>1.3164173615593098</v>
          </cell>
          <cell r="BF343">
            <v>1.36304865146557</v>
          </cell>
          <cell r="BG343">
            <v>1.4179719017632182</v>
          </cell>
          <cell r="BH343">
            <v>1.4570680043230064</v>
          </cell>
          <cell r="BI343">
            <v>1.3772413143854512</v>
          </cell>
          <cell r="BJ343">
            <v>1.3585656265852015</v>
          </cell>
          <cell r="BK343">
            <v>1.401238505086533</v>
          </cell>
          <cell r="BL343">
            <v>1.486799158772846</v>
          </cell>
          <cell r="BN343" t="str">
            <v>Zambia: LUN</v>
          </cell>
          <cell r="BO343">
            <v>0</v>
          </cell>
        </row>
        <row r="344">
          <cell r="B344" t="str">
            <v>Zambia: LUN (Codeshare)</v>
          </cell>
          <cell r="C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R344" t="str">
            <v>Zambia: LUN (Codeshare)</v>
          </cell>
          <cell r="S344">
            <v>47688</v>
          </cell>
          <cell r="U344">
            <v>3620</v>
          </cell>
          <cell r="V344">
            <v>3602</v>
          </cell>
          <cell r="W344">
            <v>3745</v>
          </cell>
          <cell r="X344">
            <v>4110</v>
          </cell>
          <cell r="Y344">
            <v>4422</v>
          </cell>
          <cell r="Z344">
            <v>4503</v>
          </cell>
          <cell r="AA344">
            <v>3994</v>
          </cell>
          <cell r="AB344">
            <v>3591</v>
          </cell>
          <cell r="AC344">
            <v>3903</v>
          </cell>
          <cell r="AD344">
            <v>3569</v>
          </cell>
          <cell r="AE344">
            <v>4149</v>
          </cell>
          <cell r="AF344">
            <v>4480</v>
          </cell>
          <cell r="AH344" t="str">
            <v>Zambia: LUN (Codeshare)</v>
          </cell>
          <cell r="AI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X344" t="str">
            <v>Zambia: LUN (Codeshare)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N344" t="str">
            <v>Zambia: LUN (Codeshare)</v>
          </cell>
          <cell r="BO344">
            <v>0</v>
          </cell>
        </row>
        <row r="345">
          <cell r="B345" t="str">
            <v>Zimbabwe: BUQ</v>
          </cell>
          <cell r="C345">
            <v>33170</v>
          </cell>
          <cell r="E345">
            <v>2782</v>
          </cell>
          <cell r="F345">
            <v>2782</v>
          </cell>
          <cell r="G345">
            <v>2782</v>
          </cell>
          <cell r="H345">
            <v>2782</v>
          </cell>
          <cell r="I345">
            <v>2996</v>
          </cell>
          <cell r="J345">
            <v>2782</v>
          </cell>
          <cell r="K345">
            <v>2782</v>
          </cell>
          <cell r="L345">
            <v>2782</v>
          </cell>
          <cell r="M345">
            <v>2782</v>
          </cell>
          <cell r="N345">
            <v>2782</v>
          </cell>
          <cell r="O345">
            <v>2354</v>
          </cell>
          <cell r="P345">
            <v>2782</v>
          </cell>
          <cell r="R345" t="str">
            <v>Zimbabwe: BUQ</v>
          </cell>
          <cell r="S345">
            <v>23788</v>
          </cell>
          <cell r="U345">
            <v>1981</v>
          </cell>
          <cell r="V345">
            <v>1759</v>
          </cell>
          <cell r="W345">
            <v>1960</v>
          </cell>
          <cell r="X345">
            <v>2144</v>
          </cell>
          <cell r="Y345">
            <v>2673</v>
          </cell>
          <cell r="Z345">
            <v>2175</v>
          </cell>
          <cell r="AA345">
            <v>1956</v>
          </cell>
          <cell r="AB345">
            <v>1743</v>
          </cell>
          <cell r="AC345">
            <v>2160</v>
          </cell>
          <cell r="AD345">
            <v>1989</v>
          </cell>
          <cell r="AE345">
            <v>1525</v>
          </cell>
          <cell r="AF345">
            <v>1723</v>
          </cell>
          <cell r="AH345" t="str">
            <v>Zimbabwe: BUQ</v>
          </cell>
          <cell r="AI345">
            <v>0.71715405486885742</v>
          </cell>
          <cell r="AK345">
            <v>0.712077641984184</v>
          </cell>
          <cell r="AL345">
            <v>0.63227893601725382</v>
          </cell>
          <cell r="AM345">
            <v>0.70452911574406907</v>
          </cell>
          <cell r="AN345">
            <v>0.77066858375269587</v>
          </cell>
          <cell r="AO345">
            <v>0.8921895861148198</v>
          </cell>
          <cell r="AP345">
            <v>0.78181164629762756</v>
          </cell>
          <cell r="AQ345">
            <v>0.70309130122214236</v>
          </cell>
          <cell r="AR345">
            <v>0.62652767792954711</v>
          </cell>
          <cell r="AS345">
            <v>0.77641984184040258</v>
          </cell>
          <cell r="AT345">
            <v>0.71495327102803741</v>
          </cell>
          <cell r="AU345">
            <v>0.64783347493627863</v>
          </cell>
          <cell r="AV345">
            <v>0.61933860531991369</v>
          </cell>
          <cell r="AX345" t="str">
            <v>Zimbabwe: BUQ</v>
          </cell>
          <cell r="AY345">
            <v>0.20072006889695249</v>
          </cell>
          <cell r="AZ345">
            <v>-0.81229307475868273</v>
          </cell>
          <cell r="BA345">
            <v>1.1089269276807694</v>
          </cell>
          <cell r="BB345">
            <v>1.042765287438834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N345" t="str">
            <v>Zimbabwe: BUQ</v>
          </cell>
          <cell r="BO345">
            <v>0</v>
          </cell>
        </row>
        <row r="346">
          <cell r="B346" t="str">
            <v>Zimbabwe: HRE</v>
          </cell>
          <cell r="C346">
            <v>187446</v>
          </cell>
          <cell r="E346">
            <v>15711</v>
          </cell>
          <cell r="F346">
            <v>15321</v>
          </cell>
          <cell r="G346">
            <v>15420</v>
          </cell>
          <cell r="H346">
            <v>15975</v>
          </cell>
          <cell r="I346">
            <v>15781</v>
          </cell>
          <cell r="J346">
            <v>15527</v>
          </cell>
          <cell r="K346">
            <v>16019</v>
          </cell>
          <cell r="L346">
            <v>14892</v>
          </cell>
          <cell r="M346">
            <v>15825</v>
          </cell>
          <cell r="N346">
            <v>15682</v>
          </cell>
          <cell r="O346">
            <v>14870</v>
          </cell>
          <cell r="P346">
            <v>16423</v>
          </cell>
          <cell r="R346" t="str">
            <v>Zimbabwe: HRE</v>
          </cell>
          <cell r="S346">
            <v>125110</v>
          </cell>
          <cell r="U346">
            <v>9887</v>
          </cell>
          <cell r="V346">
            <v>8157</v>
          </cell>
          <cell r="W346">
            <v>8299</v>
          </cell>
          <cell r="X346">
            <v>9771</v>
          </cell>
          <cell r="Y346">
            <v>11739</v>
          </cell>
          <cell r="Z346">
            <v>10584</v>
          </cell>
          <cell r="AA346">
            <v>10276</v>
          </cell>
          <cell r="AB346">
            <v>11241</v>
          </cell>
          <cell r="AC346">
            <v>12540</v>
          </cell>
          <cell r="AD346">
            <v>10816</v>
          </cell>
          <cell r="AE346">
            <v>10346</v>
          </cell>
          <cell r="AF346">
            <v>11454</v>
          </cell>
          <cell r="AH346" t="str">
            <v>Zimbabwe: HRE</v>
          </cell>
          <cell r="AI346">
            <v>0.66744555765393765</v>
          </cell>
          <cell r="AK346">
            <v>0.62930430908280821</v>
          </cell>
          <cell r="AL346">
            <v>0.5324065008811435</v>
          </cell>
          <cell r="AM346">
            <v>0.53819714656290529</v>
          </cell>
          <cell r="AN346">
            <v>0.61164319248826293</v>
          </cell>
          <cell r="AO346">
            <v>0.7438692098092643</v>
          </cell>
          <cell r="AP346">
            <v>0.68165131706060411</v>
          </cell>
          <cell r="AQ346">
            <v>0.64148823272364064</v>
          </cell>
          <cell r="AR346">
            <v>0.75483481063658342</v>
          </cell>
          <cell r="AS346">
            <v>0.79241706161137437</v>
          </cell>
          <cell r="AT346">
            <v>0.68970794541512559</v>
          </cell>
          <cell r="AU346">
            <v>0.69576328177538671</v>
          </cell>
          <cell r="AV346">
            <v>0.69743652195092254</v>
          </cell>
          <cell r="AX346" t="str">
            <v>Zimbabwe: HRE</v>
          </cell>
          <cell r="AY346">
            <v>1.2311814344713858</v>
          </cell>
          <cell r="AZ346">
            <v>0.15961184331352585</v>
          </cell>
          <cell r="BA346">
            <v>1.0061413186446</v>
          </cell>
          <cell r="BB346">
            <v>1.1435178454048063</v>
          </cell>
          <cell r="BC346">
            <v>1.213502404024603</v>
          </cell>
          <cell r="BD346">
            <v>1.1603210445128695</v>
          </cell>
          <cell r="BE346">
            <v>1.2083607400513878</v>
          </cell>
          <cell r="BF346">
            <v>1.2118633015454954</v>
          </cell>
          <cell r="BG346">
            <v>1.2292051689511001</v>
          </cell>
          <cell r="BH346">
            <v>1.2619740771207308</v>
          </cell>
          <cell r="BI346">
            <v>1.2310691722828788</v>
          </cell>
          <cell r="BJ346">
            <v>1.2725600958331023</v>
          </cell>
          <cell r="BK346">
            <v>1.4400641036319533</v>
          </cell>
          <cell r="BL346">
            <v>1.3575076471412575</v>
          </cell>
          <cell r="BN346" t="str">
            <v>Zimbabwe: HRE</v>
          </cell>
          <cell r="BO346">
            <v>0</v>
          </cell>
        </row>
        <row r="347">
          <cell r="B347" t="str">
            <v>Zimbabwe: VFA</v>
          </cell>
          <cell r="C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R347" t="str">
            <v>Zimbabwe: VFA</v>
          </cell>
          <cell r="S347">
            <v>125110</v>
          </cell>
          <cell r="U347">
            <v>9887</v>
          </cell>
          <cell r="V347">
            <v>8157</v>
          </cell>
          <cell r="W347">
            <v>8299</v>
          </cell>
          <cell r="X347">
            <v>9771</v>
          </cell>
          <cell r="Y347">
            <v>11739</v>
          </cell>
          <cell r="Z347">
            <v>10584</v>
          </cell>
          <cell r="AA347">
            <v>10276</v>
          </cell>
          <cell r="AB347">
            <v>11241</v>
          </cell>
          <cell r="AC347">
            <v>12540</v>
          </cell>
          <cell r="AD347">
            <v>10816</v>
          </cell>
          <cell r="AE347">
            <v>10346</v>
          </cell>
          <cell r="AF347">
            <v>11454</v>
          </cell>
          <cell r="AH347" t="str">
            <v>Zimbabwe: VFA</v>
          </cell>
          <cell r="AI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X347" t="str">
            <v>Zimbabwe: VFA</v>
          </cell>
          <cell r="AY347">
            <v>1.0580662989266891</v>
          </cell>
          <cell r="AZ347">
            <v>0.10947832164554017</v>
          </cell>
          <cell r="BA347">
            <v>1.1094168653789842</v>
          </cell>
          <cell r="BB347">
            <v>1.0881064740128263</v>
          </cell>
          <cell r="BC347">
            <v>1.100781848849701</v>
          </cell>
          <cell r="BD347">
            <v>1.0396768075165521</v>
          </cell>
          <cell r="BE347">
            <v>1.0412382262197826</v>
          </cell>
          <cell r="BF347">
            <v>1.0537772406025385</v>
          </cell>
          <cell r="BG347">
            <v>1.1524800903700061</v>
          </cell>
          <cell r="BH347">
            <v>0.9639518637342358</v>
          </cell>
          <cell r="BI347">
            <v>1.0216359553517687</v>
          </cell>
          <cell r="BJ347">
            <v>0.99954464640202079</v>
          </cell>
          <cell r="BK347">
            <v>1.0873998409985364</v>
          </cell>
          <cell r="BL347">
            <v>1.0432658861416562</v>
          </cell>
          <cell r="BN347" t="str">
            <v>Zimbabwe: VFA</v>
          </cell>
          <cell r="BO347">
            <v>0</v>
          </cell>
        </row>
        <row r="349">
          <cell r="A349" t="str">
            <v>C - International</v>
          </cell>
          <cell r="C349">
            <v>2078428</v>
          </cell>
          <cell r="E349">
            <v>160223</v>
          </cell>
          <cell r="F349">
            <v>164146</v>
          </cell>
          <cell r="G349">
            <v>160331</v>
          </cell>
          <cell r="H349">
            <v>176966</v>
          </cell>
          <cell r="I349">
            <v>175455</v>
          </cell>
          <cell r="J349">
            <v>168514</v>
          </cell>
          <cell r="K349">
            <v>178877</v>
          </cell>
          <cell r="L349">
            <v>176519</v>
          </cell>
          <cell r="M349">
            <v>178348</v>
          </cell>
          <cell r="N349">
            <v>184708</v>
          </cell>
          <cell r="O349">
            <v>171383</v>
          </cell>
          <cell r="P349">
            <v>182958</v>
          </cell>
          <cell r="Q349" t="str">
            <v>C - International</v>
          </cell>
          <cell r="S349">
            <v>1628517</v>
          </cell>
          <cell r="U349">
            <v>124873</v>
          </cell>
          <cell r="V349">
            <v>108958</v>
          </cell>
          <cell r="W349">
            <v>109155</v>
          </cell>
          <cell r="X349">
            <v>133371</v>
          </cell>
          <cell r="Y349">
            <v>133514</v>
          </cell>
          <cell r="Z349">
            <v>139469</v>
          </cell>
          <cell r="AA349">
            <v>155106</v>
          </cell>
          <cell r="AB349">
            <v>153011</v>
          </cell>
          <cell r="AC349">
            <v>144445</v>
          </cell>
          <cell r="AD349">
            <v>154750</v>
          </cell>
          <cell r="AE349">
            <v>131319</v>
          </cell>
          <cell r="AF349">
            <v>140546</v>
          </cell>
          <cell r="AG349" t="str">
            <v>C - International</v>
          </cell>
          <cell r="AI349">
            <v>0.78353303554417086</v>
          </cell>
          <cell r="AK349">
            <v>0.77937000305823756</v>
          </cell>
          <cell r="AL349">
            <v>0.66378711634764176</v>
          </cell>
          <cell r="AM349">
            <v>0.68081032364296357</v>
          </cell>
          <cell r="AN349">
            <v>0.75365324412599033</v>
          </cell>
          <cell r="AO349">
            <v>0.76095865036619081</v>
          </cell>
          <cell r="AP349">
            <v>0.82764043343579763</v>
          </cell>
          <cell r="AQ349">
            <v>0.86710980170731844</v>
          </cell>
          <cell r="AR349">
            <v>0.86682453446937724</v>
          </cell>
          <cell r="AS349">
            <v>0.80990535357839732</v>
          </cell>
          <cell r="AT349">
            <v>0.8378088658856141</v>
          </cell>
          <cell r="AU349">
            <v>0.76623118979128624</v>
          </cell>
          <cell r="AV349">
            <v>0.76818723422862079</v>
          </cell>
          <cell r="AW349" t="str">
            <v>C - International</v>
          </cell>
          <cell r="AY349">
            <v>0.38129074923742928</v>
          </cell>
          <cell r="AZ349">
            <v>0.11026454606532243</v>
          </cell>
          <cell r="BA349">
            <v>0.36678592326333653</v>
          </cell>
          <cell r="BB349">
            <v>0.38583930304155489</v>
          </cell>
          <cell r="BC349">
            <v>0.37400903479073599</v>
          </cell>
          <cell r="BD349">
            <v>0.37887415487568948</v>
          </cell>
          <cell r="BE349">
            <v>0.36833688215334992</v>
          </cell>
          <cell r="BF349">
            <v>0.38698825540434878</v>
          </cell>
          <cell r="BG349">
            <v>0.39054084019415686</v>
          </cell>
          <cell r="BH349">
            <v>0.38378633302877158</v>
          </cell>
          <cell r="BI349">
            <v>0.36810570478335591</v>
          </cell>
          <cell r="BJ349">
            <v>0.37754223957540284</v>
          </cell>
          <cell r="BK349">
            <v>0.41394572292196791</v>
          </cell>
          <cell r="BL349">
            <v>0.38521007023433923</v>
          </cell>
          <cell r="BM349" t="str">
            <v>C - International</v>
          </cell>
          <cell r="BO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</row>
        <row r="350">
          <cell r="B350" t="str">
            <v>Americas</v>
          </cell>
          <cell r="C350">
            <v>605532</v>
          </cell>
          <cell r="E350">
            <v>44508</v>
          </cell>
          <cell r="F350">
            <v>45544</v>
          </cell>
          <cell r="G350">
            <v>44112</v>
          </cell>
          <cell r="H350">
            <v>53620</v>
          </cell>
          <cell r="I350">
            <v>53678</v>
          </cell>
          <cell r="J350">
            <v>50747</v>
          </cell>
          <cell r="K350">
            <v>53080</v>
          </cell>
          <cell r="L350">
            <v>49529</v>
          </cell>
          <cell r="M350">
            <v>51293</v>
          </cell>
          <cell r="N350">
            <v>53894</v>
          </cell>
          <cell r="O350">
            <v>50295</v>
          </cell>
          <cell r="P350">
            <v>55232</v>
          </cell>
          <cell r="R350" t="str">
            <v>Americas</v>
          </cell>
          <cell r="S350">
            <v>366035</v>
          </cell>
          <cell r="U350">
            <v>26760</v>
          </cell>
          <cell r="V350">
            <v>28012</v>
          </cell>
          <cell r="W350">
            <v>30519</v>
          </cell>
          <cell r="X350">
            <v>33636</v>
          </cell>
          <cell r="Y350">
            <v>30771</v>
          </cell>
          <cell r="Z350">
            <v>30543</v>
          </cell>
          <cell r="AA350">
            <v>31189</v>
          </cell>
          <cell r="AB350">
            <v>29678</v>
          </cell>
          <cell r="AC350">
            <v>33927</v>
          </cell>
          <cell r="AD350">
            <v>33986</v>
          </cell>
          <cell r="AE350">
            <v>25015</v>
          </cell>
          <cell r="AF350">
            <v>31999</v>
          </cell>
          <cell r="AH350" t="str">
            <v>Americas</v>
          </cell>
          <cell r="AI350">
            <v>0.60448498180112697</v>
          </cell>
          <cell r="AK350">
            <v>0.60124022647613917</v>
          </cell>
          <cell r="AL350">
            <v>0.61505357456525556</v>
          </cell>
          <cell r="AM350">
            <v>0.69185255712731231</v>
          </cell>
          <cell r="AN350">
            <v>0.62730324505781421</v>
          </cell>
          <cell r="AO350">
            <v>0.57325161146093373</v>
          </cell>
          <cell r="AP350">
            <v>0.60186809072457481</v>
          </cell>
          <cell r="AQ350">
            <v>0.58758477769404671</v>
          </cell>
          <cell r="AR350">
            <v>0.59920450645076617</v>
          </cell>
          <cell r="AS350">
            <v>0.66143528356695847</v>
          </cell>
          <cell r="AT350">
            <v>0.63060823097190777</v>
          </cell>
          <cell r="AU350">
            <v>0.49736554329456206</v>
          </cell>
          <cell r="AV350">
            <v>0.57935617033603704</v>
          </cell>
          <cell r="AX350" t="str">
            <v>Americas</v>
          </cell>
          <cell r="AY350">
            <v>0.44046483624970162</v>
          </cell>
          <cell r="AZ350">
            <v>0.13030856435305105</v>
          </cell>
          <cell r="BA350">
            <v>0.41740299291456479</v>
          </cell>
          <cell r="BB350">
            <v>0.42229496791575727</v>
          </cell>
          <cell r="BC350">
            <v>0.41165561394329309</v>
          </cell>
          <cell r="BD350">
            <v>0.46986440821781794</v>
          </cell>
          <cell r="BE350">
            <v>0.44220631684929274</v>
          </cell>
          <cell r="BF350">
            <v>0.48776524135397387</v>
          </cell>
          <cell r="BG350">
            <v>0.46138779942457936</v>
          </cell>
          <cell r="BH350">
            <v>0.4465234574811961</v>
          </cell>
          <cell r="BI350">
            <v>0.39000573015703272</v>
          </cell>
          <cell r="BJ350">
            <v>0.41545664437217589</v>
          </cell>
          <cell r="BK350">
            <v>0.49947902056524629</v>
          </cell>
          <cell r="BL350">
            <v>0.44925904820634427</v>
          </cell>
          <cell r="BN350" t="str">
            <v>Americas</v>
          </cell>
          <cell r="BO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</row>
        <row r="351">
          <cell r="B351" t="str">
            <v>Argentina: BUE</v>
          </cell>
          <cell r="C351">
            <v>44671</v>
          </cell>
          <cell r="E351">
            <v>291</v>
          </cell>
          <cell r="F351">
            <v>582</v>
          </cell>
          <cell r="G351" t="str">
            <v/>
          </cell>
          <cell r="H351">
            <v>5114</v>
          </cell>
          <cell r="I351">
            <v>5148</v>
          </cell>
          <cell r="J351">
            <v>4656</v>
          </cell>
          <cell r="K351">
            <v>5018</v>
          </cell>
          <cell r="L351">
            <v>4234</v>
          </cell>
          <cell r="M351">
            <v>4442</v>
          </cell>
          <cell r="N351">
            <v>5400</v>
          </cell>
          <cell r="O351">
            <v>5114</v>
          </cell>
          <cell r="P351">
            <v>4672</v>
          </cell>
          <cell r="R351" t="str">
            <v>Argentina: BUE</v>
          </cell>
          <cell r="S351">
            <v>25331</v>
          </cell>
          <cell r="U351">
            <v>1640</v>
          </cell>
          <cell r="V351">
            <v>1362</v>
          </cell>
          <cell r="W351">
            <v>929</v>
          </cell>
          <cell r="X351">
            <v>1892</v>
          </cell>
          <cell r="Y351">
            <v>1656</v>
          </cell>
          <cell r="Z351">
            <v>1846</v>
          </cell>
          <cell r="AA351">
            <v>2178</v>
          </cell>
          <cell r="AB351">
            <v>2164</v>
          </cell>
          <cell r="AC351">
            <v>1748</v>
          </cell>
          <cell r="AD351">
            <v>3489</v>
          </cell>
          <cell r="AE351">
            <v>3381</v>
          </cell>
          <cell r="AF351">
            <v>3046</v>
          </cell>
          <cell r="AH351" t="str">
            <v>Argentina: BUE</v>
          </cell>
          <cell r="AI351">
            <v>0.56705692731302182</v>
          </cell>
          <cell r="AK351">
            <v>5.6357388316151207</v>
          </cell>
          <cell r="AL351">
            <v>2.3402061855670104</v>
          </cell>
          <cell r="AM351">
            <v>0</v>
          </cell>
          <cell r="AN351">
            <v>0.36996480250293312</v>
          </cell>
          <cell r="AO351">
            <v>0.32167832167832167</v>
          </cell>
          <cell r="AP351">
            <v>0.39647766323024053</v>
          </cell>
          <cell r="AQ351">
            <v>0.43403746512554803</v>
          </cell>
          <cell r="AR351">
            <v>0.51110061407652341</v>
          </cell>
          <cell r="AS351">
            <v>0.39351643403872127</v>
          </cell>
          <cell r="AT351">
            <v>0.64611111111111108</v>
          </cell>
          <cell r="AU351">
            <v>0.66112631990614001</v>
          </cell>
          <cell r="AV351">
            <v>0.65196917808219179</v>
          </cell>
          <cell r="AX351" t="str">
            <v>Argentina: BUE</v>
          </cell>
          <cell r="AY351">
            <v>0.41467830516656878</v>
          </cell>
          <cell r="AZ351">
            <v>0.12148892725498395</v>
          </cell>
          <cell r="BA351">
            <v>0.37172885977578107</v>
          </cell>
          <cell r="BB351">
            <v>0.43766447892296551</v>
          </cell>
          <cell r="BC351">
            <v>0.478238422762301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N351" t="str">
            <v>Argentina: BUE</v>
          </cell>
          <cell r="BO351">
            <v>0</v>
          </cell>
        </row>
        <row r="352">
          <cell r="B352" t="str">
            <v>Brazil: SAO</v>
          </cell>
          <cell r="C352">
            <v>51016</v>
          </cell>
          <cell r="E352">
            <v>2297</v>
          </cell>
          <cell r="F352">
            <v>1975</v>
          </cell>
          <cell r="G352">
            <v>2173</v>
          </cell>
          <cell r="H352">
            <v>5176</v>
          </cell>
          <cell r="I352">
            <v>5238</v>
          </cell>
          <cell r="J352">
            <v>5238</v>
          </cell>
          <cell r="K352">
            <v>4996</v>
          </cell>
          <cell r="L352">
            <v>4194</v>
          </cell>
          <cell r="M352">
            <v>4950</v>
          </cell>
          <cell r="N352">
            <v>5176</v>
          </cell>
          <cell r="O352">
            <v>4365</v>
          </cell>
          <cell r="P352">
            <v>5238</v>
          </cell>
          <cell r="R352" t="str">
            <v>Brazil: SAO</v>
          </cell>
          <cell r="S352">
            <v>33097</v>
          </cell>
          <cell r="U352">
            <v>1700</v>
          </cell>
          <cell r="V352">
            <v>1980</v>
          </cell>
          <cell r="W352">
            <v>1862</v>
          </cell>
          <cell r="X352">
            <v>2735</v>
          </cell>
          <cell r="Y352">
            <v>2795</v>
          </cell>
          <cell r="Z352">
            <v>2913</v>
          </cell>
          <cell r="AA352">
            <v>2979</v>
          </cell>
          <cell r="AB352">
            <v>2965</v>
          </cell>
          <cell r="AC352">
            <v>2989</v>
          </cell>
          <cell r="AD352">
            <v>3831</v>
          </cell>
          <cell r="AE352">
            <v>2652</v>
          </cell>
          <cell r="AF352">
            <v>3696</v>
          </cell>
          <cell r="AH352" t="str">
            <v>Brazil: SAO</v>
          </cell>
          <cell r="AI352">
            <v>0.64875725262662698</v>
          </cell>
          <cell r="AK352">
            <v>0.74009577710056595</v>
          </cell>
          <cell r="AL352">
            <v>1.0025316455696203</v>
          </cell>
          <cell r="AM352">
            <v>0.85687988955361249</v>
          </cell>
          <cell r="AN352">
            <v>0.52840030911901081</v>
          </cell>
          <cell r="AO352">
            <v>0.5336006109201985</v>
          </cell>
          <cell r="AP352">
            <v>0.55612829324169533</v>
          </cell>
          <cell r="AQ352">
            <v>0.59627702161729379</v>
          </cell>
          <cell r="AR352">
            <v>0.70696232713400098</v>
          </cell>
          <cell r="AS352">
            <v>0.60383838383838384</v>
          </cell>
          <cell r="AT352">
            <v>0.74014683153013905</v>
          </cell>
          <cell r="AU352">
            <v>0.60756013745704462</v>
          </cell>
          <cell r="AV352">
            <v>0.70561282932416958</v>
          </cell>
          <cell r="AX352" t="str">
            <v>Brazil: SAO</v>
          </cell>
          <cell r="AY352">
            <v>0.51898970497022501</v>
          </cell>
          <cell r="AZ352">
            <v>0.15235477554279364</v>
          </cell>
          <cell r="BA352">
            <v>0.48410370121277707</v>
          </cell>
          <cell r="BB352">
            <v>0.56075605547701635</v>
          </cell>
          <cell r="BC352">
            <v>0.49688240454363541</v>
          </cell>
          <cell r="BD352">
            <v>0.590085395521875</v>
          </cell>
          <cell r="BE352">
            <v>0.44923868889013613</v>
          </cell>
          <cell r="BF352">
            <v>0.59600839139291228</v>
          </cell>
          <cell r="BG352">
            <v>0.44794332069270043</v>
          </cell>
          <cell r="BH352">
            <v>0.56908811464490261</v>
          </cell>
          <cell r="BI352">
            <v>0.47662916682498474</v>
          </cell>
          <cell r="BJ352">
            <v>0.48339338285493633</v>
          </cell>
          <cell r="BK352">
            <v>0.60853501138985144</v>
          </cell>
          <cell r="BL352">
            <v>0.48651411545993528</v>
          </cell>
          <cell r="BN352" t="str">
            <v>Brazil: SAO</v>
          </cell>
          <cell r="BO352">
            <v>0</v>
          </cell>
        </row>
        <row r="353">
          <cell r="B353" t="str">
            <v>US: ATL</v>
          </cell>
          <cell r="C353">
            <v>255464</v>
          </cell>
          <cell r="E353">
            <v>20922</v>
          </cell>
          <cell r="F353">
            <v>21341</v>
          </cell>
          <cell r="G353">
            <v>21017</v>
          </cell>
          <cell r="H353">
            <v>21646</v>
          </cell>
          <cell r="I353">
            <v>21608</v>
          </cell>
          <cell r="J353">
            <v>19893</v>
          </cell>
          <cell r="K353">
            <v>21532</v>
          </cell>
          <cell r="L353">
            <v>20903</v>
          </cell>
          <cell r="M353">
            <v>20922</v>
          </cell>
          <cell r="N353">
            <v>21691</v>
          </cell>
          <cell r="O353">
            <v>20675</v>
          </cell>
          <cell r="P353">
            <v>23314</v>
          </cell>
          <cell r="R353" t="str">
            <v>US: ATL</v>
          </cell>
          <cell r="S353">
            <v>161004</v>
          </cell>
          <cell r="U353">
            <v>13395</v>
          </cell>
          <cell r="V353">
            <v>13717</v>
          </cell>
          <cell r="W353">
            <v>14362</v>
          </cell>
          <cell r="X353">
            <v>14912</v>
          </cell>
          <cell r="Y353">
            <v>12864</v>
          </cell>
          <cell r="Z353">
            <v>13323</v>
          </cell>
          <cell r="AA353">
            <v>14445</v>
          </cell>
          <cell r="AB353">
            <v>13631</v>
          </cell>
          <cell r="AC353">
            <v>15154</v>
          </cell>
          <cell r="AD353">
            <v>13110</v>
          </cell>
          <cell r="AE353">
            <v>8628</v>
          </cell>
          <cell r="AF353">
            <v>13463</v>
          </cell>
          <cell r="AH353" t="str">
            <v>US: ATL</v>
          </cell>
          <cell r="AI353">
            <v>0.6302414430213259</v>
          </cell>
          <cell r="AK353">
            <v>0.64023515916260398</v>
          </cell>
          <cell r="AL353">
            <v>0.64275338550208516</v>
          </cell>
          <cell r="AM353">
            <v>0.68335157253651801</v>
          </cell>
          <cell r="AN353">
            <v>0.68890326157257697</v>
          </cell>
          <cell r="AO353">
            <v>0.59533506108848577</v>
          </cell>
          <cell r="AP353">
            <v>0.66973307193485143</v>
          </cell>
          <cell r="AQ353">
            <v>0.67086197287757754</v>
          </cell>
          <cell r="AR353">
            <v>0.65210735301152944</v>
          </cell>
          <cell r="AS353">
            <v>0.72430933945129528</v>
          </cell>
          <cell r="AT353">
            <v>0.60439813747637272</v>
          </cell>
          <cell r="AU353">
            <v>0.41731559854897221</v>
          </cell>
          <cell r="AV353">
            <v>0.57746418461010551</v>
          </cell>
          <cell r="AX353" t="str">
            <v>US: ATL</v>
          </cell>
          <cell r="AY353">
            <v>0.40900268947354973</v>
          </cell>
          <cell r="AZ353">
            <v>0.12791518124610524</v>
          </cell>
          <cell r="BA353">
            <v>0.39731469625543103</v>
          </cell>
          <cell r="BB353">
            <v>0.37902658510881315</v>
          </cell>
          <cell r="BC353">
            <v>0.38836346719639397</v>
          </cell>
          <cell r="BD353">
            <v>0.45335022694037008</v>
          </cell>
          <cell r="BE353">
            <v>0.42025764178685271</v>
          </cell>
          <cell r="BF353">
            <v>0.4554895217319796</v>
          </cell>
          <cell r="BG353">
            <v>0.42875395823055129</v>
          </cell>
          <cell r="BH353">
            <v>0.3954068662133759</v>
          </cell>
          <cell r="BI353">
            <v>0.35602762367250251</v>
          </cell>
          <cell r="BJ353">
            <v>0.39483310943677918</v>
          </cell>
          <cell r="BK353">
            <v>0.4249984694442428</v>
          </cell>
          <cell r="BL353">
            <v>0.42452633590467359</v>
          </cell>
          <cell r="BN353" t="str">
            <v>US: ATL</v>
          </cell>
          <cell r="BO353">
            <v>0</v>
          </cell>
        </row>
        <row r="354">
          <cell r="B354" t="str">
            <v>US: JFK</v>
          </cell>
          <cell r="C354">
            <v>254381</v>
          </cell>
          <cell r="E354">
            <v>20998</v>
          </cell>
          <cell r="F354">
            <v>21646</v>
          </cell>
          <cell r="G354">
            <v>20922</v>
          </cell>
          <cell r="H354">
            <v>21684</v>
          </cell>
          <cell r="I354">
            <v>21684</v>
          </cell>
          <cell r="J354">
            <v>20960</v>
          </cell>
          <cell r="K354">
            <v>21534</v>
          </cell>
          <cell r="L354">
            <v>20198</v>
          </cell>
          <cell r="M354">
            <v>20979</v>
          </cell>
          <cell r="N354">
            <v>21627</v>
          </cell>
          <cell r="O354">
            <v>20141</v>
          </cell>
          <cell r="P354">
            <v>22008</v>
          </cell>
          <cell r="R354" t="str">
            <v>US: JFK</v>
          </cell>
          <cell r="S354">
            <v>146603</v>
          </cell>
          <cell r="U354">
            <v>10025</v>
          </cell>
          <cell r="V354">
            <v>10953</v>
          </cell>
          <cell r="W354">
            <v>13366</v>
          </cell>
          <cell r="X354">
            <v>14097</v>
          </cell>
          <cell r="Y354">
            <v>13456</v>
          </cell>
          <cell r="Z354">
            <v>12461</v>
          </cell>
          <cell r="AA354">
            <v>11587</v>
          </cell>
          <cell r="AB354">
            <v>10918</v>
          </cell>
          <cell r="AC354">
            <v>14036</v>
          </cell>
          <cell r="AD354">
            <v>13556</v>
          </cell>
          <cell r="AE354">
            <v>10354</v>
          </cell>
          <cell r="AF354">
            <v>11794</v>
          </cell>
          <cell r="AH354" t="str">
            <v>US: JFK</v>
          </cell>
          <cell r="AI354">
            <v>0.57631269630986592</v>
          </cell>
          <cell r="AK354">
            <v>0.47742642156395848</v>
          </cell>
          <cell r="AL354">
            <v>0.50600572854106995</v>
          </cell>
          <cell r="AM354">
            <v>0.63884905840741801</v>
          </cell>
          <cell r="AN354">
            <v>0.65011068068622024</v>
          </cell>
          <cell r="AO354">
            <v>0.6205497140748939</v>
          </cell>
          <cell r="AP354">
            <v>0.59451335877862599</v>
          </cell>
          <cell r="AQ354">
            <v>0.53807931642983187</v>
          </cell>
          <cell r="AR354">
            <v>0.54054856916526384</v>
          </cell>
          <cell r="AS354">
            <v>0.66905000238333567</v>
          </cell>
          <cell r="AT354">
            <v>0.62680908124104129</v>
          </cell>
          <cell r="AU354">
            <v>0.51407576585075221</v>
          </cell>
          <cell r="AV354">
            <v>0.53589603780443473</v>
          </cell>
          <cell r="AX354" t="str">
            <v>US: JFK</v>
          </cell>
          <cell r="AY354">
            <v>0.46543724582419732</v>
          </cell>
          <cell r="AZ354">
            <v>0.10742774203685146</v>
          </cell>
          <cell r="BA354">
            <v>0.43768643867281881</v>
          </cell>
          <cell r="BB354">
            <v>0.45827727658454553</v>
          </cell>
          <cell r="BC354">
            <v>0.42540041307498616</v>
          </cell>
          <cell r="BD354">
            <v>0.47239337646262985</v>
          </cell>
          <cell r="BE354">
            <v>0.4663021613921407</v>
          </cell>
          <cell r="BF354">
            <v>0.50747124814536859</v>
          </cell>
          <cell r="BG354">
            <v>0.50261591546417284</v>
          </cell>
          <cell r="BH354">
            <v>0.48449848540226742</v>
          </cell>
          <cell r="BI354">
            <v>0.41678172644392686</v>
          </cell>
          <cell r="BJ354">
            <v>0.42877085355864297</v>
          </cell>
          <cell r="BK354">
            <v>0.57110249445068384</v>
          </cell>
          <cell r="BL354">
            <v>0.47213636169726353</v>
          </cell>
          <cell r="BN354" t="str">
            <v>US: JFK</v>
          </cell>
          <cell r="BO354">
            <v>0</v>
          </cell>
        </row>
        <row r="355">
          <cell r="B355" t="str">
            <v>US: JFK-LOS</v>
          </cell>
          <cell r="C355">
            <v>0</v>
          </cell>
          <cell r="E355" t="str">
            <v/>
          </cell>
          <cell r="F355" t="str">
            <v/>
          </cell>
          <cell r="G355" t="str">
            <v/>
          </cell>
          <cell r="H355" t="str">
            <v/>
          </cell>
          <cell r="I355" t="str">
            <v/>
          </cell>
          <cell r="J355" t="str">
            <v/>
          </cell>
          <cell r="K355" t="str">
            <v/>
          </cell>
          <cell r="L355" t="str">
            <v/>
          </cell>
          <cell r="M355" t="str">
            <v/>
          </cell>
          <cell r="N355" t="str">
            <v/>
          </cell>
          <cell r="O355" t="str">
            <v/>
          </cell>
          <cell r="P355" t="str">
            <v/>
          </cell>
          <cell r="R355" t="str">
            <v>US: JFK-LOS</v>
          </cell>
          <cell r="S355">
            <v>0</v>
          </cell>
          <cell r="U355" t="str">
            <v/>
          </cell>
          <cell r="V355" t="str">
            <v/>
          </cell>
          <cell r="W355" t="str">
            <v/>
          </cell>
          <cell r="X355" t="str">
            <v/>
          </cell>
          <cell r="Y355" t="str">
            <v/>
          </cell>
          <cell r="Z355" t="str">
            <v/>
          </cell>
          <cell r="AA355" t="str">
            <v/>
          </cell>
          <cell r="AB355" t="str">
            <v/>
          </cell>
          <cell r="AC355" t="str">
            <v/>
          </cell>
          <cell r="AD355" t="str">
            <v/>
          </cell>
          <cell r="AE355" t="str">
            <v/>
          </cell>
          <cell r="AF355" t="str">
            <v/>
          </cell>
          <cell r="AH355" t="str">
            <v>US: JFK-LOS</v>
          </cell>
          <cell r="AI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X355" t="str">
            <v>US: JFK-LOS</v>
          </cell>
          <cell r="AY355">
            <v>0.46955083499010147</v>
          </cell>
          <cell r="AZ355">
            <v>0.30169681777627511</v>
          </cell>
          <cell r="BA355">
            <v>0.43768643867281881</v>
          </cell>
          <cell r="BB355">
            <v>0.45827727658454553</v>
          </cell>
          <cell r="BC355">
            <v>0.42540041307498616</v>
          </cell>
          <cell r="BD355">
            <v>0.47239337646262985</v>
          </cell>
          <cell r="BE355">
            <v>0.4663021613921407</v>
          </cell>
          <cell r="BF355">
            <v>0.50747124814536859</v>
          </cell>
          <cell r="BG355">
            <v>0.50261591546417284</v>
          </cell>
          <cell r="BH355">
            <v>0.48449848540226742</v>
          </cell>
          <cell r="BI355">
            <v>0.41678172644392686</v>
          </cell>
          <cell r="BJ355">
            <v>0.42877085355864286</v>
          </cell>
          <cell r="BK355">
            <v>0.57110249445068384</v>
          </cell>
          <cell r="BL355">
            <v>0.47213636169726353</v>
          </cell>
          <cell r="BN355" t="str">
            <v>US: JFK-LOS</v>
          </cell>
          <cell r="BO355">
            <v>0</v>
          </cell>
        </row>
        <row r="357">
          <cell r="B357" t="str">
            <v>Europe</v>
          </cell>
          <cell r="C357">
            <v>1095550</v>
          </cell>
          <cell r="E357">
            <v>83753</v>
          </cell>
          <cell r="F357">
            <v>86892</v>
          </cell>
          <cell r="G357">
            <v>85587</v>
          </cell>
          <cell r="H357">
            <v>90214</v>
          </cell>
          <cell r="I357">
            <v>89799</v>
          </cell>
          <cell r="J357">
            <v>86826</v>
          </cell>
          <cell r="K357">
            <v>94109</v>
          </cell>
          <cell r="L357">
            <v>97129</v>
          </cell>
          <cell r="M357">
            <v>95502</v>
          </cell>
          <cell r="N357">
            <v>98524</v>
          </cell>
          <cell r="O357">
            <v>91490</v>
          </cell>
          <cell r="P357">
            <v>95725</v>
          </cell>
          <cell r="R357" t="str">
            <v>Europe</v>
          </cell>
          <cell r="S357">
            <v>971658</v>
          </cell>
          <cell r="U357">
            <v>74795</v>
          </cell>
          <cell r="V357">
            <v>61674</v>
          </cell>
          <cell r="W357">
            <v>59425</v>
          </cell>
          <cell r="X357">
            <v>74363</v>
          </cell>
          <cell r="Y357">
            <v>77684</v>
          </cell>
          <cell r="Z357">
            <v>83291</v>
          </cell>
          <cell r="AA357">
            <v>94885</v>
          </cell>
          <cell r="AB357">
            <v>97224</v>
          </cell>
          <cell r="AC357">
            <v>84302</v>
          </cell>
          <cell r="AD357">
            <v>94259</v>
          </cell>
          <cell r="AE357">
            <v>84169</v>
          </cell>
          <cell r="AF357">
            <v>85587</v>
          </cell>
          <cell r="AH357" t="str">
            <v>Europe</v>
          </cell>
          <cell r="AI357">
            <v>0.88691342248185845</v>
          </cell>
          <cell r="AK357">
            <v>0.89304263727866462</v>
          </cell>
          <cell r="AL357">
            <v>0.70977765502002488</v>
          </cell>
          <cell r="AM357">
            <v>0.69432273592952198</v>
          </cell>
          <cell r="AN357">
            <v>0.82429556388143743</v>
          </cell>
          <cell r="AO357">
            <v>0.86508758449425938</v>
          </cell>
          <cell r="AP357">
            <v>0.95928638886969342</v>
          </cell>
          <cell r="AQ357">
            <v>1.0082457575789776</v>
          </cell>
          <cell r="AR357">
            <v>1.0009780806968054</v>
          </cell>
          <cell r="AS357">
            <v>0.8827249691105945</v>
          </cell>
          <cell r="AT357">
            <v>0.95671105517437371</v>
          </cell>
          <cell r="AU357">
            <v>0.91998032571865773</v>
          </cell>
          <cell r="AV357">
            <v>0.89409245233742496</v>
          </cell>
          <cell r="AX357" t="str">
            <v>Europe</v>
          </cell>
          <cell r="AY357">
            <v>0.33469504664169869</v>
          </cell>
          <cell r="AZ357">
            <v>9.8781554312137754E-2</v>
          </cell>
          <cell r="BA357">
            <v>0.32866313488345494</v>
          </cell>
          <cell r="BB357">
            <v>0.34885348052524601</v>
          </cell>
          <cell r="BC357">
            <v>0.32344937694271086</v>
          </cell>
          <cell r="BD357">
            <v>0.3051158335048339</v>
          </cell>
          <cell r="BE357">
            <v>0.30096538094130465</v>
          </cell>
          <cell r="BF357">
            <v>0.32153867505219513</v>
          </cell>
          <cell r="BG357">
            <v>0.34054975624342515</v>
          </cell>
          <cell r="BH357">
            <v>0.34562587791828792</v>
          </cell>
          <cell r="BI357">
            <v>0.33783660372127761</v>
          </cell>
          <cell r="BJ357">
            <v>0.34680858078513854</v>
          </cell>
          <cell r="BK357">
            <v>0.3676684810352624</v>
          </cell>
          <cell r="BL357">
            <v>0.34151168415095912</v>
          </cell>
          <cell r="BN357" t="str">
            <v>Europe</v>
          </cell>
          <cell r="BO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</row>
        <row r="358">
          <cell r="B358" t="str">
            <v>Germany: FRA</v>
          </cell>
          <cell r="C358">
            <v>240099</v>
          </cell>
          <cell r="E358">
            <v>19307</v>
          </cell>
          <cell r="F358">
            <v>20241</v>
          </cell>
          <cell r="G358">
            <v>19575</v>
          </cell>
          <cell r="H358">
            <v>20565</v>
          </cell>
          <cell r="I358">
            <v>20532</v>
          </cell>
          <cell r="J358">
            <v>19392</v>
          </cell>
          <cell r="K358">
            <v>20535</v>
          </cell>
          <cell r="L358">
            <v>19884</v>
          </cell>
          <cell r="M358">
            <v>19416</v>
          </cell>
          <cell r="N358">
            <v>19912</v>
          </cell>
          <cell r="O358">
            <v>19218</v>
          </cell>
          <cell r="P358">
            <v>21522</v>
          </cell>
          <cell r="R358" t="str">
            <v>Germany: FRA</v>
          </cell>
          <cell r="S358">
            <v>155371</v>
          </cell>
          <cell r="U358">
            <v>13085</v>
          </cell>
          <cell r="V358">
            <v>12116</v>
          </cell>
          <cell r="W358">
            <v>9508</v>
          </cell>
          <cell r="X358">
            <v>11869</v>
          </cell>
          <cell r="Y358">
            <v>13097</v>
          </cell>
          <cell r="Z358">
            <v>15040</v>
          </cell>
          <cell r="AA358">
            <v>15773</v>
          </cell>
          <cell r="AB358">
            <v>14720</v>
          </cell>
          <cell r="AC358">
            <v>11832</v>
          </cell>
          <cell r="AD358">
            <v>13298</v>
          </cell>
          <cell r="AE358">
            <v>12983</v>
          </cell>
          <cell r="AF358">
            <v>12050</v>
          </cell>
          <cell r="AH358" t="str">
            <v>Germany: FRA</v>
          </cell>
          <cell r="AI358">
            <v>0.6471122328706076</v>
          </cell>
          <cell r="AK358">
            <v>0.67773346454653749</v>
          </cell>
          <cell r="AL358">
            <v>0.59858702633269112</v>
          </cell>
          <cell r="AM358">
            <v>0.48572158365261814</v>
          </cell>
          <cell r="AN358">
            <v>0.57714563578896183</v>
          </cell>
          <cell r="AO358">
            <v>0.63788233002142991</v>
          </cell>
          <cell r="AP358">
            <v>0.77557755775577553</v>
          </cell>
          <cell r="AQ358">
            <v>0.76810323837350869</v>
          </cell>
          <cell r="AR358">
            <v>0.74029370348018508</v>
          </cell>
          <cell r="AS358">
            <v>0.60939431396786159</v>
          </cell>
          <cell r="AT358">
            <v>0.66783848935315393</v>
          </cell>
          <cell r="AU358">
            <v>0.67556457487771882</v>
          </cell>
          <cell r="AV358">
            <v>0.55989220332682832</v>
          </cell>
          <cell r="AX358" t="str">
            <v>Germany: FRA</v>
          </cell>
          <cell r="AY358">
            <v>0.30194828747303393</v>
          </cell>
          <cell r="AZ358">
            <v>0.12770879319954176</v>
          </cell>
          <cell r="BA358">
            <v>0.32870160111548846</v>
          </cell>
          <cell r="BB358">
            <v>0.31467187541886849</v>
          </cell>
          <cell r="BC358">
            <v>0.2784801515674834</v>
          </cell>
          <cell r="BD358">
            <v>0.28842965429653661</v>
          </cell>
          <cell r="BE358">
            <v>0.29841571276557621</v>
          </cell>
          <cell r="BF358">
            <v>0.30336125386482449</v>
          </cell>
          <cell r="BG358">
            <v>0.3294047694848945</v>
          </cell>
          <cell r="BH358">
            <v>0.31828325595359025</v>
          </cell>
          <cell r="BI358">
            <v>0.27109584340921478</v>
          </cell>
          <cell r="BJ358">
            <v>0.28901517963486145</v>
          </cell>
          <cell r="BK358">
            <v>0.29410983712462457</v>
          </cell>
          <cell r="BL358">
            <v>0.30407770100032899</v>
          </cell>
          <cell r="BN358" t="str">
            <v>Germany: FRA</v>
          </cell>
          <cell r="BO358">
            <v>0</v>
          </cell>
        </row>
        <row r="359">
          <cell r="B359" t="str">
            <v>Germany: FRA (Codeshare)</v>
          </cell>
          <cell r="C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R359" t="str">
            <v>Germany: FRA (Codeshare)</v>
          </cell>
          <cell r="S359">
            <v>155371</v>
          </cell>
          <cell r="U359">
            <v>13085</v>
          </cell>
          <cell r="V359">
            <v>12116</v>
          </cell>
          <cell r="W359">
            <v>9508</v>
          </cell>
          <cell r="X359">
            <v>11869</v>
          </cell>
          <cell r="Y359">
            <v>13097</v>
          </cell>
          <cell r="Z359">
            <v>15040</v>
          </cell>
          <cell r="AA359">
            <v>15773</v>
          </cell>
          <cell r="AB359">
            <v>14720</v>
          </cell>
          <cell r="AC359">
            <v>11832</v>
          </cell>
          <cell r="AD359">
            <v>13298</v>
          </cell>
          <cell r="AE359">
            <v>12983</v>
          </cell>
          <cell r="AF359">
            <v>12050</v>
          </cell>
          <cell r="AH359" t="str">
            <v>Germany: FRA (Codeshare)</v>
          </cell>
          <cell r="AI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X359" t="str">
            <v>Germany: FRA (Codeshare)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N359" t="str">
            <v>Germany: FRA (Codeshare)</v>
          </cell>
          <cell r="BO359">
            <v>0</v>
          </cell>
        </row>
        <row r="360">
          <cell r="B360" t="str">
            <v>Switzerland: ZRH</v>
          </cell>
          <cell r="C360">
            <v>146509</v>
          </cell>
          <cell r="E360">
            <v>9893</v>
          </cell>
          <cell r="F360">
            <v>10269</v>
          </cell>
          <cell r="G360">
            <v>10389</v>
          </cell>
          <cell r="H360">
            <v>10461</v>
          </cell>
          <cell r="I360">
            <v>10218</v>
          </cell>
          <cell r="J360">
            <v>10515</v>
          </cell>
          <cell r="K360">
            <v>10509</v>
          </cell>
          <cell r="L360">
            <v>13410</v>
          </cell>
          <cell r="M360">
            <v>15198</v>
          </cell>
          <cell r="N360">
            <v>15479</v>
          </cell>
          <cell r="O360">
            <v>14397</v>
          </cell>
          <cell r="P360">
            <v>15771</v>
          </cell>
          <cell r="R360" t="str">
            <v>Switzerland: ZRH</v>
          </cell>
          <cell r="S360">
            <v>103179</v>
          </cell>
          <cell r="U360">
            <v>6593</v>
          </cell>
          <cell r="V360">
            <v>5600</v>
          </cell>
          <cell r="W360">
            <v>5434</v>
          </cell>
          <cell r="X360">
            <v>7174</v>
          </cell>
          <cell r="Y360">
            <v>8019</v>
          </cell>
          <cell r="Z360">
            <v>7871</v>
          </cell>
          <cell r="AA360">
            <v>9165</v>
          </cell>
          <cell r="AB360">
            <v>10559</v>
          </cell>
          <cell r="AC360">
            <v>9833</v>
          </cell>
          <cell r="AD360">
            <v>11598</v>
          </cell>
          <cell r="AE360">
            <v>10048</v>
          </cell>
          <cell r="AF360">
            <v>11285</v>
          </cell>
          <cell r="AH360" t="str">
            <v>Switzerland: ZRH</v>
          </cell>
          <cell r="AI360">
            <v>0.70425025083783244</v>
          </cell>
          <cell r="AK360">
            <v>0.6664308096633984</v>
          </cell>
          <cell r="AL360">
            <v>0.54533060668029998</v>
          </cell>
          <cell r="AM360">
            <v>0.52305322937722587</v>
          </cell>
          <cell r="AN360">
            <v>0.68578529777267949</v>
          </cell>
          <cell r="AO360">
            <v>0.78479154433352905</v>
          </cell>
          <cell r="AP360">
            <v>0.7485496909177366</v>
          </cell>
          <cell r="AQ360">
            <v>0.87210962032543538</v>
          </cell>
          <cell r="AR360">
            <v>0.78739746457867266</v>
          </cell>
          <cell r="AS360">
            <v>0.64699302539807868</v>
          </cell>
          <cell r="AT360">
            <v>0.7492732088636217</v>
          </cell>
          <cell r="AU360">
            <v>0.69792317843995277</v>
          </cell>
          <cell r="AV360">
            <v>0.71555386468835203</v>
          </cell>
          <cell r="AX360" t="str">
            <v>Switzerland: ZRH</v>
          </cell>
          <cell r="AY360">
            <v>0.36485764823178873</v>
          </cell>
          <cell r="AZ360">
            <v>0.11142999196020109</v>
          </cell>
          <cell r="BA360">
            <v>0.34362826179866907</v>
          </cell>
          <cell r="BB360">
            <v>0.38544659857509123</v>
          </cell>
          <cell r="BC360">
            <v>0.35842345252245827</v>
          </cell>
          <cell r="BD360">
            <v>0.35134338267938831</v>
          </cell>
          <cell r="BE360">
            <v>0.33814222232935559</v>
          </cell>
          <cell r="BF360">
            <v>0.35670259451248337</v>
          </cell>
          <cell r="BG360">
            <v>0.35816244988578971</v>
          </cell>
          <cell r="BH360">
            <v>0.36889645575671343</v>
          </cell>
          <cell r="BI360">
            <v>0.38227690893489891</v>
          </cell>
          <cell r="BJ360">
            <v>0.37941795367469683</v>
          </cell>
          <cell r="BK360">
            <v>0.3963752999981181</v>
          </cell>
          <cell r="BL360">
            <v>0.34728522969269177</v>
          </cell>
          <cell r="BN360" t="str">
            <v>Switzerland: ZRH</v>
          </cell>
          <cell r="BO360">
            <v>0</v>
          </cell>
        </row>
        <row r="361">
          <cell r="B361" t="str">
            <v>Switzerland: ZRH (Codeshare)</v>
          </cell>
          <cell r="C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R361" t="str">
            <v>Switzerland: ZRH (Codeshare)</v>
          </cell>
          <cell r="S361">
            <v>103179</v>
          </cell>
          <cell r="U361">
            <v>6593</v>
          </cell>
          <cell r="V361">
            <v>5600</v>
          </cell>
          <cell r="W361">
            <v>5434</v>
          </cell>
          <cell r="X361">
            <v>7174</v>
          </cell>
          <cell r="Y361">
            <v>8019</v>
          </cell>
          <cell r="Z361">
            <v>7871</v>
          </cell>
          <cell r="AA361">
            <v>9165</v>
          </cell>
          <cell r="AB361">
            <v>10559</v>
          </cell>
          <cell r="AC361">
            <v>9833</v>
          </cell>
          <cell r="AD361">
            <v>11598</v>
          </cell>
          <cell r="AE361">
            <v>10048</v>
          </cell>
          <cell r="AF361">
            <v>11285</v>
          </cell>
          <cell r="AH361" t="str">
            <v>Switzerland: ZRH (Codeshare)</v>
          </cell>
          <cell r="AI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X361" t="str">
            <v>Switzerland: ZRH (Codeshare)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N361" t="str">
            <v>Switzerland: ZRH (Codeshare)</v>
          </cell>
          <cell r="BO361">
            <v>0</v>
          </cell>
        </row>
        <row r="362">
          <cell r="B362" t="str">
            <v>UK: CPT-LHR</v>
          </cell>
          <cell r="C362">
            <v>252139</v>
          </cell>
          <cell r="E362">
            <v>18608</v>
          </cell>
          <cell r="F362">
            <v>19752</v>
          </cell>
          <cell r="G362">
            <v>20216</v>
          </cell>
          <cell r="H362">
            <v>21106</v>
          </cell>
          <cell r="I362">
            <v>21048</v>
          </cell>
          <cell r="J362">
            <v>19912</v>
          </cell>
          <cell r="K362">
            <v>20507</v>
          </cell>
          <cell r="L362">
            <v>22042</v>
          </cell>
          <cell r="M362">
            <v>22039</v>
          </cell>
          <cell r="N362">
            <v>22167</v>
          </cell>
          <cell r="O362">
            <v>21463</v>
          </cell>
          <cell r="P362">
            <v>23279</v>
          </cell>
          <cell r="R362" t="str">
            <v>UK: CPT-LHR</v>
          </cell>
          <cell r="S362">
            <v>161805</v>
          </cell>
          <cell r="U362">
            <v>12157</v>
          </cell>
          <cell r="V362">
            <v>7355</v>
          </cell>
          <cell r="W362">
            <v>8460</v>
          </cell>
          <cell r="X362">
            <v>10760</v>
          </cell>
          <cell r="Y362">
            <v>9560</v>
          </cell>
          <cell r="Z362">
            <v>12151</v>
          </cell>
          <cell r="AA362">
            <v>15908</v>
          </cell>
          <cell r="AB362">
            <v>17890</v>
          </cell>
          <cell r="AC362">
            <v>16021</v>
          </cell>
          <cell r="AD362">
            <v>17695</v>
          </cell>
          <cell r="AE362">
            <v>17026</v>
          </cell>
          <cell r="AF362">
            <v>16822</v>
          </cell>
          <cell r="AH362" t="str">
            <v>UK: CPT-LHR</v>
          </cell>
          <cell r="AI362">
            <v>0.64172936356533494</v>
          </cell>
          <cell r="AK362">
            <v>0.65332115219260534</v>
          </cell>
          <cell r="AL362">
            <v>0.37236735520453623</v>
          </cell>
          <cell r="AM362">
            <v>0.41848041155520382</v>
          </cell>
          <cell r="AN362">
            <v>0.50980763763858616</v>
          </cell>
          <cell r="AO362">
            <v>0.4541999239832763</v>
          </cell>
          <cell r="AP362">
            <v>0.61023503415026115</v>
          </cell>
          <cell r="AQ362">
            <v>0.7757351148388355</v>
          </cell>
          <cell r="AR362">
            <v>0.81163233826331549</v>
          </cell>
          <cell r="AS362">
            <v>0.72693860882980177</v>
          </cell>
          <cell r="AT362">
            <v>0.79825867280191276</v>
          </cell>
          <cell r="AU362">
            <v>0.79327214275730329</v>
          </cell>
          <cell r="AV362">
            <v>0.72262554233429266</v>
          </cell>
          <cell r="AX362" t="str">
            <v>UK: CPT-LHR</v>
          </cell>
          <cell r="AY362">
            <v>0.34379080216204794</v>
          </cell>
          <cell r="AZ362">
            <v>0.10408851771171879</v>
          </cell>
          <cell r="BA362">
            <v>0.3269266533863639</v>
          </cell>
          <cell r="BB362">
            <v>0.32060755991251882</v>
          </cell>
          <cell r="BC362">
            <v>0.29402742293018364</v>
          </cell>
          <cell r="BD362">
            <v>0.28062547109315111</v>
          </cell>
          <cell r="BE362">
            <v>0.28254577604074615</v>
          </cell>
          <cell r="BF362">
            <v>0.2905110037388145</v>
          </cell>
          <cell r="BG362">
            <v>0.32850921221986862</v>
          </cell>
          <cell r="BH362">
            <v>0.33291831657743687</v>
          </cell>
          <cell r="BI362">
            <v>0.37826902499167947</v>
          </cell>
          <cell r="BJ362">
            <v>0.39644957134473136</v>
          </cell>
          <cell r="BK362">
            <v>0.43382104691260154</v>
          </cell>
          <cell r="BL362">
            <v>0.3757821448719465</v>
          </cell>
          <cell r="BN362" t="str">
            <v>UK: CPT-LHR</v>
          </cell>
          <cell r="BO362">
            <v>0</v>
          </cell>
        </row>
        <row r="363">
          <cell r="B363" t="str">
            <v>UK: JNB-LHR</v>
          </cell>
          <cell r="C363">
            <v>456803</v>
          </cell>
          <cell r="E363">
            <v>35945</v>
          </cell>
          <cell r="F363">
            <v>36630</v>
          </cell>
          <cell r="G363">
            <v>35407</v>
          </cell>
          <cell r="H363">
            <v>38082</v>
          </cell>
          <cell r="I363">
            <v>38001</v>
          </cell>
          <cell r="J363">
            <v>37007</v>
          </cell>
          <cell r="K363">
            <v>42558</v>
          </cell>
          <cell r="L363">
            <v>41793</v>
          </cell>
          <cell r="M363">
            <v>38849</v>
          </cell>
          <cell r="N363">
            <v>40966</v>
          </cell>
          <cell r="O363">
            <v>36412</v>
          </cell>
          <cell r="P363">
            <v>35153</v>
          </cell>
          <cell r="R363" t="str">
            <v>UK: JNB-LHR</v>
          </cell>
          <cell r="S363">
            <v>292753</v>
          </cell>
          <cell r="U363">
            <v>23282</v>
          </cell>
          <cell r="V363">
            <v>18887</v>
          </cell>
          <cell r="W363">
            <v>21081</v>
          </cell>
          <cell r="X363">
            <v>25517</v>
          </cell>
          <cell r="Y363">
            <v>25892</v>
          </cell>
          <cell r="Z363">
            <v>25318</v>
          </cell>
          <cell r="AA363">
            <v>29101</v>
          </cell>
          <cell r="AB363">
            <v>28776</v>
          </cell>
          <cell r="AC363">
            <v>24951</v>
          </cell>
          <cell r="AD363">
            <v>26772</v>
          </cell>
          <cell r="AE363">
            <v>21081</v>
          </cell>
          <cell r="AF363">
            <v>22095</v>
          </cell>
          <cell r="AH363" t="str">
            <v>UK: JNB-LHR</v>
          </cell>
          <cell r="AI363">
            <v>0.64087363699450306</v>
          </cell>
          <cell r="AK363">
            <v>0.64771178188899703</v>
          </cell>
          <cell r="AL363">
            <v>0.51561561561561564</v>
          </cell>
          <cell r="AM363">
            <v>0.59539074194368347</v>
          </cell>
          <cell r="AN363">
            <v>0.67005409379759462</v>
          </cell>
          <cell r="AO363">
            <v>0.68135049077655852</v>
          </cell>
          <cell r="AP363">
            <v>0.68414083821979621</v>
          </cell>
          <cell r="AQ363">
            <v>0.68379623102589404</v>
          </cell>
          <cell r="AR363">
            <v>0.68853635776326183</v>
          </cell>
          <cell r="AS363">
            <v>0.6422559139231383</v>
          </cell>
          <cell r="AT363">
            <v>0.65351755113996968</v>
          </cell>
          <cell r="AU363">
            <v>0.57895748654289791</v>
          </cell>
          <cell r="AV363">
            <v>0.62853810485591555</v>
          </cell>
          <cell r="AX363" t="str">
            <v>UK: JNB-LHR</v>
          </cell>
          <cell r="AY363">
            <v>0.3345173941465362</v>
          </cell>
          <cell r="AZ363">
            <v>9.4309304033594499E-2</v>
          </cell>
          <cell r="BA363">
            <v>0.32352039633896873</v>
          </cell>
          <cell r="BB363">
            <v>0.37240515492072596</v>
          </cell>
          <cell r="BC363">
            <v>0.35084473480552647</v>
          </cell>
          <cell r="BD363">
            <v>0.30984775211535071</v>
          </cell>
          <cell r="BE363">
            <v>0.29479570115878972</v>
          </cell>
          <cell r="BF363">
            <v>0.33485137757036754</v>
          </cell>
          <cell r="BG363">
            <v>0.34697083074530177</v>
          </cell>
          <cell r="BH363">
            <v>0.35982655573001116</v>
          </cell>
          <cell r="BI363">
            <v>0.3278988670740024</v>
          </cell>
          <cell r="BJ363">
            <v>0.33018988711753494</v>
          </cell>
          <cell r="BK363">
            <v>0.34619739991487286</v>
          </cell>
          <cell r="BL363">
            <v>0.33387413131332377</v>
          </cell>
          <cell r="BN363" t="str">
            <v>UK: JNB-LHR</v>
          </cell>
          <cell r="BO363">
            <v>0</v>
          </cell>
        </row>
        <row r="365">
          <cell r="B365" t="str">
            <v>North Asia</v>
          </cell>
          <cell r="C365">
            <v>91742</v>
          </cell>
          <cell r="E365">
            <v>7566</v>
          </cell>
          <cell r="F365">
            <v>7733</v>
          </cell>
          <cell r="G365">
            <v>7275</v>
          </cell>
          <cell r="H365">
            <v>7857</v>
          </cell>
          <cell r="I365">
            <v>7566</v>
          </cell>
          <cell r="J365">
            <v>7566</v>
          </cell>
          <cell r="K365">
            <v>7857</v>
          </cell>
          <cell r="L365">
            <v>7359</v>
          </cell>
          <cell r="M365">
            <v>7941</v>
          </cell>
          <cell r="N365">
            <v>7941</v>
          </cell>
          <cell r="O365">
            <v>7224</v>
          </cell>
          <cell r="P365">
            <v>7857</v>
          </cell>
          <cell r="R365" t="str">
            <v>North Asia</v>
          </cell>
          <cell r="S365">
            <v>108292</v>
          </cell>
          <cell r="U365">
            <v>7990</v>
          </cell>
          <cell r="V365">
            <v>7058</v>
          </cell>
          <cell r="W365">
            <v>7134</v>
          </cell>
          <cell r="X365">
            <v>9716</v>
          </cell>
          <cell r="Y365">
            <v>10312</v>
          </cell>
          <cell r="Z365">
            <v>9502</v>
          </cell>
          <cell r="AA365">
            <v>11450</v>
          </cell>
          <cell r="AB365">
            <v>10112</v>
          </cell>
          <cell r="AC365">
            <v>10470</v>
          </cell>
          <cell r="AD365">
            <v>10176</v>
          </cell>
          <cell r="AE365">
            <v>7890</v>
          </cell>
          <cell r="AF365">
            <v>6482</v>
          </cell>
          <cell r="AH365" t="str">
            <v>North Asia</v>
          </cell>
          <cell r="AI365">
            <v>1.1803972008458503</v>
          </cell>
          <cell r="AK365">
            <v>1.05604017975152</v>
          </cell>
          <cell r="AL365">
            <v>0.91271175481701794</v>
          </cell>
          <cell r="AM365">
            <v>0.98061855670103093</v>
          </cell>
          <cell r="AN365">
            <v>1.2366043018963981</v>
          </cell>
          <cell r="AO365">
            <v>1.3629394660322496</v>
          </cell>
          <cell r="AP365">
            <v>1.2558815754692043</v>
          </cell>
          <cell r="AQ365">
            <v>1.4572992236222477</v>
          </cell>
          <cell r="AR365">
            <v>1.3740997418127463</v>
          </cell>
          <cell r="AS365">
            <v>1.3184737438609746</v>
          </cell>
          <cell r="AT365">
            <v>1.2814506989044201</v>
          </cell>
          <cell r="AU365">
            <v>1.0921926910299002</v>
          </cell>
          <cell r="AV365">
            <v>0.82499681812396586</v>
          </cell>
          <cell r="AX365" t="str">
            <v>North Asia</v>
          </cell>
          <cell r="AY365">
            <v>0.54714575184351455</v>
          </cell>
          <cell r="AZ365">
            <v>0.14762453511637452</v>
          </cell>
          <cell r="BA365">
            <v>0.51965529715984482</v>
          </cell>
          <cell r="BB365">
            <v>0.50333004128475933</v>
          </cell>
          <cell r="BC365">
            <v>0.52249689325981374</v>
          </cell>
          <cell r="BD365">
            <v>0.47067774855273797</v>
          </cell>
          <cell r="BE365">
            <v>0.49640712566707146</v>
          </cell>
          <cell r="BF365">
            <v>0.51939751595028527</v>
          </cell>
          <cell r="BG365">
            <v>0.60656453473053817</v>
          </cell>
          <cell r="BH365">
            <v>0.54395483567413183</v>
          </cell>
          <cell r="BI365">
            <v>0.54825163029860235</v>
          </cell>
          <cell r="BJ365">
            <v>0.52449748919397865</v>
          </cell>
          <cell r="BK365">
            <v>0.68981653024192224</v>
          </cell>
          <cell r="BL365">
            <v>0.68475794306037097</v>
          </cell>
          <cell r="BN365" t="str">
            <v>North Asia</v>
          </cell>
          <cell r="BO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</row>
        <row r="366">
          <cell r="B366" t="str">
            <v>Hong Kong: HKG</v>
          </cell>
          <cell r="C366">
            <v>91742</v>
          </cell>
          <cell r="E366">
            <v>7566</v>
          </cell>
          <cell r="F366">
            <v>7733</v>
          </cell>
          <cell r="G366">
            <v>7275</v>
          </cell>
          <cell r="H366">
            <v>7857</v>
          </cell>
          <cell r="I366">
            <v>7566</v>
          </cell>
          <cell r="J366">
            <v>7566</v>
          </cell>
          <cell r="K366">
            <v>7857</v>
          </cell>
          <cell r="L366">
            <v>7359</v>
          </cell>
          <cell r="M366">
            <v>7941</v>
          </cell>
          <cell r="N366">
            <v>7941</v>
          </cell>
          <cell r="O366">
            <v>7224</v>
          </cell>
          <cell r="P366">
            <v>7857</v>
          </cell>
          <cell r="R366" t="str">
            <v>Hong Kong: HKG</v>
          </cell>
          <cell r="S366">
            <v>54146</v>
          </cell>
          <cell r="U366">
            <v>3995</v>
          </cell>
          <cell r="V366">
            <v>3529</v>
          </cell>
          <cell r="W366">
            <v>3567</v>
          </cell>
          <cell r="X366">
            <v>4858</v>
          </cell>
          <cell r="Y366">
            <v>5156</v>
          </cell>
          <cell r="Z366">
            <v>4751</v>
          </cell>
          <cell r="AA366">
            <v>5725</v>
          </cell>
          <cell r="AB366">
            <v>5056</v>
          </cell>
          <cell r="AC366">
            <v>5235</v>
          </cell>
          <cell r="AD366">
            <v>5088</v>
          </cell>
          <cell r="AE366">
            <v>3945</v>
          </cell>
          <cell r="AF366">
            <v>3241</v>
          </cell>
          <cell r="AH366" t="str">
            <v>Hong Kong: HKG</v>
          </cell>
          <cell r="AI366">
            <v>0.59019860042292516</v>
          </cell>
          <cell r="AK366">
            <v>0.52802008987575999</v>
          </cell>
          <cell r="AL366">
            <v>0.45635587740850897</v>
          </cell>
          <cell r="AM366">
            <v>0.49030927835051547</v>
          </cell>
          <cell r="AN366">
            <v>0.61830215094819907</v>
          </cell>
          <cell r="AO366">
            <v>0.68146973301612479</v>
          </cell>
          <cell r="AP366">
            <v>0.62794078773460216</v>
          </cell>
          <cell r="AQ366">
            <v>0.72864961181112387</v>
          </cell>
          <cell r="AR366">
            <v>0.68704987090637315</v>
          </cell>
          <cell r="AS366">
            <v>0.6592368719304873</v>
          </cell>
          <cell r="AT366">
            <v>0.64072534945221005</v>
          </cell>
          <cell r="AU366">
            <v>0.54609634551495012</v>
          </cell>
          <cell r="AV366">
            <v>0.41249840906198293</v>
          </cell>
          <cell r="AX366" t="str">
            <v>Hong Kong: HKG</v>
          </cell>
          <cell r="AY366">
            <v>0.4542976293125488</v>
          </cell>
          <cell r="AZ366">
            <v>0.16339207426218305</v>
          </cell>
          <cell r="BA366">
            <v>0.43598021973296447</v>
          </cell>
          <cell r="BB366">
            <v>0.41743306015699172</v>
          </cell>
          <cell r="BC366">
            <v>0.43352370899807569</v>
          </cell>
          <cell r="BD366">
            <v>0.41812187783073773</v>
          </cell>
          <cell r="BE366">
            <v>0.43989494529062279</v>
          </cell>
          <cell r="BF366">
            <v>0.43774127659656087</v>
          </cell>
          <cell r="BG366">
            <v>0.48405123534250688</v>
          </cell>
          <cell r="BH366">
            <v>0.43875100028527442</v>
          </cell>
          <cell r="BI366">
            <v>0.45036345009165979</v>
          </cell>
          <cell r="BJ366">
            <v>0.43303741008915514</v>
          </cell>
          <cell r="BK366">
            <v>0.5484230448117875</v>
          </cell>
          <cell r="BL366">
            <v>0.55787095088045391</v>
          </cell>
          <cell r="BN366" t="str">
            <v>Hong Kong: HKG</v>
          </cell>
          <cell r="BO366">
            <v>0</v>
          </cell>
        </row>
        <row r="367">
          <cell r="B367" t="str">
            <v>Hong Kong: HKG (Codeshare)</v>
          </cell>
          <cell r="C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R367" t="str">
            <v>Hong Kong: HKG (Codeshare)</v>
          </cell>
          <cell r="S367">
            <v>54146</v>
          </cell>
          <cell r="U367">
            <v>3995</v>
          </cell>
          <cell r="V367">
            <v>3529</v>
          </cell>
          <cell r="W367">
            <v>3567</v>
          </cell>
          <cell r="X367">
            <v>4858</v>
          </cell>
          <cell r="Y367">
            <v>5156</v>
          </cell>
          <cell r="Z367">
            <v>4751</v>
          </cell>
          <cell r="AA367">
            <v>5725</v>
          </cell>
          <cell r="AB367">
            <v>5056</v>
          </cell>
          <cell r="AC367">
            <v>5235</v>
          </cell>
          <cell r="AD367">
            <v>5088</v>
          </cell>
          <cell r="AE367">
            <v>3945</v>
          </cell>
          <cell r="AF367">
            <v>3241</v>
          </cell>
          <cell r="AH367" t="str">
            <v>Hong Kong: HKG (Codeshare)</v>
          </cell>
          <cell r="AI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X367" t="str">
            <v>Hong Kong: HKG (Codeshare)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N367" t="str">
            <v>Hong Kong: HKG (Codeshare)</v>
          </cell>
          <cell r="BO367">
            <v>0</v>
          </cell>
        </row>
        <row r="369">
          <cell r="B369" t="str">
            <v>South Asia</v>
          </cell>
          <cell r="C369">
            <v>285604</v>
          </cell>
          <cell r="E369">
            <v>24396</v>
          </cell>
          <cell r="F369">
            <v>23977</v>
          </cell>
          <cell r="G369">
            <v>23357</v>
          </cell>
          <cell r="H369">
            <v>25275</v>
          </cell>
          <cell r="I369">
            <v>24412</v>
          </cell>
          <cell r="J369">
            <v>23375</v>
          </cell>
          <cell r="K369">
            <v>23831</v>
          </cell>
          <cell r="L369">
            <v>22502</v>
          </cell>
          <cell r="M369">
            <v>23612</v>
          </cell>
          <cell r="N369">
            <v>24349</v>
          </cell>
          <cell r="O369">
            <v>22374</v>
          </cell>
          <cell r="P369">
            <v>24144</v>
          </cell>
          <cell r="R369" t="str">
            <v>South Asia</v>
          </cell>
          <cell r="S369">
            <v>182532</v>
          </cell>
          <cell r="U369">
            <v>15328</v>
          </cell>
          <cell r="V369">
            <v>12214</v>
          </cell>
          <cell r="W369">
            <v>12077</v>
          </cell>
          <cell r="X369">
            <v>15656</v>
          </cell>
          <cell r="Y369">
            <v>14747</v>
          </cell>
          <cell r="Z369">
            <v>16133</v>
          </cell>
          <cell r="AA369">
            <v>17582</v>
          </cell>
          <cell r="AB369">
            <v>15997</v>
          </cell>
          <cell r="AC369">
            <v>15746</v>
          </cell>
          <cell r="AD369">
            <v>16329</v>
          </cell>
          <cell r="AE369">
            <v>14245</v>
          </cell>
          <cell r="AF369">
            <v>16478</v>
          </cell>
          <cell r="AH369" t="str">
            <v>South Asia</v>
          </cell>
          <cell r="AI369">
            <v>0.63910869595663922</v>
          </cell>
          <cell r="AK369">
            <v>0.62829972126578126</v>
          </cell>
          <cell r="AL369">
            <v>0.5094048463110481</v>
          </cell>
          <cell r="AM369">
            <v>0.51706126642976413</v>
          </cell>
          <cell r="AN369">
            <v>0.61942631058358066</v>
          </cell>
          <cell r="AO369">
            <v>0.60408815336719646</v>
          </cell>
          <cell r="AP369">
            <v>0.69018181818181823</v>
          </cell>
          <cell r="AQ369">
            <v>0.73777852377155806</v>
          </cell>
          <cell r="AR369">
            <v>0.71091458537018937</v>
          </cell>
          <cell r="AS369">
            <v>0.66686430628493987</v>
          </cell>
          <cell r="AT369">
            <v>0.6706230235327939</v>
          </cell>
          <cell r="AU369">
            <v>0.63667649950835792</v>
          </cell>
          <cell r="AV369">
            <v>0.68248840291583834</v>
          </cell>
          <cell r="AX369" t="str">
            <v>South Asia</v>
          </cell>
          <cell r="AY369">
            <v>0.34354188599751662</v>
          </cell>
          <cell r="AZ369">
            <v>7.235486504333033E-2</v>
          </cell>
          <cell r="BA369">
            <v>0.32128868854939907</v>
          </cell>
          <cell r="BB369">
            <v>0.35748624584547806</v>
          </cell>
          <cell r="BC369">
            <v>0.35084105257197301</v>
          </cell>
          <cell r="BD369">
            <v>0.32659587072264662</v>
          </cell>
          <cell r="BE369">
            <v>0.35042368036884713</v>
          </cell>
          <cell r="BF369">
            <v>0.35265136891498106</v>
          </cell>
          <cell r="BG369">
            <v>0.33894535091418454</v>
          </cell>
          <cell r="BH369">
            <v>0.34120509709298963</v>
          </cell>
          <cell r="BI369">
            <v>0.36659266452394335</v>
          </cell>
          <cell r="BJ369">
            <v>0.35043634150363762</v>
          </cell>
          <cell r="BK369">
            <v>0.34173914488800783</v>
          </cell>
          <cell r="BL369">
            <v>0.32523966779059643</v>
          </cell>
          <cell r="BN369" t="str">
            <v>South Asia</v>
          </cell>
          <cell r="BO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</row>
        <row r="370">
          <cell r="B370" t="str">
            <v>Australia: PER</v>
          </cell>
          <cell r="C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R370" t="str">
            <v>Australia: PER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H370" t="str">
            <v>Australia: PER</v>
          </cell>
          <cell r="AI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X370" t="str">
            <v>Australia: PER</v>
          </cell>
          <cell r="AY370">
            <v>0.37071282809109629</v>
          </cell>
          <cell r="AZ370">
            <v>9.2511532684038E-2</v>
          </cell>
          <cell r="BA370">
            <v>0.31218756537868037</v>
          </cell>
          <cell r="BB370">
            <v>0.38594989240160998</v>
          </cell>
          <cell r="BC370">
            <v>0.37273824769227781</v>
          </cell>
          <cell r="BD370">
            <v>0.35154493662862746</v>
          </cell>
          <cell r="BE370">
            <v>0.3930636680257989</v>
          </cell>
          <cell r="BF370">
            <v>0.40304153597520254</v>
          </cell>
          <cell r="BG370">
            <v>0.37449904540429857</v>
          </cell>
          <cell r="BH370">
            <v>0.36662643247399135</v>
          </cell>
          <cell r="BI370">
            <v>0.39222194089271434</v>
          </cell>
          <cell r="BJ370">
            <v>0.37691377803525222</v>
          </cell>
          <cell r="BK370">
            <v>0.35970448728873261</v>
          </cell>
          <cell r="BL370">
            <v>0.35392312265162007</v>
          </cell>
          <cell r="BN370" t="str">
            <v>Australia: PER</v>
          </cell>
          <cell r="BO370">
            <v>0</v>
          </cell>
        </row>
        <row r="371">
          <cell r="B371" t="str">
            <v>Australia: SYD</v>
          </cell>
          <cell r="C371">
            <v>119840</v>
          </cell>
          <cell r="E371">
            <v>10123</v>
          </cell>
          <cell r="F371">
            <v>10185</v>
          </cell>
          <cell r="G371">
            <v>9894</v>
          </cell>
          <cell r="H371">
            <v>10476</v>
          </cell>
          <cell r="I371">
            <v>10185</v>
          </cell>
          <cell r="J371">
            <v>9894</v>
          </cell>
          <cell r="K371">
            <v>9894</v>
          </cell>
          <cell r="L371">
            <v>9262</v>
          </cell>
          <cell r="M371">
            <v>9832</v>
          </cell>
          <cell r="N371">
            <v>10185</v>
          </cell>
          <cell r="O371">
            <v>9541</v>
          </cell>
          <cell r="P371">
            <v>10369</v>
          </cell>
          <cell r="R371" t="str">
            <v>Australia: SYD</v>
          </cell>
          <cell r="S371">
            <v>83120</v>
          </cell>
          <cell r="U371">
            <v>6348</v>
          </cell>
          <cell r="V371">
            <v>5119</v>
          </cell>
          <cell r="W371">
            <v>5827</v>
          </cell>
          <cell r="X371">
            <v>8037</v>
          </cell>
          <cell r="Y371">
            <v>6965</v>
          </cell>
          <cell r="Z371">
            <v>7488</v>
          </cell>
          <cell r="AA371">
            <v>7432</v>
          </cell>
          <cell r="AB371">
            <v>7006</v>
          </cell>
          <cell r="AC371">
            <v>7280</v>
          </cell>
          <cell r="AD371">
            <v>7876</v>
          </cell>
          <cell r="AE371">
            <v>6232</v>
          </cell>
          <cell r="AF371">
            <v>7510</v>
          </cell>
          <cell r="AH371" t="str">
            <v>Australia: SYD</v>
          </cell>
          <cell r="AI371">
            <v>0.69359145527369825</v>
          </cell>
          <cell r="AK371">
            <v>0.62708683196680826</v>
          </cell>
          <cell r="AL371">
            <v>0.50260186548846342</v>
          </cell>
          <cell r="AM371">
            <v>0.58894279361229029</v>
          </cell>
          <cell r="AN371">
            <v>0.76718213058419249</v>
          </cell>
          <cell r="AO371">
            <v>0.68384879725085912</v>
          </cell>
          <cell r="AP371">
            <v>0.75682231655548815</v>
          </cell>
          <cell r="AQ371">
            <v>0.75116232059834243</v>
          </cell>
          <cell r="AR371">
            <v>0.75642409846685377</v>
          </cell>
          <cell r="AS371">
            <v>0.74043938161106593</v>
          </cell>
          <cell r="AT371">
            <v>0.77329405989199806</v>
          </cell>
          <cell r="AU371">
            <v>0.65318100828005454</v>
          </cell>
          <cell r="AV371">
            <v>0.72427427910116693</v>
          </cell>
          <cell r="AX371" t="str">
            <v>Australia: SYD</v>
          </cell>
          <cell r="AY371">
            <v>0.37050782427049495</v>
          </cell>
          <cell r="AZ371">
            <v>9.1907374906697203E-2</v>
          </cell>
          <cell r="BA371">
            <v>0.31218756537868037</v>
          </cell>
          <cell r="BB371">
            <v>0.38594989240160998</v>
          </cell>
          <cell r="BC371">
            <v>0.37273824769227781</v>
          </cell>
          <cell r="BD371">
            <v>0.35154493662862746</v>
          </cell>
          <cell r="BE371">
            <v>0.3930636680257989</v>
          </cell>
          <cell r="BF371">
            <v>0.40304153597520254</v>
          </cell>
          <cell r="BG371">
            <v>0.37449904540429857</v>
          </cell>
          <cell r="BH371">
            <v>0.36662643247399135</v>
          </cell>
          <cell r="BI371">
            <v>0.39222194089271434</v>
          </cell>
          <cell r="BJ371">
            <v>0.37691377803525222</v>
          </cell>
          <cell r="BK371">
            <v>0.35970448728873261</v>
          </cell>
          <cell r="BL371">
            <v>0.35392312265162007</v>
          </cell>
          <cell r="BN371" t="str">
            <v>Australia: SYD</v>
          </cell>
          <cell r="BO371">
            <v>0</v>
          </cell>
        </row>
        <row r="372">
          <cell r="B372" t="str">
            <v>India: BOM</v>
          </cell>
          <cell r="C372">
            <v>78980</v>
          </cell>
          <cell r="E372">
            <v>6344</v>
          </cell>
          <cell r="F372">
            <v>6536</v>
          </cell>
          <cell r="G372">
            <v>6188</v>
          </cell>
          <cell r="H372">
            <v>6864</v>
          </cell>
          <cell r="I372">
            <v>6370</v>
          </cell>
          <cell r="J372">
            <v>6188</v>
          </cell>
          <cell r="K372">
            <v>6552</v>
          </cell>
          <cell r="L372">
            <v>6592</v>
          </cell>
          <cell r="M372">
            <v>6908</v>
          </cell>
          <cell r="N372">
            <v>6884</v>
          </cell>
          <cell r="O372">
            <v>6562</v>
          </cell>
          <cell r="P372">
            <v>6992</v>
          </cell>
          <cell r="R372" t="str">
            <v>India: BOM</v>
          </cell>
          <cell r="S372">
            <v>53212</v>
          </cell>
          <cell r="U372">
            <v>4497</v>
          </cell>
          <cell r="V372">
            <v>4233</v>
          </cell>
          <cell r="W372">
            <v>3663</v>
          </cell>
          <cell r="X372">
            <v>4052</v>
          </cell>
          <cell r="Y372">
            <v>4182</v>
          </cell>
          <cell r="Z372">
            <v>4640</v>
          </cell>
          <cell r="AA372">
            <v>4891</v>
          </cell>
          <cell r="AB372">
            <v>4329</v>
          </cell>
          <cell r="AC372">
            <v>4531</v>
          </cell>
          <cell r="AD372">
            <v>4805</v>
          </cell>
          <cell r="AE372">
            <v>4453</v>
          </cell>
          <cell r="AF372">
            <v>4936</v>
          </cell>
          <cell r="AH372" t="str">
            <v>India: BOM</v>
          </cell>
          <cell r="AI372">
            <v>0.67374018738921249</v>
          </cell>
          <cell r="AK372">
            <v>0.70885876418663307</v>
          </cell>
          <cell r="AL372">
            <v>0.64764381884944922</v>
          </cell>
          <cell r="AM372">
            <v>0.59195216548157725</v>
          </cell>
          <cell r="AN372">
            <v>0.59032634032634035</v>
          </cell>
          <cell r="AO372">
            <v>0.65651491365777082</v>
          </cell>
          <cell r="AP372">
            <v>0.74983839689722043</v>
          </cell>
          <cell r="AQ372">
            <v>0.7464896214896215</v>
          </cell>
          <cell r="AR372">
            <v>0.65670509708737868</v>
          </cell>
          <cell r="AS372">
            <v>0.65590619571511288</v>
          </cell>
          <cell r="AT372">
            <v>0.69799535153980241</v>
          </cell>
          <cell r="AU372">
            <v>0.67860408412069495</v>
          </cell>
          <cell r="AV372">
            <v>0.70594965675057209</v>
          </cell>
          <cell r="AX372" t="str">
            <v>India: BOM</v>
          </cell>
          <cell r="AY372">
            <v>0.34411578234813484</v>
          </cell>
          <cell r="AZ372">
            <v>8.5551086728357095E-2</v>
          </cell>
          <cell r="BA372">
            <v>0.32329443614227205</v>
          </cell>
          <cell r="BB372">
            <v>0.39242651677839557</v>
          </cell>
          <cell r="BC372">
            <v>0.3246898468745148</v>
          </cell>
          <cell r="BD372">
            <v>0.32906719557749564</v>
          </cell>
          <cell r="BE372">
            <v>0.31826942870745795</v>
          </cell>
          <cell r="BF372">
            <v>0.32534155049786079</v>
          </cell>
          <cell r="BG372">
            <v>0.33349753923791908</v>
          </cell>
          <cell r="BH372">
            <v>0.35534821553500134</v>
          </cell>
          <cell r="BI372">
            <v>0.36354845050596651</v>
          </cell>
          <cell r="BJ372">
            <v>0.36376922879566415</v>
          </cell>
          <cell r="BK372">
            <v>0.35575651004586534</v>
          </cell>
          <cell r="BL372">
            <v>0.3369661083540898</v>
          </cell>
          <cell r="BN372" t="str">
            <v>India: BOM</v>
          </cell>
          <cell r="BO372">
            <v>0</v>
          </cell>
        </row>
        <row r="373">
          <cell r="B373" t="str">
            <v>Thailand: BKK</v>
          </cell>
          <cell r="C373">
            <v>86784</v>
          </cell>
          <cell r="E373">
            <v>7929</v>
          </cell>
          <cell r="F373">
            <v>7256</v>
          </cell>
          <cell r="G373">
            <v>7275</v>
          </cell>
          <cell r="H373">
            <v>7935</v>
          </cell>
          <cell r="I373">
            <v>7857</v>
          </cell>
          <cell r="J373">
            <v>7293</v>
          </cell>
          <cell r="K373">
            <v>7385</v>
          </cell>
          <cell r="L373">
            <v>6648</v>
          </cell>
          <cell r="M373">
            <v>6872</v>
          </cell>
          <cell r="N373">
            <v>7280</v>
          </cell>
          <cell r="O373">
            <v>6271</v>
          </cell>
          <cell r="P373">
            <v>6783</v>
          </cell>
          <cell r="R373" t="str">
            <v>Thailand: BKK</v>
          </cell>
          <cell r="S373">
            <v>46200</v>
          </cell>
          <cell r="U373">
            <v>4483</v>
          </cell>
          <cell r="V373">
            <v>2862</v>
          </cell>
          <cell r="W373">
            <v>2587</v>
          </cell>
          <cell r="X373">
            <v>3567</v>
          </cell>
          <cell r="Y373">
            <v>3600</v>
          </cell>
          <cell r="Z373">
            <v>4005</v>
          </cell>
          <cell r="AA373">
            <v>5259</v>
          </cell>
          <cell r="AB373">
            <v>4662</v>
          </cell>
          <cell r="AC373">
            <v>3935</v>
          </cell>
          <cell r="AD373">
            <v>3648</v>
          </cell>
          <cell r="AE373">
            <v>3560</v>
          </cell>
          <cell r="AF373">
            <v>4032</v>
          </cell>
          <cell r="AH373" t="str">
            <v>Thailand: BKK</v>
          </cell>
          <cell r="AI373">
            <v>0.53235619469026552</v>
          </cell>
          <cell r="AK373">
            <v>0.56539286164711822</v>
          </cell>
          <cell r="AL373">
            <v>0.39443219404630653</v>
          </cell>
          <cell r="AM373">
            <v>0.35560137457044672</v>
          </cell>
          <cell r="AN373">
            <v>0.44952741020793952</v>
          </cell>
          <cell r="AO373">
            <v>0.45819014891179838</v>
          </cell>
          <cell r="AP373">
            <v>0.54915672562731388</v>
          </cell>
          <cell r="AQ373">
            <v>0.7121191604603927</v>
          </cell>
          <cell r="AR373">
            <v>0.70126353790613716</v>
          </cell>
          <cell r="AS373">
            <v>0.57261350407450529</v>
          </cell>
          <cell r="AT373">
            <v>0.50109890109890109</v>
          </cell>
          <cell r="AU373">
            <v>0.56769255302184662</v>
          </cell>
          <cell r="AV373">
            <v>0.59442724458204332</v>
          </cell>
          <cell r="AX373" t="str">
            <v>Thailand: BKK</v>
          </cell>
          <cell r="AY373">
            <v>0.29341146482319336</v>
          </cell>
          <cell r="AZ373">
            <v>6.0891683971236565E-2</v>
          </cell>
          <cell r="BA373">
            <v>0.33431945953959225</v>
          </cell>
          <cell r="BB373">
            <v>0.27511060889452393</v>
          </cell>
          <cell r="BC373">
            <v>0.32092854724569536</v>
          </cell>
          <cell r="BD373">
            <v>0.28021366441885792</v>
          </cell>
          <cell r="BE373">
            <v>0.29035221482238055</v>
          </cell>
          <cell r="BF373">
            <v>0.27290244270881275</v>
          </cell>
          <cell r="BG373">
            <v>0.2855041948075801</v>
          </cell>
          <cell r="BH373">
            <v>0.28379224370192802</v>
          </cell>
          <cell r="BI373">
            <v>0.32266350861170134</v>
          </cell>
          <cell r="BJ373">
            <v>0.29395060290746522</v>
          </cell>
          <cell r="BK373">
            <v>0.29424485324907113</v>
          </cell>
          <cell r="BL373">
            <v>0.26888901253650938</v>
          </cell>
          <cell r="BN373" t="str">
            <v>Thailand: BKK</v>
          </cell>
          <cell r="BO373">
            <v>0</v>
          </cell>
        </row>
        <row r="376">
          <cell r="A376" t="str">
            <v>System Total</v>
          </cell>
          <cell r="C376">
            <v>8124144</v>
          </cell>
          <cell r="E376">
            <v>656786</v>
          </cell>
          <cell r="F376">
            <v>662209</v>
          </cell>
          <cell r="G376">
            <v>634895</v>
          </cell>
          <cell r="H376">
            <v>682393</v>
          </cell>
          <cell r="I376">
            <v>680575</v>
          </cell>
          <cell r="J376">
            <v>654548</v>
          </cell>
          <cell r="K376">
            <v>681990</v>
          </cell>
          <cell r="L376">
            <v>696494</v>
          </cell>
          <cell r="M376">
            <v>696947</v>
          </cell>
          <cell r="N376">
            <v>709466</v>
          </cell>
          <cell r="O376">
            <v>661908</v>
          </cell>
          <cell r="P376">
            <v>705933</v>
          </cell>
          <cell r="Q376" t="str">
            <v>System Total</v>
          </cell>
          <cell r="S376">
            <v>6251579</v>
          </cell>
          <cell r="U376">
            <v>511029</v>
          </cell>
          <cell r="V376">
            <v>448636</v>
          </cell>
          <cell r="W376">
            <v>437839</v>
          </cell>
          <cell r="X376">
            <v>509887</v>
          </cell>
          <cell r="Y376">
            <v>527778</v>
          </cell>
          <cell r="Z376">
            <v>544056</v>
          </cell>
          <cell r="AA376">
            <v>570635</v>
          </cell>
          <cell r="AB376">
            <v>564289</v>
          </cell>
          <cell r="AC376">
            <v>545255</v>
          </cell>
          <cell r="AD376">
            <v>517943</v>
          </cell>
          <cell r="AE376">
            <v>513510</v>
          </cell>
          <cell r="AF376">
            <v>560722</v>
          </cell>
          <cell r="AG376" t="str">
            <v>System Total</v>
          </cell>
          <cell r="AI376">
            <v>0.76950617812781263</v>
          </cell>
          <cell r="AK376">
            <v>0.77807535483399459</v>
          </cell>
          <cell r="AL376">
            <v>0.67748399674423032</v>
          </cell>
          <cell r="AM376">
            <v>0.68962426857984394</v>
          </cell>
          <cell r="AN376">
            <v>0.74720432360824329</v>
          </cell>
          <cell r="AO376">
            <v>0.77548837380156488</v>
          </cell>
          <cell r="AP376">
            <v>0.83119343424775571</v>
          </cell>
          <cell r="AQ376">
            <v>0.83672047977243069</v>
          </cell>
          <cell r="AR376">
            <v>0.81018501236191554</v>
          </cell>
          <cell r="AS376">
            <v>0.78234786863276551</v>
          </cell>
          <cell r="AT376">
            <v>0.73004626014495411</v>
          </cell>
          <cell r="AU376">
            <v>0.77580267952645987</v>
          </cell>
          <cell r="AV376">
            <v>0.7942991757008101</v>
          </cell>
          <cell r="AW376" t="str">
            <v>System Total</v>
          </cell>
          <cell r="AY376">
            <v>0.50138306905687868</v>
          </cell>
          <cell r="AZ376">
            <v>0.10021081711961499</v>
          </cell>
          <cell r="BA376">
            <v>0.4791391077333837</v>
          </cell>
          <cell r="BB376">
            <v>0.51092819191749106</v>
          </cell>
          <cell r="BC376">
            <v>0.49860154326560635</v>
          </cell>
          <cell r="BD376">
            <v>0.48795848541610531</v>
          </cell>
          <cell r="BE376">
            <v>0.49362285865267042</v>
          </cell>
          <cell r="BF376">
            <v>0.50470219423196661</v>
          </cell>
          <cell r="BG376">
            <v>0.51340056370871889</v>
          </cell>
          <cell r="BH376">
            <v>0.50993155442899274</v>
          </cell>
          <cell r="BI376">
            <v>0.46981935682705084</v>
          </cell>
          <cell r="BJ376">
            <v>0.48869626481991846</v>
          </cell>
          <cell r="BK376">
            <v>0.5494907945763986</v>
          </cell>
          <cell r="BL376">
            <v>0.51837661284213554</v>
          </cell>
          <cell r="BM376" t="str">
            <v>System Total</v>
          </cell>
          <cell r="BO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</row>
        <row r="377">
          <cell r="A377">
            <v>24</v>
          </cell>
          <cell r="Q377">
            <v>25</v>
          </cell>
          <cell r="AG377">
            <v>26</v>
          </cell>
          <cell r="AW377" t="str">
            <v>23b</v>
          </cell>
          <cell r="BM377">
            <v>27</v>
          </cell>
        </row>
        <row r="379">
          <cell r="A379" t="str">
            <v>Seats F01</v>
          </cell>
          <cell r="Q379" t="str">
            <v>RevPax F01</v>
          </cell>
          <cell r="AG379" t="str">
            <v>Avg Fare F02 (RevPax)</v>
          </cell>
          <cell r="AW379" t="str">
            <v>RevPax F02 (Divide by Trip)</v>
          </cell>
          <cell r="BM379" t="str">
            <v>Avg Fare F01</v>
          </cell>
        </row>
        <row r="380">
          <cell r="C380" t="str">
            <v>Total</v>
          </cell>
          <cell r="D380" t="str">
            <v>Grwth</v>
          </cell>
          <cell r="E380">
            <v>36617</v>
          </cell>
          <cell r="F380">
            <v>36647</v>
          </cell>
          <cell r="G380">
            <v>36678</v>
          </cell>
          <cell r="H380">
            <v>36708</v>
          </cell>
          <cell r="I380">
            <v>36739</v>
          </cell>
          <cell r="J380">
            <v>36770</v>
          </cell>
          <cell r="K380">
            <v>36800</v>
          </cell>
          <cell r="L380">
            <v>36831</v>
          </cell>
          <cell r="M380">
            <v>36861</v>
          </cell>
          <cell r="N380">
            <v>36892</v>
          </cell>
          <cell r="O380">
            <v>36923</v>
          </cell>
          <cell r="P380">
            <v>36951</v>
          </cell>
          <cell r="S380" t="str">
            <v>Total</v>
          </cell>
          <cell r="T380" t="str">
            <v>Grwth</v>
          </cell>
          <cell r="U380">
            <v>36617</v>
          </cell>
          <cell r="V380">
            <v>36647</v>
          </cell>
          <cell r="W380">
            <v>36678</v>
          </cell>
          <cell r="X380">
            <v>36708</v>
          </cell>
          <cell r="Y380">
            <v>36739</v>
          </cell>
          <cell r="Z380">
            <v>36770</v>
          </cell>
          <cell r="AA380">
            <v>36800</v>
          </cell>
          <cell r="AB380">
            <v>36831</v>
          </cell>
          <cell r="AC380">
            <v>36861</v>
          </cell>
          <cell r="AD380">
            <v>36892</v>
          </cell>
          <cell r="AE380">
            <v>36923</v>
          </cell>
          <cell r="AF380">
            <v>36951</v>
          </cell>
          <cell r="AI380" t="str">
            <v>Total</v>
          </cell>
          <cell r="AJ380" t="str">
            <v>Grwth</v>
          </cell>
          <cell r="AK380">
            <v>36982</v>
          </cell>
          <cell r="AL380">
            <v>37012</v>
          </cell>
          <cell r="AM380">
            <v>37043</v>
          </cell>
          <cell r="AN380">
            <v>37073</v>
          </cell>
          <cell r="AO380">
            <v>37104</v>
          </cell>
          <cell r="AP380">
            <v>37135</v>
          </cell>
          <cell r="AQ380">
            <v>37165</v>
          </cell>
          <cell r="AR380">
            <v>37196</v>
          </cell>
          <cell r="AS380">
            <v>37226</v>
          </cell>
          <cell r="AT380">
            <v>37257</v>
          </cell>
          <cell r="AU380">
            <v>37288</v>
          </cell>
          <cell r="AV380">
            <v>37316</v>
          </cell>
          <cell r="AY380" t="str">
            <v>Total</v>
          </cell>
          <cell r="AZ380" t="str">
            <v>Grwth</v>
          </cell>
          <cell r="BA380">
            <v>36982</v>
          </cell>
          <cell r="BB380">
            <v>37012</v>
          </cell>
          <cell r="BC380">
            <v>37043</v>
          </cell>
          <cell r="BD380">
            <v>37073</v>
          </cell>
          <cell r="BE380">
            <v>37104</v>
          </cell>
          <cell r="BF380">
            <v>37135</v>
          </cell>
          <cell r="BG380">
            <v>37165</v>
          </cell>
          <cell r="BH380">
            <v>37196</v>
          </cell>
          <cell r="BI380">
            <v>37226</v>
          </cell>
          <cell r="BJ380">
            <v>37257</v>
          </cell>
          <cell r="BK380">
            <v>37288</v>
          </cell>
          <cell r="BL380">
            <v>37316</v>
          </cell>
          <cell r="BO380" t="str">
            <v>Total</v>
          </cell>
          <cell r="BP380" t="str">
            <v>Grwth</v>
          </cell>
          <cell r="BQ380">
            <v>36617</v>
          </cell>
          <cell r="BR380">
            <v>36647</v>
          </cell>
          <cell r="BS380">
            <v>36678</v>
          </cell>
          <cell r="BT380">
            <v>36708</v>
          </cell>
          <cell r="BU380">
            <v>36739</v>
          </cell>
          <cell r="BV380">
            <v>36770</v>
          </cell>
          <cell r="BW380">
            <v>36800</v>
          </cell>
          <cell r="BX380">
            <v>36831</v>
          </cell>
          <cell r="BY380">
            <v>36861</v>
          </cell>
          <cell r="BZ380">
            <v>36892</v>
          </cell>
          <cell r="CA380">
            <v>36923</v>
          </cell>
          <cell r="CB380">
            <v>36951</v>
          </cell>
        </row>
        <row r="381">
          <cell r="A381" t="str">
            <v>A - Domestic</v>
          </cell>
          <cell r="C381">
            <v>5318199.2597249076</v>
          </cell>
          <cell r="E381">
            <v>418721</v>
          </cell>
          <cell r="F381">
            <v>455464</v>
          </cell>
          <cell r="G381">
            <v>437163</v>
          </cell>
          <cell r="H381">
            <v>471282</v>
          </cell>
          <cell r="I381">
            <v>457044</v>
          </cell>
          <cell r="J381">
            <v>463614</v>
          </cell>
          <cell r="K381">
            <v>478701</v>
          </cell>
          <cell r="L381">
            <v>443389.01858407923</v>
          </cell>
          <cell r="M381">
            <v>430798.6541276098</v>
          </cell>
          <cell r="N381">
            <v>431704.38294551789</v>
          </cell>
          <cell r="O381">
            <v>383327.95515722915</v>
          </cell>
          <cell r="P381">
            <v>446990.24891047203</v>
          </cell>
          <cell r="Q381" t="str">
            <v>A - Domestic</v>
          </cell>
          <cell r="S381">
            <v>3865880.5496099559</v>
          </cell>
          <cell r="T381">
            <v>3.618547317693821E-2</v>
          </cell>
          <cell r="U381">
            <v>318298</v>
          </cell>
          <cell r="V381">
            <v>309247</v>
          </cell>
          <cell r="W381">
            <v>301614</v>
          </cell>
          <cell r="X381">
            <v>325120</v>
          </cell>
          <cell r="Y381">
            <v>309984</v>
          </cell>
          <cell r="Z381">
            <v>328137</v>
          </cell>
          <cell r="AA381">
            <v>353173</v>
          </cell>
          <cell r="AB381">
            <v>345702</v>
          </cell>
          <cell r="AC381">
            <v>330291</v>
          </cell>
          <cell r="AD381">
            <v>292320</v>
          </cell>
          <cell r="AE381">
            <v>301009</v>
          </cell>
          <cell r="AF381">
            <v>350985.54960995569</v>
          </cell>
          <cell r="AG381" t="str">
            <v>A - Domestic</v>
          </cell>
          <cell r="AI381">
            <v>776.33069843008991</v>
          </cell>
          <cell r="AJ381">
            <v>7.4448536875374671E-2</v>
          </cell>
          <cell r="AK381">
            <v>732.90645843720256</v>
          </cell>
          <cell r="AL381">
            <v>776.20849353982533</v>
          </cell>
          <cell r="AM381">
            <v>764.2146415974488</v>
          </cell>
          <cell r="AN381">
            <v>737.93883770162824</v>
          </cell>
          <cell r="AO381">
            <v>794.35865218310607</v>
          </cell>
          <cell r="AP381">
            <v>767.22956530122599</v>
          </cell>
          <cell r="AQ381">
            <v>785.77120335463712</v>
          </cell>
          <cell r="AR381">
            <v>786.01189539073289</v>
          </cell>
          <cell r="AS381">
            <v>690.73129517849009</v>
          </cell>
          <cell r="AT381">
            <v>805.5593325816734</v>
          </cell>
          <cell r="AU381">
            <v>875.14566992904133</v>
          </cell>
          <cell r="AV381">
            <v>808.21601262234549</v>
          </cell>
          <cell r="AW381" t="str">
            <v>A - Domestic</v>
          </cell>
          <cell r="AY381">
            <v>4048221.7748190444</v>
          </cell>
          <cell r="AZ381">
            <v>4.7166802716521072E-2</v>
          </cell>
          <cell r="BA381">
            <v>340125.57382498827</v>
          </cell>
          <cell r="BB381">
            <v>328727.47933110117</v>
          </cell>
          <cell r="BC381">
            <v>318522.53082434827</v>
          </cell>
          <cell r="BD381">
            <v>340705.01519134577</v>
          </cell>
          <cell r="BE381">
            <v>321620.22392874246</v>
          </cell>
          <cell r="BF381">
            <v>340785.37813251256</v>
          </cell>
          <cell r="BG381">
            <v>366078.03720159066</v>
          </cell>
          <cell r="BH381">
            <v>359199.21545595909</v>
          </cell>
          <cell r="BI381">
            <v>345375.3710121857</v>
          </cell>
          <cell r="BJ381">
            <v>305843.63063500985</v>
          </cell>
          <cell r="BK381">
            <v>314096.12890746165</v>
          </cell>
          <cell r="BL381">
            <v>367143.1903737986</v>
          </cell>
          <cell r="BM381" t="str">
            <v>A - Domestic</v>
          </cell>
          <cell r="BO381">
            <v>722.5387459577662</v>
          </cell>
          <cell r="BQ381">
            <v>655.05458372342946</v>
          </cell>
          <cell r="BR381">
            <v>698.86827261056715</v>
          </cell>
          <cell r="BS381">
            <v>699.86461772331518</v>
          </cell>
          <cell r="BT381">
            <v>681.87216197096473</v>
          </cell>
          <cell r="BU381">
            <v>740.97811551563962</v>
          </cell>
          <cell r="BV381">
            <v>715.81997159722914</v>
          </cell>
          <cell r="BW381">
            <v>731.99651980757267</v>
          </cell>
          <cell r="BX381">
            <v>741.02783191882008</v>
          </cell>
          <cell r="BY381">
            <v>653.48584938735826</v>
          </cell>
          <cell r="BZ381">
            <v>763.37845966748762</v>
          </cell>
          <cell r="CA381">
            <v>831.85618871860981</v>
          </cell>
          <cell r="CB381">
            <v>761.23272252835466</v>
          </cell>
        </row>
        <row r="382">
          <cell r="B382" t="str">
            <v>300's: Jnb-Cpt</v>
          </cell>
          <cell r="C382">
            <v>2337184.6180555867</v>
          </cell>
          <cell r="E382">
            <v>186254</v>
          </cell>
          <cell r="F382">
            <v>200569</v>
          </cell>
          <cell r="G382">
            <v>191191</v>
          </cell>
          <cell r="H382">
            <v>205568</v>
          </cell>
          <cell r="I382">
            <v>205729</v>
          </cell>
          <cell r="J382">
            <v>197947</v>
          </cell>
          <cell r="K382">
            <v>203818</v>
          </cell>
          <cell r="L382">
            <v>197540.00529238355</v>
          </cell>
          <cell r="M382">
            <v>193494.82865312404</v>
          </cell>
          <cell r="N382">
            <v>188499.91727209091</v>
          </cell>
          <cell r="O382">
            <v>163140.44425769837</v>
          </cell>
          <cell r="P382">
            <v>203433.42258028954</v>
          </cell>
          <cell r="R382" t="str">
            <v>300's: Jnb-Cpt</v>
          </cell>
          <cell r="S382">
            <v>1615665.5615478852</v>
          </cell>
          <cell r="T382">
            <v>6.3396109210143381E-2</v>
          </cell>
          <cell r="U382">
            <v>134860</v>
          </cell>
          <cell r="V382">
            <v>126774</v>
          </cell>
          <cell r="W382">
            <v>117742</v>
          </cell>
          <cell r="X382">
            <v>121171</v>
          </cell>
          <cell r="Y382">
            <v>126872</v>
          </cell>
          <cell r="Z382">
            <v>136562</v>
          </cell>
          <cell r="AA382">
            <v>150277</v>
          </cell>
          <cell r="AB382">
            <v>148339</v>
          </cell>
          <cell r="AC382">
            <v>141089</v>
          </cell>
          <cell r="AD382">
            <v>126356</v>
          </cell>
          <cell r="AE382">
            <v>131030</v>
          </cell>
          <cell r="AF382">
            <v>154593.56154788513</v>
          </cell>
          <cell r="AH382" t="str">
            <v>300's: Jnb-Cpt</v>
          </cell>
          <cell r="AI382">
            <v>927.05733879438083</v>
          </cell>
          <cell r="AJ382">
            <v>7.1096445865604263E-2</v>
          </cell>
          <cell r="AK382">
            <v>884.44348004114022</v>
          </cell>
          <cell r="AL382">
            <v>941.5492716836651</v>
          </cell>
          <cell r="AM382">
            <v>934.66698899951098</v>
          </cell>
          <cell r="AN382">
            <v>895.43202806711759</v>
          </cell>
          <cell r="AO382">
            <v>938.20602869220352</v>
          </cell>
          <cell r="AP382">
            <v>911.09704361837237</v>
          </cell>
          <cell r="AQ382">
            <v>920.70439561570811</v>
          </cell>
          <cell r="AR382">
            <v>921.27743766356764</v>
          </cell>
          <cell r="AS382">
            <v>811.84816238700307</v>
          </cell>
          <cell r="AT382">
            <v>966.30814868813752</v>
          </cell>
          <cell r="AU382">
            <v>1056.3751927261455</v>
          </cell>
          <cell r="AV382">
            <v>952.95680351613316</v>
          </cell>
          <cell r="AX382" t="str">
            <v>300's: Jnb-Cpt</v>
          </cell>
          <cell r="AY382">
            <v>1728280.0109649217</v>
          </cell>
          <cell r="AZ382">
            <v>6.9701584348401013E-2</v>
          </cell>
          <cell r="BA382">
            <v>150740.42269982176</v>
          </cell>
          <cell r="BB382">
            <v>140529.35358744767</v>
          </cell>
          <cell r="BC382">
            <v>128716.76856813834</v>
          </cell>
          <cell r="BD382">
            <v>130726.46018026631</v>
          </cell>
          <cell r="BE382">
            <v>134044.11749042149</v>
          </cell>
          <cell r="BF382">
            <v>143926.17998361282</v>
          </cell>
          <cell r="BG382">
            <v>158228.3938779477</v>
          </cell>
          <cell r="BH382">
            <v>156941.39962410257</v>
          </cell>
          <cell r="BI382">
            <v>148517.78751303631</v>
          </cell>
          <cell r="BJ382">
            <v>133330.18851325105</v>
          </cell>
          <cell r="BK382">
            <v>138249.45349967244</v>
          </cell>
          <cell r="BL382">
            <v>164329.48542720304</v>
          </cell>
          <cell r="BN382" t="str">
            <v>300's: Jnb-Cpt</v>
          </cell>
          <cell r="BO382">
            <v>865.52181399984147</v>
          </cell>
          <cell r="BQ382">
            <v>779.51448635622182</v>
          </cell>
          <cell r="BR382">
            <v>838.34867709467244</v>
          </cell>
          <cell r="BS382">
            <v>850.87803995175852</v>
          </cell>
          <cell r="BT382">
            <v>824.09815483902923</v>
          </cell>
          <cell r="BU382">
            <v>880.21704552619963</v>
          </cell>
          <cell r="BV382">
            <v>856.42698942604807</v>
          </cell>
          <cell r="BW382">
            <v>868.07945407480827</v>
          </cell>
          <cell r="BX382">
            <v>879.93458894828632</v>
          </cell>
          <cell r="BY382">
            <v>772.68083954099893</v>
          </cell>
          <cell r="BZ382">
            <v>919.80984052993108</v>
          </cell>
          <cell r="CA382">
            <v>1010.6971893459513</v>
          </cell>
          <cell r="CB382">
            <v>903.42432886338224</v>
          </cell>
        </row>
        <row r="383">
          <cell r="B383" t="str">
            <v>400's: Eastern Cape</v>
          </cell>
          <cell r="C383">
            <v>604444.8071249132</v>
          </cell>
          <cell r="E383">
            <v>45609</v>
          </cell>
          <cell r="F383">
            <v>48288</v>
          </cell>
          <cell r="G383">
            <v>48296</v>
          </cell>
          <cell r="H383">
            <v>49552</v>
          </cell>
          <cell r="I383">
            <v>48531</v>
          </cell>
          <cell r="J383">
            <v>60808</v>
          </cell>
          <cell r="K383">
            <v>63626</v>
          </cell>
          <cell r="L383">
            <v>49354.746260696185</v>
          </cell>
          <cell r="M383">
            <v>48251.326696632888</v>
          </cell>
          <cell r="N383">
            <v>48829.934320216453</v>
          </cell>
          <cell r="O383">
            <v>44244.928063325344</v>
          </cell>
          <cell r="P383">
            <v>49053.871784042356</v>
          </cell>
          <cell r="R383" t="str">
            <v>400's: Eastern Cape</v>
          </cell>
          <cell r="S383">
            <v>494478.10071095609</v>
          </cell>
          <cell r="T383">
            <v>-2.9866332004535812E-2</v>
          </cell>
          <cell r="U383">
            <v>40983</v>
          </cell>
          <cell r="V383">
            <v>39768</v>
          </cell>
          <cell r="W383">
            <v>41170</v>
          </cell>
          <cell r="X383">
            <v>45093</v>
          </cell>
          <cell r="Y383">
            <v>40277</v>
          </cell>
          <cell r="Z383">
            <v>44209</v>
          </cell>
          <cell r="AA383">
            <v>44201</v>
          </cell>
          <cell r="AB383">
            <v>41610</v>
          </cell>
          <cell r="AC383">
            <v>41600</v>
          </cell>
          <cell r="AD383">
            <v>36148</v>
          </cell>
          <cell r="AE383">
            <v>36968</v>
          </cell>
          <cell r="AF383">
            <v>42451.100710956103</v>
          </cell>
          <cell r="AH383" t="str">
            <v>400's: Eastern Cape</v>
          </cell>
          <cell r="AI383">
            <v>743.24727669274023</v>
          </cell>
          <cell r="AJ383">
            <v>6.0605206452213567E-2</v>
          </cell>
          <cell r="AK383">
            <v>661.55242409786786</v>
          </cell>
          <cell r="AL383">
            <v>721.67467225222413</v>
          </cell>
          <cell r="AM383">
            <v>723.23474236298364</v>
          </cell>
          <cell r="AN383">
            <v>704.59799731076714</v>
          </cell>
          <cell r="AO383">
            <v>758.06179477533669</v>
          </cell>
          <cell r="AP383">
            <v>735.76033784385595</v>
          </cell>
          <cell r="AQ383">
            <v>786.90790048142662</v>
          </cell>
          <cell r="AR383">
            <v>795.46082493940094</v>
          </cell>
          <cell r="AS383">
            <v>693.30267815575723</v>
          </cell>
          <cell r="AT383">
            <v>754.85199632113495</v>
          </cell>
          <cell r="AU383">
            <v>797.7131330485405</v>
          </cell>
          <cell r="AV383">
            <v>791.54583050106385</v>
          </cell>
          <cell r="AX383" t="str">
            <v>400's: Eastern Cape</v>
          </cell>
          <cell r="AY383">
            <v>513162.26333374163</v>
          </cell>
          <cell r="AZ383">
            <v>3.7785622044579137E-2</v>
          </cell>
          <cell r="BA383">
            <v>42788.569642390772</v>
          </cell>
          <cell r="BB383">
            <v>41400.927683354523</v>
          </cell>
          <cell r="BC383">
            <v>42829.857098788969</v>
          </cell>
          <cell r="BD383">
            <v>46772.518197289224</v>
          </cell>
          <cell r="BE383">
            <v>41254.173114343168</v>
          </cell>
          <cell r="BF383">
            <v>45859.922846154957</v>
          </cell>
          <cell r="BG383">
            <v>46010.442640091816</v>
          </cell>
          <cell r="BH383">
            <v>43113.267140148506</v>
          </cell>
          <cell r="BI383">
            <v>42920.495932753656</v>
          </cell>
          <cell r="BJ383">
            <v>37417.838590441599</v>
          </cell>
          <cell r="BK383">
            <v>38334.287826511485</v>
          </cell>
          <cell r="BL383">
            <v>44459.962621472951</v>
          </cell>
          <cell r="BN383" t="str">
            <v>400's: Eastern Cape</v>
          </cell>
          <cell r="BO383">
            <v>700.77656810581368</v>
          </cell>
          <cell r="BQ383">
            <v>614.18805236317519</v>
          </cell>
          <cell r="BR383">
            <v>670.06992053912677</v>
          </cell>
          <cell r="BS383">
            <v>675.97267500607222</v>
          </cell>
          <cell r="BT383">
            <v>662.44725611513945</v>
          </cell>
          <cell r="BU383">
            <v>716.63002160041708</v>
          </cell>
          <cell r="BV383">
            <v>690.39592978805172</v>
          </cell>
          <cell r="BW383">
            <v>738.8014947625619</v>
          </cell>
          <cell r="BX383">
            <v>758.83693126652258</v>
          </cell>
          <cell r="BY383">
            <v>659.57402259615344</v>
          </cell>
          <cell r="BZ383">
            <v>718.66311912138963</v>
          </cell>
          <cell r="CA383">
            <v>764.64396288682167</v>
          </cell>
          <cell r="CB383">
            <v>746.70066921312696</v>
          </cell>
        </row>
        <row r="384">
          <cell r="B384" t="str">
            <v>500's: Jnb-Dur</v>
          </cell>
          <cell r="C384">
            <v>1550314.3682868525</v>
          </cell>
          <cell r="E384">
            <v>122076</v>
          </cell>
          <cell r="F384">
            <v>139403</v>
          </cell>
          <cell r="G384">
            <v>132485</v>
          </cell>
          <cell r="H384">
            <v>151112</v>
          </cell>
          <cell r="I384">
            <v>135546</v>
          </cell>
          <cell r="J384">
            <v>129423</v>
          </cell>
          <cell r="K384">
            <v>132605</v>
          </cell>
          <cell r="L384">
            <v>127784</v>
          </cell>
          <cell r="M384">
            <v>118179.92828685259</v>
          </cell>
          <cell r="N384">
            <v>122046</v>
          </cell>
          <cell r="O384">
            <v>112609</v>
          </cell>
          <cell r="P384">
            <v>127045.43999999999</v>
          </cell>
          <cell r="R384" t="str">
            <v>500's: Jnb-Dur</v>
          </cell>
          <cell r="S384">
            <v>1087980.3990818753</v>
          </cell>
          <cell r="T384">
            <v>6.8677938162779117E-2</v>
          </cell>
          <cell r="U384">
            <v>84498</v>
          </cell>
          <cell r="V384">
            <v>90446</v>
          </cell>
          <cell r="W384">
            <v>91871</v>
          </cell>
          <cell r="X384">
            <v>104150</v>
          </cell>
          <cell r="Y384">
            <v>91002</v>
          </cell>
          <cell r="Z384">
            <v>90976</v>
          </cell>
          <cell r="AA384">
            <v>95980</v>
          </cell>
          <cell r="AB384">
            <v>95997</v>
          </cell>
          <cell r="AC384">
            <v>90575</v>
          </cell>
          <cell r="AD384">
            <v>77469</v>
          </cell>
          <cell r="AE384">
            <v>81273</v>
          </cell>
          <cell r="AF384">
            <v>93743.399081875425</v>
          </cell>
          <cell r="AH384" t="str">
            <v>500's: Jnb-Dur</v>
          </cell>
          <cell r="AI384">
            <v>564.38614187285327</v>
          </cell>
          <cell r="AJ384">
            <v>7.9859270938098303E-2</v>
          </cell>
          <cell r="AK384">
            <v>521.93561224357313</v>
          </cell>
          <cell r="AL384">
            <v>567.32369349195199</v>
          </cell>
          <cell r="AM384">
            <v>564.4621550485449</v>
          </cell>
          <cell r="AN384">
            <v>560.90880691847531</v>
          </cell>
          <cell r="AO384">
            <v>605.96856688941023</v>
          </cell>
          <cell r="AP384">
            <v>558.19111524111861</v>
          </cell>
          <cell r="AQ384">
            <v>560.20279821452152</v>
          </cell>
          <cell r="AR384">
            <v>557.27430891091387</v>
          </cell>
          <cell r="AS384">
            <v>473.48065858887321</v>
          </cell>
          <cell r="AT384">
            <v>589.75468636490996</v>
          </cell>
          <cell r="AU384">
            <v>640.22290047540173</v>
          </cell>
          <cell r="AV384">
            <v>583.09706579443741</v>
          </cell>
          <cell r="AX384" t="str">
            <v>500's: Jnb-Dur</v>
          </cell>
          <cell r="AY384">
            <v>1112985.4890893104</v>
          </cell>
          <cell r="AZ384">
            <v>2.2983033544111908E-2</v>
          </cell>
          <cell r="BA384">
            <v>86421.476811237531</v>
          </cell>
          <cell r="BB384">
            <v>92513.264781181817</v>
          </cell>
          <cell r="BC384">
            <v>93962.178975799383</v>
          </cell>
          <cell r="BD384">
            <v>106275.29678806491</v>
          </cell>
          <cell r="BE384">
            <v>92839.260364367467</v>
          </cell>
          <cell r="BF384">
            <v>92802.598844024949</v>
          </cell>
          <cell r="BG384">
            <v>98094.307948062691</v>
          </cell>
          <cell r="BH384">
            <v>98031.877687810018</v>
          </cell>
          <cell r="BI384">
            <v>93788.009890382338</v>
          </cell>
          <cell r="BJ384">
            <v>79329.899999999936</v>
          </cell>
          <cell r="BK384">
            <v>83092.594077350383</v>
          </cell>
          <cell r="BL384">
            <v>95834.722921029243</v>
          </cell>
          <cell r="BN384" t="str">
            <v>500's: Jnb-Dur</v>
          </cell>
          <cell r="BO384">
            <v>522.64786445974414</v>
          </cell>
          <cell r="BQ384">
            <v>476.02916009846439</v>
          </cell>
          <cell r="BR384">
            <v>518.84072463127222</v>
          </cell>
          <cell r="BS384">
            <v>520.12197233076847</v>
          </cell>
          <cell r="BT384">
            <v>520.08567393182989</v>
          </cell>
          <cell r="BU384">
            <v>561.1067932572912</v>
          </cell>
          <cell r="BV384">
            <v>516.6444564500531</v>
          </cell>
          <cell r="BW384">
            <v>518.03288143363125</v>
          </cell>
          <cell r="BX384">
            <v>519.0267158348704</v>
          </cell>
          <cell r="BY384">
            <v>437.60186177201183</v>
          </cell>
          <cell r="BZ384">
            <v>548.55426454452777</v>
          </cell>
          <cell r="CA384">
            <v>599.44648407220154</v>
          </cell>
          <cell r="CB384">
            <v>544.76966617776259</v>
          </cell>
        </row>
        <row r="385">
          <cell r="B385" t="str">
            <v>600's: Coastal</v>
          </cell>
          <cell r="C385">
            <v>684073.06625755574</v>
          </cell>
          <cell r="E385">
            <v>52136</v>
          </cell>
          <cell r="F385">
            <v>55386</v>
          </cell>
          <cell r="G385">
            <v>53567</v>
          </cell>
          <cell r="H385">
            <v>53560</v>
          </cell>
          <cell r="I385">
            <v>55422</v>
          </cell>
          <cell r="J385">
            <v>64080</v>
          </cell>
          <cell r="K385">
            <v>67076</v>
          </cell>
          <cell r="L385">
            <v>58230.26703099953</v>
          </cell>
          <cell r="M385">
            <v>56248.570491000239</v>
          </cell>
          <cell r="N385">
            <v>59072.531353210543</v>
          </cell>
          <cell r="O385">
            <v>53155.582836205409</v>
          </cell>
          <cell r="P385">
            <v>56139.114546140125</v>
          </cell>
          <cell r="R385" t="str">
            <v>600's: Coastal</v>
          </cell>
          <cell r="S385">
            <v>569058.76657176577</v>
          </cell>
          <cell r="T385">
            <v>-2.833956013126171E-2</v>
          </cell>
          <cell r="U385">
            <v>48332</v>
          </cell>
          <cell r="V385">
            <v>45832</v>
          </cell>
          <cell r="W385">
            <v>44780</v>
          </cell>
          <cell r="X385">
            <v>47112</v>
          </cell>
          <cell r="Y385">
            <v>44628</v>
          </cell>
          <cell r="Z385">
            <v>48274</v>
          </cell>
          <cell r="AA385">
            <v>53606</v>
          </cell>
          <cell r="AB385">
            <v>51424</v>
          </cell>
          <cell r="AC385">
            <v>46433</v>
          </cell>
          <cell r="AD385">
            <v>43586</v>
          </cell>
          <cell r="AE385">
            <v>44350</v>
          </cell>
          <cell r="AF385">
            <v>50701.766571765795</v>
          </cell>
          <cell r="AH385" t="str">
            <v>600's: Coastal</v>
          </cell>
          <cell r="AI385">
            <v>770.14091992723297</v>
          </cell>
          <cell r="AJ385">
            <v>6.5641831514385629E-2</v>
          </cell>
          <cell r="AK385">
            <v>720.04627757146704</v>
          </cell>
          <cell r="AL385">
            <v>758.72632566037237</v>
          </cell>
          <cell r="AM385">
            <v>750.30977954552168</v>
          </cell>
          <cell r="AN385">
            <v>749.55679958497831</v>
          </cell>
          <cell r="AO385">
            <v>805.79406634238171</v>
          </cell>
          <cell r="AP385">
            <v>774.4176678699306</v>
          </cell>
          <cell r="AQ385">
            <v>808.34311704768356</v>
          </cell>
          <cell r="AR385">
            <v>803.49335084746508</v>
          </cell>
          <cell r="AS385">
            <v>704.54356357442055</v>
          </cell>
          <cell r="AT385">
            <v>742.69767734730897</v>
          </cell>
          <cell r="AU385">
            <v>824.78749967410329</v>
          </cell>
          <cell r="AV385">
            <v>793.98220623375573</v>
          </cell>
          <cell r="AX385" t="str">
            <v>600's: Coastal</v>
          </cell>
          <cell r="AY385">
            <v>590654.3411382474</v>
          </cell>
          <cell r="AZ385">
            <v>3.7949638657852391E-2</v>
          </cell>
          <cell r="BA385">
            <v>50063.359118955006</v>
          </cell>
          <cell r="BB385">
            <v>47531.913677407843</v>
          </cell>
          <cell r="BC385">
            <v>46656.721263317086</v>
          </cell>
          <cell r="BD385">
            <v>48992.594285706109</v>
          </cell>
          <cell r="BE385">
            <v>45951.155965030579</v>
          </cell>
          <cell r="BF385">
            <v>49712.874664409057</v>
          </cell>
          <cell r="BG385">
            <v>54199.16592895503</v>
          </cell>
          <cell r="BH385">
            <v>52381.197104234343</v>
          </cell>
          <cell r="BI385">
            <v>49047.153228937466</v>
          </cell>
          <cell r="BJ385">
            <v>46561.651293791976</v>
          </cell>
          <cell r="BK385">
            <v>46658.175203409519</v>
          </cell>
          <cell r="BL385">
            <v>52898.379404093357</v>
          </cell>
          <cell r="BN385" t="str">
            <v>600's: Coastal</v>
          </cell>
          <cell r="BO385">
            <v>722.70147168752214</v>
          </cell>
          <cell r="BQ385">
            <v>667.43142948771026</v>
          </cell>
          <cell r="BR385">
            <v>706.13610774131666</v>
          </cell>
          <cell r="BS385">
            <v>706.78103483698089</v>
          </cell>
          <cell r="BT385">
            <v>705.52137523348563</v>
          </cell>
          <cell r="BU385">
            <v>749.79171730752034</v>
          </cell>
          <cell r="BV385">
            <v>720.31849753490485</v>
          </cell>
          <cell r="BW385">
            <v>735.6684695743013</v>
          </cell>
          <cell r="BX385">
            <v>742.4790094119486</v>
          </cell>
          <cell r="BY385">
            <v>676.07073439148849</v>
          </cell>
          <cell r="BZ385">
            <v>718.65937388152111</v>
          </cell>
          <cell r="CA385">
            <v>789.92622006764338</v>
          </cell>
          <cell r="CB385">
            <v>752.41859875046703</v>
          </cell>
        </row>
        <row r="386">
          <cell r="B386" t="str">
            <v>800's: Jnb-Grj</v>
          </cell>
          <cell r="C386">
            <v>142182.39999999999</v>
          </cell>
          <cell r="E386">
            <v>12646</v>
          </cell>
          <cell r="F386">
            <v>11818</v>
          </cell>
          <cell r="G386">
            <v>11624</v>
          </cell>
          <cell r="H386">
            <v>11490</v>
          </cell>
          <cell r="I386">
            <v>11816</v>
          </cell>
          <cell r="J386">
            <v>11356</v>
          </cell>
          <cell r="K386">
            <v>11576</v>
          </cell>
          <cell r="L386">
            <v>10480</v>
          </cell>
          <cell r="M386">
            <v>14624</v>
          </cell>
          <cell r="N386">
            <v>13256</v>
          </cell>
          <cell r="O386">
            <v>10178</v>
          </cell>
          <cell r="P386">
            <v>11318.4</v>
          </cell>
          <cell r="R386" t="str">
            <v>800's: Jnb-Grj</v>
          </cell>
          <cell r="S386">
            <v>98697.721697473273</v>
          </cell>
          <cell r="T386">
            <v>5.9596760620230782E-3</v>
          </cell>
          <cell r="U386">
            <v>9625</v>
          </cell>
          <cell r="V386">
            <v>6427</v>
          </cell>
          <cell r="W386">
            <v>6051</v>
          </cell>
          <cell r="X386">
            <v>7594</v>
          </cell>
          <cell r="Y386">
            <v>7205</v>
          </cell>
          <cell r="Z386">
            <v>8116</v>
          </cell>
          <cell r="AA386">
            <v>9109</v>
          </cell>
          <cell r="AB386">
            <v>8332</v>
          </cell>
          <cell r="AC386">
            <v>10594</v>
          </cell>
          <cell r="AD386">
            <v>8761</v>
          </cell>
          <cell r="AE386">
            <v>7388</v>
          </cell>
          <cell r="AF386">
            <v>9495.7216974732746</v>
          </cell>
          <cell r="AH386" t="str">
            <v>800's: Jnb-Grj</v>
          </cell>
          <cell r="AI386">
            <v>737.80584577554475</v>
          </cell>
          <cell r="AJ386">
            <v>6.3904091004336694E-2</v>
          </cell>
          <cell r="AK386">
            <v>642.57767457692137</v>
          </cell>
          <cell r="AL386">
            <v>654.48103699732656</v>
          </cell>
          <cell r="AM386">
            <v>643.56380535645451</v>
          </cell>
          <cell r="AN386">
            <v>639.12895541055479</v>
          </cell>
          <cell r="AO386">
            <v>685.48654581084998</v>
          </cell>
          <cell r="AP386">
            <v>741.16223624653639</v>
          </cell>
          <cell r="AQ386">
            <v>733.50021982732289</v>
          </cell>
          <cell r="AR386">
            <v>771.32225489480959</v>
          </cell>
          <cell r="AS386">
            <v>834.82146939957875</v>
          </cell>
          <cell r="AT386">
            <v>861.12099501885405</v>
          </cell>
          <cell r="AU386">
            <v>847.23928907012282</v>
          </cell>
          <cell r="AV386">
            <v>733.70258839457404</v>
          </cell>
          <cell r="AX386" t="str">
            <v>800's: Jnb-Grj</v>
          </cell>
          <cell r="AY386">
            <v>103139.67029282285</v>
          </cell>
          <cell r="AZ386">
            <v>4.5005583907650637E-2</v>
          </cell>
          <cell r="BA386">
            <v>10111.74555258317</v>
          </cell>
          <cell r="BB386">
            <v>6752.0196017093012</v>
          </cell>
          <cell r="BC386">
            <v>6357.0049183044939</v>
          </cell>
          <cell r="BD386">
            <v>7938.145740019223</v>
          </cell>
          <cell r="BE386">
            <v>7531.5169945797334</v>
          </cell>
          <cell r="BF386">
            <v>8483.8017943107716</v>
          </cell>
          <cell r="BG386">
            <v>9545.7268065333919</v>
          </cell>
          <cell r="BH386">
            <v>8731.4738996636552</v>
          </cell>
          <cell r="BI386">
            <v>11101.92444707594</v>
          </cell>
          <cell r="BJ386">
            <v>9204.0522375253131</v>
          </cell>
          <cell r="BK386">
            <v>7761.6183005178655</v>
          </cell>
          <cell r="BL386">
            <v>9620.64</v>
          </cell>
          <cell r="BN386" t="str">
            <v>800's: Jnb-Grj</v>
          </cell>
          <cell r="BO386">
            <v>693.4890579084514</v>
          </cell>
          <cell r="BQ386">
            <v>594.71828467532464</v>
          </cell>
          <cell r="BR386">
            <v>607.44711996265755</v>
          </cell>
          <cell r="BS386">
            <v>601.76981325400766</v>
          </cell>
          <cell r="BT386">
            <v>599.98679088754284</v>
          </cell>
          <cell r="BU386">
            <v>642.49973907009019</v>
          </cell>
          <cell r="BV386">
            <v>694.31008008871356</v>
          </cell>
          <cell r="BW386">
            <v>686.81808760566446</v>
          </cell>
          <cell r="BX386">
            <v>727.88449711953911</v>
          </cell>
          <cell r="BY386">
            <v>788.90573249008867</v>
          </cell>
          <cell r="BZ386">
            <v>813.79145074763153</v>
          </cell>
          <cell r="CA386">
            <v>804.70314158094197</v>
          </cell>
          <cell r="CB386">
            <v>695.29451557621792</v>
          </cell>
        </row>
        <row r="388">
          <cell r="A388" t="str">
            <v>B - Regional</v>
          </cell>
          <cell r="C388">
            <v>1099936.6893303774</v>
          </cell>
          <cell r="E388">
            <v>86737</v>
          </cell>
          <cell r="F388">
            <v>87018</v>
          </cell>
          <cell r="G388">
            <v>87036</v>
          </cell>
          <cell r="H388">
            <v>87597</v>
          </cell>
          <cell r="I388">
            <v>89900</v>
          </cell>
          <cell r="J388">
            <v>87296</v>
          </cell>
          <cell r="K388">
            <v>90890</v>
          </cell>
          <cell r="L388">
            <v>94785.940951298588</v>
          </cell>
          <cell r="M388">
            <v>99227.261493012571</v>
          </cell>
          <cell r="N388">
            <v>100487.26433431689</v>
          </cell>
          <cell r="O388">
            <v>93622.927016669171</v>
          </cell>
          <cell r="P388">
            <v>95339.295535080077</v>
          </cell>
          <cell r="Q388" t="str">
            <v>B - Regional</v>
          </cell>
          <cell r="S388">
            <v>834369.52210280555</v>
          </cell>
          <cell r="T388">
            <v>-6.4802118279498555E-2</v>
          </cell>
          <cell r="U388">
            <v>71252</v>
          </cell>
          <cell r="V388">
            <v>65941</v>
          </cell>
          <cell r="W388">
            <v>60151</v>
          </cell>
          <cell r="X388">
            <v>69819</v>
          </cell>
          <cell r="Y388">
            <v>74929</v>
          </cell>
          <cell r="Z388">
            <v>69064</v>
          </cell>
          <cell r="AA388">
            <v>70716.5</v>
          </cell>
          <cell r="AB388">
            <v>70819.5</v>
          </cell>
          <cell r="AC388">
            <v>75844.611111111109</v>
          </cell>
          <cell r="AD388">
            <v>70753.611111111109</v>
          </cell>
          <cell r="AE388">
            <v>63830.611111111109</v>
          </cell>
          <cell r="AF388">
            <v>71248.688769472123</v>
          </cell>
          <cell r="AG388" t="str">
            <v>B - Regional</v>
          </cell>
          <cell r="AI388">
            <v>1469.0074464123916</v>
          </cell>
          <cell r="AJ388">
            <v>3.1754245223615474E-2</v>
          </cell>
          <cell r="AK388">
            <v>1525.2280946503893</v>
          </cell>
          <cell r="AL388">
            <v>1518.0575700205459</v>
          </cell>
          <cell r="AM388">
            <v>1573.090612325539</v>
          </cell>
          <cell r="AN388">
            <v>1459.7540348430191</v>
          </cell>
          <cell r="AO388">
            <v>1437.226050853913</v>
          </cell>
          <cell r="AP388">
            <v>1440.1027507171955</v>
          </cell>
          <cell r="AQ388">
            <v>1490.9918009318021</v>
          </cell>
          <cell r="AR388">
            <v>1437.8660790118442</v>
          </cell>
          <cell r="AS388">
            <v>1455.173540483715</v>
          </cell>
          <cell r="AT388">
            <v>1431.1777540655173</v>
          </cell>
          <cell r="AU388">
            <v>1460.8874493226085</v>
          </cell>
          <cell r="AV388">
            <v>1433.2056814084199</v>
          </cell>
          <cell r="AW388" t="str">
            <v>B - Regional</v>
          </cell>
          <cell r="AY388">
            <v>976560.03410594002</v>
          </cell>
          <cell r="AZ388">
            <v>0.17041671374186973</v>
          </cell>
          <cell r="BA388">
            <v>79380.279462745311</v>
          </cell>
          <cell r="BB388">
            <v>73142.06936030717</v>
          </cell>
          <cell r="BC388">
            <v>66082.826253535241</v>
          </cell>
          <cell r="BD388">
            <v>78999.639710451083</v>
          </cell>
          <cell r="BE388">
            <v>85795.373394224458</v>
          </cell>
          <cell r="BF388">
            <v>80459.017456797577</v>
          </cell>
          <cell r="BG388">
            <v>83029.953197577692</v>
          </cell>
          <cell r="BH388">
            <v>84884.512663859059</v>
          </cell>
          <cell r="BI388">
            <v>90228.10836313435</v>
          </cell>
          <cell r="BJ388">
            <v>86142.707353914564</v>
          </cell>
          <cell r="BK388">
            <v>79814.309634358404</v>
          </cell>
          <cell r="BL388">
            <v>88601.237255035187</v>
          </cell>
          <cell r="BM388" t="str">
            <v>B - Regional</v>
          </cell>
          <cell r="BO388">
            <v>1423.7958828015373</v>
          </cell>
          <cell r="BQ388">
            <v>1244.4358559759723</v>
          </cell>
          <cell r="BR388">
            <v>1320.0700966015074</v>
          </cell>
          <cell r="BS388">
            <v>1449.8150861997308</v>
          </cell>
          <cell r="BT388">
            <v>1374.1177222532549</v>
          </cell>
          <cell r="BU388">
            <v>1366.4652500367015</v>
          </cell>
          <cell r="BV388">
            <v>1369.8864590814314</v>
          </cell>
          <cell r="BW388">
            <v>1442.7992785276419</v>
          </cell>
          <cell r="BX388">
            <v>1447.7013986260845</v>
          </cell>
          <cell r="BY388">
            <v>1488.2538742882928</v>
          </cell>
          <cell r="BZ388">
            <v>1499.6158825501648</v>
          </cell>
          <cell r="CA388">
            <v>1584.5630964418847</v>
          </cell>
          <cell r="CB388">
            <v>1507.8653405491555</v>
          </cell>
        </row>
        <row r="389">
          <cell r="B389" t="str">
            <v>Angola: LAD</v>
          </cell>
          <cell r="C389">
            <v>91017.894606118702</v>
          </cell>
          <cell r="E389">
            <v>7314</v>
          </cell>
          <cell r="F389">
            <v>7138</v>
          </cell>
          <cell r="G389">
            <v>6986</v>
          </cell>
          <cell r="H389">
            <v>6800</v>
          </cell>
          <cell r="I389">
            <v>7696</v>
          </cell>
          <cell r="J389">
            <v>7138</v>
          </cell>
          <cell r="K389">
            <v>7278</v>
          </cell>
          <cell r="L389">
            <v>7624</v>
          </cell>
          <cell r="M389">
            <v>8466</v>
          </cell>
          <cell r="N389">
            <v>8436</v>
          </cell>
          <cell r="O389">
            <v>7628</v>
          </cell>
          <cell r="P389">
            <v>8513.8946061186944</v>
          </cell>
          <cell r="R389" t="str">
            <v>Angola: LAD</v>
          </cell>
          <cell r="S389">
            <v>63838.062730559301</v>
          </cell>
          <cell r="T389">
            <v>0.2555919739307142</v>
          </cell>
          <cell r="U389">
            <v>4938</v>
          </cell>
          <cell r="V389">
            <v>4746</v>
          </cell>
          <cell r="W389">
            <v>4469</v>
          </cell>
          <cell r="X389">
            <v>4855</v>
          </cell>
          <cell r="Y389">
            <v>4983</v>
          </cell>
          <cell r="Z389">
            <v>5155</v>
          </cell>
          <cell r="AA389">
            <v>4996</v>
          </cell>
          <cell r="AB389">
            <v>5981</v>
          </cell>
          <cell r="AC389">
            <v>6551</v>
          </cell>
          <cell r="AD389">
            <v>6497</v>
          </cell>
          <cell r="AE389">
            <v>5389</v>
          </cell>
          <cell r="AF389">
            <v>5278.0627305592989</v>
          </cell>
          <cell r="AH389" t="str">
            <v>Angola: LAD</v>
          </cell>
          <cell r="AI389">
            <v>2013.7966845098085</v>
          </cell>
          <cell r="AJ389">
            <v>0.10426539039616078</v>
          </cell>
          <cell r="AK389">
            <v>2019.6648270179119</v>
          </cell>
          <cell r="AL389">
            <v>1345.1223403671813</v>
          </cell>
          <cell r="AM389">
            <v>2636.7901741592063</v>
          </cell>
          <cell r="AN389">
            <v>1629.5498718598581</v>
          </cell>
          <cell r="AO389">
            <v>2178.2093585062339</v>
          </cell>
          <cell r="AP389">
            <v>1889.0640370496842</v>
          </cell>
          <cell r="AQ389">
            <v>2202.8935138450197</v>
          </cell>
          <cell r="AR389">
            <v>1939.4779997112889</v>
          </cell>
          <cell r="AS389">
            <v>2070.1656637107913</v>
          </cell>
          <cell r="AT389">
            <v>2057.9495077660245</v>
          </cell>
          <cell r="AU389">
            <v>2035.0621003775234</v>
          </cell>
          <cell r="AV389">
            <v>2160.1395405592057</v>
          </cell>
          <cell r="AX389" t="str">
            <v>Angola: LAD</v>
          </cell>
          <cell r="AY389">
            <v>66941.623190212456</v>
          </cell>
          <cell r="AZ389">
            <v>4.86161441451054E-2</v>
          </cell>
          <cell r="BA389">
            <v>5187.7194325876053</v>
          </cell>
          <cell r="BB389">
            <v>4986.0098070191925</v>
          </cell>
          <cell r="BC389">
            <v>4695.0016492980976</v>
          </cell>
          <cell r="BD389">
            <v>5075.0194321560866</v>
          </cell>
          <cell r="BE389">
            <v>5208.8201504498002</v>
          </cell>
          <cell r="BF389">
            <v>5388.6148656569776</v>
          </cell>
          <cell r="BG389">
            <v>5235.5309172731177</v>
          </cell>
          <cell r="BH389">
            <v>6267.7562882727216</v>
          </cell>
          <cell r="BI389">
            <v>6865.0846755516795</v>
          </cell>
          <cell r="BJ389">
            <v>6825.5595693644518</v>
          </cell>
          <cell r="BK389">
            <v>5661.5269384800731</v>
          </cell>
          <cell r="BL389">
            <v>5544.9794641026465</v>
          </cell>
          <cell r="BN389" t="str">
            <v>Angola: LAD</v>
          </cell>
          <cell r="BO389">
            <v>1823.652812108282</v>
          </cell>
          <cell r="BQ389">
            <v>1719.0947428108545</v>
          </cell>
          <cell r="BR389">
            <v>1159.0620965023174</v>
          </cell>
          <cell r="BS389">
            <v>2358.3422801521592</v>
          </cell>
          <cell r="BT389">
            <v>1446.8366900102988</v>
          </cell>
          <cell r="BU389">
            <v>1926.0285129440103</v>
          </cell>
          <cell r="BV389">
            <v>1668.1813365664402</v>
          </cell>
          <cell r="BW389">
            <v>1973.4748518815054</v>
          </cell>
          <cell r="BX389">
            <v>1793.3069988296281</v>
          </cell>
          <cell r="BY389">
            <v>1922.504469546634</v>
          </cell>
          <cell r="BZ389">
            <v>1913.3150746498388</v>
          </cell>
          <cell r="CA389">
            <v>1922.9065244015594</v>
          </cell>
          <cell r="CB389">
            <v>2026.3188150846461</v>
          </cell>
        </row>
        <row r="390">
          <cell r="B390" t="str">
            <v>Commores: HAH</v>
          </cell>
          <cell r="R390" t="str">
            <v>Commores: HAH</v>
          </cell>
          <cell r="AD390">
            <v>0</v>
          </cell>
          <cell r="AE390">
            <v>0</v>
          </cell>
          <cell r="AF390">
            <v>0</v>
          </cell>
          <cell r="AH390" t="str">
            <v>Commores: HAH</v>
          </cell>
          <cell r="AI390">
            <v>1200.0000000000002</v>
          </cell>
          <cell r="AJ390">
            <v>0</v>
          </cell>
          <cell r="AK390">
            <v>1200</v>
          </cell>
          <cell r="AL390">
            <v>1200.0000000000002</v>
          </cell>
          <cell r="AM390">
            <v>1200.0000000000002</v>
          </cell>
          <cell r="AN390">
            <v>1200.0000000000002</v>
          </cell>
          <cell r="AO390">
            <v>1200.0000000000002</v>
          </cell>
          <cell r="AP390">
            <v>1200</v>
          </cell>
          <cell r="AQ390">
            <v>1200</v>
          </cell>
          <cell r="AR390">
            <v>1200.0000000000002</v>
          </cell>
          <cell r="AS390">
            <v>1200.0000000000002</v>
          </cell>
          <cell r="AT390">
            <v>1200.0000000000002</v>
          </cell>
          <cell r="AU390">
            <v>1200.0000000000002</v>
          </cell>
          <cell r="AV390">
            <v>1200.0000000000002</v>
          </cell>
          <cell r="AX390" t="str">
            <v>Commores: HAH</v>
          </cell>
          <cell r="AY390">
            <v>11067.126769911505</v>
          </cell>
          <cell r="BA390">
            <v>620.6336283185841</v>
          </cell>
          <cell r="BB390">
            <v>677.05486725663718</v>
          </cell>
          <cell r="BC390">
            <v>916.8451327433628</v>
          </cell>
          <cell r="BD390">
            <v>789.89734513274334</v>
          </cell>
          <cell r="BE390">
            <v>858.4088495575221</v>
          </cell>
          <cell r="BF390">
            <v>1095.6803097345132</v>
          </cell>
          <cell r="BG390">
            <v>888.63451327433631</v>
          </cell>
          <cell r="BH390">
            <v>949.08584070796462</v>
          </cell>
          <cell r="BI390">
            <v>1186.3573008849557</v>
          </cell>
          <cell r="BJ390">
            <v>949.08584070796462</v>
          </cell>
          <cell r="BK390">
            <v>949.08584070796462</v>
          </cell>
          <cell r="BL390">
            <v>1186.3573008849557</v>
          </cell>
          <cell r="BN390" t="str">
            <v>Commores: HAH</v>
          </cell>
        </row>
        <row r="391">
          <cell r="B391" t="str">
            <v>Dubai: DXB (Codeshare)</v>
          </cell>
          <cell r="E391" t="str">
            <v/>
          </cell>
          <cell r="F391" t="str">
            <v/>
          </cell>
          <cell r="G391" t="str">
            <v/>
          </cell>
          <cell r="H391" t="str">
            <v/>
          </cell>
          <cell r="I391" t="str">
            <v/>
          </cell>
          <cell r="J391" t="str">
            <v/>
          </cell>
          <cell r="K391" t="str">
            <v/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R391" t="str">
            <v>Dubai: DXB (Codeshare)</v>
          </cell>
          <cell r="S391">
            <v>13116.444444444445</v>
          </cell>
          <cell r="T391">
            <v>0.86631252766710953</v>
          </cell>
          <cell r="U391">
            <v>1160</v>
          </cell>
          <cell r="V391">
            <v>930</v>
          </cell>
          <cell r="W391">
            <v>1091</v>
          </cell>
          <cell r="X391">
            <v>1079</v>
          </cell>
          <cell r="Y391">
            <v>1195</v>
          </cell>
          <cell r="Z391">
            <v>1161</v>
          </cell>
          <cell r="AA391">
            <v>1065</v>
          </cell>
          <cell r="AB391">
            <v>1059</v>
          </cell>
          <cell r="AC391">
            <v>1094.1111111111111</v>
          </cell>
          <cell r="AD391">
            <v>1094.1111111111111</v>
          </cell>
          <cell r="AE391">
            <v>1094.1111111111111</v>
          </cell>
          <cell r="AF391">
            <v>1094.1111111111111</v>
          </cell>
          <cell r="AH391" t="str">
            <v>Dubai: DXB (Codeshare)</v>
          </cell>
          <cell r="AI391">
            <v>3657.2956066494662</v>
          </cell>
          <cell r="AJ391">
            <v>4.0528125933588122E-2</v>
          </cell>
          <cell r="AK391">
            <v>4025.4060313683572</v>
          </cell>
          <cell r="AL391">
            <v>3558.8904359262374</v>
          </cell>
          <cell r="AM391">
            <v>3533.0044894417774</v>
          </cell>
          <cell r="AN391">
            <v>4749.3790936961504</v>
          </cell>
          <cell r="AO391">
            <v>3459.2734936334737</v>
          </cell>
          <cell r="AP391">
            <v>3437.8812362094559</v>
          </cell>
          <cell r="AQ391">
            <v>3927.6250233797377</v>
          </cell>
          <cell r="AR391">
            <v>3506.1972579178009</v>
          </cell>
          <cell r="AS391">
            <v>3457.8141041552103</v>
          </cell>
          <cell r="AT391">
            <v>3804.7171180358268</v>
          </cell>
          <cell r="AU391">
            <v>2887.4468428238888</v>
          </cell>
          <cell r="AV391">
            <v>3554.6639507284126</v>
          </cell>
          <cell r="AX391" t="str">
            <v>Dubai: DXB (Codeshare)</v>
          </cell>
          <cell r="AY391">
            <v>13753.260025471271</v>
          </cell>
          <cell r="AZ391">
            <v>4.8550930377824431E-2</v>
          </cell>
          <cell r="BA391">
            <v>1218.662321142491</v>
          </cell>
          <cell r="BB391">
            <v>977.03099884699725</v>
          </cell>
          <cell r="BC391">
            <v>1146.1729244538431</v>
          </cell>
          <cell r="BD391">
            <v>1127.8982424915382</v>
          </cell>
          <cell r="BE391">
            <v>1249.155143445216</v>
          </cell>
          <cell r="BF391">
            <v>1213.6143276484484</v>
          </cell>
          <cell r="BG391">
            <v>1116.0609341264751</v>
          </cell>
          <cell r="BH391">
            <v>1109.7732668919598</v>
          </cell>
          <cell r="BI391">
            <v>1146.5677640420868</v>
          </cell>
          <cell r="BJ391">
            <v>1149.4413674607388</v>
          </cell>
          <cell r="BK391">
            <v>1149.4413674607388</v>
          </cell>
          <cell r="BL391">
            <v>1149.4413674607388</v>
          </cell>
          <cell r="BN391" t="str">
            <v>Dubai: DXB (Codeshare)</v>
          </cell>
          <cell r="BO391">
            <v>3514.8455053706966</v>
          </cell>
          <cell r="BQ391">
            <v>3663.6548793103448</v>
          </cell>
          <cell r="BR391">
            <v>3279.0186666666664</v>
          </cell>
          <cell r="BS391">
            <v>3378.7791659028412</v>
          </cell>
          <cell r="BT391">
            <v>4486.3807321594068</v>
          </cell>
          <cell r="BU391">
            <v>3254.2838075313807</v>
          </cell>
          <cell r="BV391">
            <v>3229.9431696813094</v>
          </cell>
          <cell r="BW391">
            <v>3752.8859624413144</v>
          </cell>
          <cell r="BX391">
            <v>3457.8280169971672</v>
          </cell>
          <cell r="BY391">
            <v>3425.0045739819234</v>
          </cell>
          <cell r="BZ391">
            <v>3782.3220402152938</v>
          </cell>
          <cell r="CA391">
            <v>2917.2849883213162</v>
          </cell>
          <cell r="CB391">
            <v>3565.4050328018684</v>
          </cell>
        </row>
        <row r="392">
          <cell r="B392" t="str">
            <v>Israel: TLV (Codeshare)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R392" t="str">
            <v>Israel: TLV (Codeshare)</v>
          </cell>
          <cell r="S392">
            <v>12981</v>
          </cell>
          <cell r="T392">
            <v>-0.16132575268122495</v>
          </cell>
          <cell r="U392">
            <v>1389</v>
          </cell>
          <cell r="V392">
            <v>1320</v>
          </cell>
          <cell r="W392">
            <v>1013</v>
          </cell>
          <cell r="X392">
            <v>1124</v>
          </cell>
          <cell r="Y392">
            <v>1539</v>
          </cell>
          <cell r="Z392">
            <v>1043</v>
          </cell>
          <cell r="AA392">
            <v>1144</v>
          </cell>
          <cell r="AB392">
            <v>516</v>
          </cell>
          <cell r="AC392">
            <v>1129</v>
          </cell>
          <cell r="AD392">
            <v>820</v>
          </cell>
          <cell r="AE392">
            <v>972</v>
          </cell>
          <cell r="AF392">
            <v>972</v>
          </cell>
          <cell r="AH392" t="str">
            <v>Israel: TLV (Codeshare)</v>
          </cell>
          <cell r="AI392">
            <v>3022.1694328975677</v>
          </cell>
          <cell r="AJ392">
            <v>4.2645603597063264E-2</v>
          </cell>
          <cell r="AK392">
            <v>2967.4279734918287</v>
          </cell>
          <cell r="AL392">
            <v>2885.6008470737966</v>
          </cell>
          <cell r="AM392">
            <v>2610.3058349661819</v>
          </cell>
          <cell r="AN392">
            <v>2723.439664557281</v>
          </cell>
          <cell r="AO392">
            <v>2744.2502705775528</v>
          </cell>
          <cell r="AP392">
            <v>3150.4166177138095</v>
          </cell>
          <cell r="AQ392">
            <v>3274.3773350723154</v>
          </cell>
          <cell r="AR392">
            <v>3359.4486677816853</v>
          </cell>
          <cell r="AS392">
            <v>3283.6426944139821</v>
          </cell>
          <cell r="AT392">
            <v>3217.7366781698483</v>
          </cell>
          <cell r="AU392">
            <v>3226.1973622566879</v>
          </cell>
          <cell r="AV392">
            <v>3213.0670961466867</v>
          </cell>
          <cell r="AX392" t="str">
            <v>Israel: TLV (Codeshare)</v>
          </cell>
          <cell r="AY392">
            <v>13610.669530091154</v>
          </cell>
          <cell r="AZ392">
            <v>4.8507012563835827E-2</v>
          </cell>
          <cell r="BA392">
            <v>1459.2430724714829</v>
          </cell>
          <cell r="BB392">
            <v>1386.7536757828345</v>
          </cell>
          <cell r="BC392">
            <v>1064.2283890666756</v>
          </cell>
          <cell r="BD392">
            <v>1174.9375575166716</v>
          </cell>
          <cell r="BE392">
            <v>1608.7445738595711</v>
          </cell>
          <cell r="BF392">
            <v>1090.2667904714312</v>
          </cell>
          <cell r="BG392">
            <v>1198.8485527142607</v>
          </cell>
          <cell r="BH392">
            <v>540.73938216832039</v>
          </cell>
          <cell r="BI392">
            <v>1183.1293846279723</v>
          </cell>
          <cell r="BJ392">
            <v>861.46819253176102</v>
          </cell>
          <cell r="BK392">
            <v>1021.1549794400873</v>
          </cell>
          <cell r="BL392">
            <v>1021.1549794400873</v>
          </cell>
          <cell r="BN392" t="str">
            <v>Israel: TLV (Codeshare)</v>
          </cell>
          <cell r="BO392">
            <v>2898.5586497188201</v>
          </cell>
          <cell r="BQ392">
            <v>2700.7541324694025</v>
          </cell>
          <cell r="BR392">
            <v>2658.6766893939393</v>
          </cell>
          <cell r="BS392">
            <v>2496.358835143139</v>
          </cell>
          <cell r="BT392">
            <v>2572.6283362989325</v>
          </cell>
          <cell r="BU392">
            <v>2581.6314424951265</v>
          </cell>
          <cell r="BV392">
            <v>2959.8656663470761</v>
          </cell>
          <cell r="BW392">
            <v>3128.7011013986016</v>
          </cell>
          <cell r="BX392">
            <v>3313.1038759689923</v>
          </cell>
          <cell r="BY392">
            <v>3252.4857927369353</v>
          </cell>
          <cell r="BZ392">
            <v>3198.7966463414632</v>
          </cell>
          <cell r="CA392">
            <v>3259.5360699588477</v>
          </cell>
          <cell r="CB392">
            <v>3222.7759794238686</v>
          </cell>
        </row>
        <row r="393">
          <cell r="B393" t="str">
            <v>Kenya: NBO</v>
          </cell>
          <cell r="C393">
            <v>90202.491694258017</v>
          </cell>
          <cell r="E393">
            <v>5756</v>
          </cell>
          <cell r="F393">
            <v>6108</v>
          </cell>
          <cell r="G393">
            <v>6062</v>
          </cell>
          <cell r="H393">
            <v>7096</v>
          </cell>
          <cell r="I393">
            <v>6934</v>
          </cell>
          <cell r="J393">
            <v>6088</v>
          </cell>
          <cell r="K393">
            <v>6660</v>
          </cell>
          <cell r="L393">
            <v>8381.9856448109313</v>
          </cell>
          <cell r="M393">
            <v>10221.104841859837</v>
          </cell>
          <cell r="N393">
            <v>10015.20345349458</v>
          </cell>
          <cell r="O393">
            <v>9941.2388770915259</v>
          </cell>
          <cell r="P393">
            <v>6938.9588770011324</v>
          </cell>
          <cell r="R393" t="str">
            <v>Kenya: NBO</v>
          </cell>
          <cell r="S393">
            <v>43998.312529078314</v>
          </cell>
          <cell r="T393">
            <v>5.5378126217733303E-3</v>
          </cell>
          <cell r="U393">
            <v>3535</v>
          </cell>
          <cell r="V393">
            <v>3215</v>
          </cell>
          <cell r="W393">
            <v>3016</v>
          </cell>
          <cell r="X393">
            <v>3977</v>
          </cell>
          <cell r="Y393">
            <v>4053</v>
          </cell>
          <cell r="Z393">
            <v>3012</v>
          </cell>
          <cell r="AA393">
            <v>3344</v>
          </cell>
          <cell r="AB393">
            <v>3455</v>
          </cell>
          <cell r="AC393">
            <v>4430</v>
          </cell>
          <cell r="AD393">
            <v>4259</v>
          </cell>
          <cell r="AE393">
            <v>3877</v>
          </cell>
          <cell r="AF393">
            <v>3825.3125290783169</v>
          </cell>
          <cell r="AH393" t="str">
            <v>Kenya: NBO</v>
          </cell>
          <cell r="AI393">
            <v>2416.0407413223347</v>
          </cell>
          <cell r="AJ393">
            <v>0.10427242057125863</v>
          </cell>
          <cell r="AK393">
            <v>2358.2534364757257</v>
          </cell>
          <cell r="AL393">
            <v>2561.8459733739892</v>
          </cell>
          <cell r="AM393">
            <v>2275.6650160330441</v>
          </cell>
          <cell r="AN393">
            <v>2249.8094456615217</v>
          </cell>
          <cell r="AO393">
            <v>2259.0957259221018</v>
          </cell>
          <cell r="AP393">
            <v>2498.4377821703642</v>
          </cell>
          <cell r="AQ393">
            <v>2639.8322304773842</v>
          </cell>
          <cell r="AR393">
            <v>2613.1018494747882</v>
          </cell>
          <cell r="AS393">
            <v>2194.1760550710683</v>
          </cell>
          <cell r="AT393">
            <v>2349.3204312207572</v>
          </cell>
          <cell r="AU393">
            <v>2746.8436940973215</v>
          </cell>
          <cell r="AV393">
            <v>2351.6974881413944</v>
          </cell>
          <cell r="AX393" t="str">
            <v>Kenya: NBO</v>
          </cell>
          <cell r="AY393">
            <v>46206.260572137442</v>
          </cell>
          <cell r="AZ393">
            <v>5.0182561924389857E-2</v>
          </cell>
          <cell r="BA393">
            <v>3647.8558912314606</v>
          </cell>
          <cell r="BB393">
            <v>3389.5748289175258</v>
          </cell>
          <cell r="BC393">
            <v>3179.7691085583997</v>
          </cell>
          <cell r="BD393">
            <v>4171.9867493412048</v>
          </cell>
          <cell r="BE393">
            <v>4251.7129230776727</v>
          </cell>
          <cell r="BF393">
            <v>3159.6741486084256</v>
          </cell>
          <cell r="BG393">
            <v>3516.7655932598618</v>
          </cell>
          <cell r="BH393">
            <v>3633.5003363375658</v>
          </cell>
          <cell r="BI393">
            <v>4658.8730795876754</v>
          </cell>
          <cell r="BJ393">
            <v>4490.2641357262028</v>
          </cell>
          <cell r="BK393">
            <v>4087.5214966448661</v>
          </cell>
          <cell r="BL393">
            <v>4018.7622808465821</v>
          </cell>
          <cell r="BN393" t="str">
            <v>Kenya: NBO</v>
          </cell>
          <cell r="BO393">
            <v>2187.9028184661865</v>
          </cell>
          <cell r="BQ393">
            <v>1971.6682659123053</v>
          </cell>
          <cell r="BR393">
            <v>2215.3216267496109</v>
          </cell>
          <cell r="BS393">
            <v>2042.5770722811671</v>
          </cell>
          <cell r="BT393">
            <v>2004.6402539602716</v>
          </cell>
          <cell r="BU393">
            <v>2004.6408709597818</v>
          </cell>
          <cell r="BV393">
            <v>2214.1343559096954</v>
          </cell>
          <cell r="BW393">
            <v>2373.3034659090899</v>
          </cell>
          <cell r="BX393">
            <v>2424.7388856729376</v>
          </cell>
          <cell r="BY393">
            <v>2044.9023905191868</v>
          </cell>
          <cell r="BZ393">
            <v>2191.9613289504578</v>
          </cell>
          <cell r="CA393">
            <v>2604.6735981428933</v>
          </cell>
          <cell r="CB393">
            <v>2206.009740636754</v>
          </cell>
        </row>
        <row r="394">
          <cell r="B394" t="str">
            <v>Malawi: BLZ</v>
          </cell>
          <cell r="C394">
            <v>29192.78</v>
          </cell>
          <cell r="E394">
            <v>2144</v>
          </cell>
          <cell r="F394">
            <v>2502</v>
          </cell>
          <cell r="G394">
            <v>2288</v>
          </cell>
          <cell r="H394">
            <v>2574</v>
          </cell>
          <cell r="I394">
            <v>2574</v>
          </cell>
          <cell r="J394">
            <v>2574</v>
          </cell>
          <cell r="K394">
            <v>2288</v>
          </cell>
          <cell r="L394">
            <v>2568</v>
          </cell>
          <cell r="M394">
            <v>2556</v>
          </cell>
          <cell r="N394">
            <v>2454</v>
          </cell>
          <cell r="O394">
            <v>2174</v>
          </cell>
          <cell r="P394">
            <v>2496.7800000000002</v>
          </cell>
          <cell r="R394" t="str">
            <v>Malawi: BLZ</v>
          </cell>
          <cell r="S394">
            <v>19642.983188511069</v>
          </cell>
          <cell r="T394">
            <v>-5.5489580780349601E-2</v>
          </cell>
          <cell r="U394">
            <v>1653</v>
          </cell>
          <cell r="V394">
            <v>1657</v>
          </cell>
          <cell r="W394">
            <v>1462</v>
          </cell>
          <cell r="X394">
            <v>2005</v>
          </cell>
          <cell r="Y394">
            <v>2111</v>
          </cell>
          <cell r="Z394">
            <v>1763</v>
          </cell>
          <cell r="AA394">
            <v>1450</v>
          </cell>
          <cell r="AB394">
            <v>1663</v>
          </cell>
          <cell r="AC394">
            <v>1616</v>
          </cell>
          <cell r="AD394">
            <v>1545</v>
          </cell>
          <cell r="AE394">
            <v>1303</v>
          </cell>
          <cell r="AF394">
            <v>1414.9831885110682</v>
          </cell>
          <cell r="AH394" t="str">
            <v>Malawi: BLZ</v>
          </cell>
          <cell r="AI394">
            <v>1476.0167234599553</v>
          </cell>
          <cell r="AJ394">
            <v>0.18213678221690399</v>
          </cell>
          <cell r="AK394">
            <v>1435.9601577735405</v>
          </cell>
          <cell r="AL394">
            <v>1390.7231184863094</v>
          </cell>
          <cell r="AM394">
            <v>1356.2322446783035</v>
          </cell>
          <cell r="AN394">
            <v>1558.32367183772</v>
          </cell>
          <cell r="AO394">
            <v>1501.6922932961725</v>
          </cell>
          <cell r="AP394">
            <v>1473.0238431407972</v>
          </cell>
          <cell r="AQ394">
            <v>1345.4162505422496</v>
          </cell>
          <cell r="AR394">
            <v>1632.8817979495057</v>
          </cell>
          <cell r="AS394">
            <v>1528.8750091542631</v>
          </cell>
          <cell r="AT394">
            <v>1449.7966134048543</v>
          </cell>
          <cell r="AU394">
            <v>1493.2708485315568</v>
          </cell>
          <cell r="AV394">
            <v>1486.5414894659425</v>
          </cell>
          <cell r="AX394" t="str">
            <v>Malawi: BLZ</v>
          </cell>
          <cell r="AY394">
            <v>21595.147134114624</v>
          </cell>
          <cell r="AZ394">
            <v>9.9382254053210772E-2</v>
          </cell>
          <cell r="BA394">
            <v>1743.7883809350237</v>
          </cell>
          <cell r="BB394">
            <v>1691.8913562014766</v>
          </cell>
          <cell r="BC394">
            <v>1654.092504208742</v>
          </cell>
          <cell r="BD394">
            <v>2187.9</v>
          </cell>
          <cell r="BE394">
            <v>2187.9</v>
          </cell>
          <cell r="BF394">
            <v>1941.0232385407749</v>
          </cell>
          <cell r="BG394">
            <v>1636.4145319937895</v>
          </cell>
          <cell r="BH394">
            <v>1928.9473477331799</v>
          </cell>
          <cell r="BI394">
            <v>1847.4235368138266</v>
          </cell>
          <cell r="BJ394">
            <v>1762.2560132140254</v>
          </cell>
          <cell r="BK394">
            <v>1458.8390602369689</v>
          </cell>
          <cell r="BL394">
            <v>1554.6711642368211</v>
          </cell>
          <cell r="BN394" t="str">
            <v>Malawi: BLZ</v>
          </cell>
          <cell r="BO394">
            <v>1248.6006236029029</v>
          </cell>
          <cell r="BQ394">
            <v>1217.2341681790683</v>
          </cell>
          <cell r="BR394">
            <v>1232.8596077248039</v>
          </cell>
          <cell r="BS394">
            <v>1126.6667168262654</v>
          </cell>
          <cell r="BT394">
            <v>1302.2583740648379</v>
          </cell>
          <cell r="BU394">
            <v>1187.9134628138322</v>
          </cell>
          <cell r="BV394">
            <v>1235.2626772546796</v>
          </cell>
          <cell r="BW394">
            <v>1119.5020551724137</v>
          </cell>
          <cell r="BX394">
            <v>1364.5612988574865</v>
          </cell>
          <cell r="BY394">
            <v>1301.9193935643566</v>
          </cell>
          <cell r="BZ394">
            <v>1241.8616634304208</v>
          </cell>
          <cell r="CA394">
            <v>1324.2886032233307</v>
          </cell>
          <cell r="CB394">
            <v>1333.5613765007622</v>
          </cell>
        </row>
        <row r="395">
          <cell r="B395" t="str">
            <v>Malawi: LLW</v>
          </cell>
          <cell r="C395">
            <v>24976.22</v>
          </cell>
          <cell r="E395">
            <v>1712</v>
          </cell>
          <cell r="F395">
            <v>1926</v>
          </cell>
          <cell r="G395">
            <v>1926</v>
          </cell>
          <cell r="H395">
            <v>1926</v>
          </cell>
          <cell r="I395">
            <v>1926</v>
          </cell>
          <cell r="J395">
            <v>1712</v>
          </cell>
          <cell r="K395">
            <v>1926</v>
          </cell>
          <cell r="L395">
            <v>2064</v>
          </cell>
          <cell r="M395">
            <v>2640</v>
          </cell>
          <cell r="N395">
            <v>2782</v>
          </cell>
          <cell r="O395">
            <v>2568</v>
          </cell>
          <cell r="P395">
            <v>1868.22</v>
          </cell>
          <cell r="R395" t="str">
            <v>Malawi: LLW</v>
          </cell>
          <cell r="S395">
            <v>15974.018565619137</v>
          </cell>
          <cell r="T395">
            <v>-6.6392836609051042E-2</v>
          </cell>
          <cell r="U395">
            <v>1306</v>
          </cell>
          <cell r="V395">
            <v>1344</v>
          </cell>
          <cell r="W395">
            <v>1388</v>
          </cell>
          <cell r="X395">
            <v>1459</v>
          </cell>
          <cell r="Y395">
            <v>1559</v>
          </cell>
          <cell r="Z395">
            <v>1031</v>
          </cell>
          <cell r="AA395">
            <v>1338</v>
          </cell>
          <cell r="AB395">
            <v>1414</v>
          </cell>
          <cell r="AC395">
            <v>1533</v>
          </cell>
          <cell r="AD395">
            <v>1247</v>
          </cell>
          <cell r="AE395">
            <v>1137</v>
          </cell>
          <cell r="AF395">
            <v>1218.0185656191372</v>
          </cell>
          <cell r="AH395" t="str">
            <v>Malawi: LLW</v>
          </cell>
          <cell r="AI395">
            <v>1463.0419311160331</v>
          </cell>
          <cell r="AJ395">
            <v>0.1090437404100002</v>
          </cell>
          <cell r="AK395">
            <v>1443.4978035698864</v>
          </cell>
          <cell r="AL395">
            <v>1599.1272727129483</v>
          </cell>
          <cell r="AM395">
            <v>1226.4412935297762</v>
          </cell>
          <cell r="AN395">
            <v>1572.5712263990658</v>
          </cell>
          <cell r="AO395">
            <v>1514.0870488055268</v>
          </cell>
          <cell r="AP395">
            <v>1389.8956203601981</v>
          </cell>
          <cell r="AQ395">
            <v>1368.7956444814522</v>
          </cell>
          <cell r="AR395">
            <v>1441.608910563682</v>
          </cell>
          <cell r="AS395">
            <v>1377.5173206743445</v>
          </cell>
          <cell r="AT395">
            <v>1392.5366667131505</v>
          </cell>
          <cell r="AU395">
            <v>1534.0367563662642</v>
          </cell>
          <cell r="AV395">
            <v>1710.8837464075302</v>
          </cell>
          <cell r="AX395" t="str">
            <v>Malawi: LLW</v>
          </cell>
          <cell r="AY395">
            <v>16246.837560528948</v>
          </cell>
          <cell r="AZ395">
            <v>1.7078920610309023E-2</v>
          </cell>
          <cell r="BA395">
            <v>1330.8843117842505</v>
          </cell>
          <cell r="BB395">
            <v>1369.6083576095195</v>
          </cell>
          <cell r="BC395">
            <v>1414.4467264598316</v>
          </cell>
          <cell r="BD395">
            <v>1479.3655511782201</v>
          </cell>
          <cell r="BE395">
            <v>1580.761408010175</v>
          </cell>
          <cell r="BF395">
            <v>1045.3912839374536</v>
          </cell>
          <cell r="BG395">
            <v>1360.0852994980157</v>
          </cell>
          <cell r="BH395">
            <v>1437.339770919428</v>
          </cell>
          <cell r="BI395">
            <v>1558.3040090661127</v>
          </cell>
          <cell r="BJ395">
            <v>1270.7601353713326</v>
          </cell>
          <cell r="BK395">
            <v>1158.6642132455534</v>
          </cell>
          <cell r="BL395">
            <v>1241.2264934490547</v>
          </cell>
          <cell r="BN395" t="str">
            <v>Malawi: LLW</v>
          </cell>
          <cell r="BO395">
            <v>1319.1922715105575</v>
          </cell>
          <cell r="BQ395">
            <v>1228.6739127105666</v>
          </cell>
          <cell r="BR395">
            <v>1377.9325148809523</v>
          </cell>
          <cell r="BS395">
            <v>1096.9277665706052</v>
          </cell>
          <cell r="BT395">
            <v>1396.2467717614804</v>
          </cell>
          <cell r="BU395">
            <v>1338.7945542014111</v>
          </cell>
          <cell r="BV395">
            <v>1227.3792143549952</v>
          </cell>
          <cell r="BW395">
            <v>1226.2434678624813</v>
          </cell>
          <cell r="BX395">
            <v>1332.9603889674681</v>
          </cell>
          <cell r="BY395">
            <v>1279.2614872798435</v>
          </cell>
          <cell r="BZ395">
            <v>1294.6680112269446</v>
          </cell>
          <cell r="CA395">
            <v>1449.4935004397539</v>
          </cell>
          <cell r="CB395">
            <v>1604.8944342135517</v>
          </cell>
        </row>
        <row r="396">
          <cell r="B396" t="str">
            <v>Mauritius: MRU</v>
          </cell>
          <cell r="C396">
            <v>116986.27270062669</v>
          </cell>
          <cell r="E396">
            <v>12010</v>
          </cell>
          <cell r="F396">
            <v>9130</v>
          </cell>
          <cell r="G396">
            <v>8242</v>
          </cell>
          <cell r="H396">
            <v>8624</v>
          </cell>
          <cell r="I396">
            <v>8318</v>
          </cell>
          <cell r="J396">
            <v>10028</v>
          </cell>
          <cell r="K396">
            <v>10146</v>
          </cell>
          <cell r="L396">
            <v>9748.3293884490267</v>
          </cell>
          <cell r="M396">
            <v>11542.383493194509</v>
          </cell>
          <cell r="N396">
            <v>9834.048374800961</v>
          </cell>
          <cell r="O396">
            <v>8870.7358395796909</v>
          </cell>
          <cell r="P396">
            <v>10492.775604602522</v>
          </cell>
          <cell r="R396" t="str">
            <v>Mauritius: MRU</v>
          </cell>
          <cell r="S396">
            <v>80303.896356722878</v>
          </cell>
          <cell r="T396">
            <v>5.0204621156383578E-2</v>
          </cell>
          <cell r="U396">
            <v>8812</v>
          </cell>
          <cell r="V396">
            <v>6408</v>
          </cell>
          <cell r="W396">
            <v>4847</v>
          </cell>
          <cell r="X396">
            <v>6518</v>
          </cell>
          <cell r="Y396">
            <v>6469</v>
          </cell>
          <cell r="Z396">
            <v>6895</v>
          </cell>
          <cell r="AA396">
            <v>6815</v>
          </cell>
          <cell r="AB396">
            <v>5953</v>
          </cell>
          <cell r="AC396">
            <v>8590</v>
          </cell>
          <cell r="AD396">
            <v>7047</v>
          </cell>
          <cell r="AE396">
            <v>4667</v>
          </cell>
          <cell r="AF396">
            <v>7282.8963567228775</v>
          </cell>
          <cell r="AH396" t="str">
            <v>Mauritius: MRU</v>
          </cell>
          <cell r="AI396">
            <v>1683.1700975941133</v>
          </cell>
          <cell r="AJ396">
            <v>0.14160581720648802</v>
          </cell>
          <cell r="AK396">
            <v>1846.0481272344816</v>
          </cell>
          <cell r="AL396">
            <v>1734.6040092900103</v>
          </cell>
          <cell r="AM396">
            <v>1596.5150061511679</v>
          </cell>
          <cell r="AN396">
            <v>1575.2036636209955</v>
          </cell>
          <cell r="AO396">
            <v>1653.7493229425525</v>
          </cell>
          <cell r="AP396">
            <v>1594.336880101627</v>
          </cell>
          <cell r="AQ396">
            <v>1679.7604535980581</v>
          </cell>
          <cell r="AR396">
            <v>1701.9835339295712</v>
          </cell>
          <cell r="AS396">
            <v>1798.2020853311726</v>
          </cell>
          <cell r="AT396">
            <v>1660.5143909659691</v>
          </cell>
          <cell r="AU396">
            <v>1713.5551142474555</v>
          </cell>
          <cell r="AV396">
            <v>1511.2163915403376</v>
          </cell>
          <cell r="AX396" t="str">
            <v>Mauritius: MRU</v>
          </cell>
          <cell r="AY396">
            <v>87016.163970554364</v>
          </cell>
          <cell r="AZ396">
            <v>8.3585827317948613E-2</v>
          </cell>
          <cell r="BA396">
            <v>11150.272766589325</v>
          </cell>
          <cell r="BB396">
            <v>6631.8641718028339</v>
          </cell>
          <cell r="BC396">
            <v>5114.8833631981934</v>
          </cell>
          <cell r="BD396">
            <v>6870.1620891684533</v>
          </cell>
          <cell r="BE396">
            <v>6792.3952082002215</v>
          </cell>
          <cell r="BF396">
            <v>7239.6916000217207</v>
          </cell>
          <cell r="BG396">
            <v>7173.6714039395911</v>
          </cell>
          <cell r="BH396">
            <v>6459.1822418090123</v>
          </cell>
          <cell r="BI396">
            <v>9592.7227286015786</v>
          </cell>
          <cell r="BJ396">
            <v>7458.6033279064286</v>
          </cell>
          <cell r="BK396">
            <v>4913.5432265553545</v>
          </cell>
          <cell r="BL396">
            <v>7619.1718427616424</v>
          </cell>
          <cell r="BN396" t="str">
            <v>Mauritius: MRU</v>
          </cell>
          <cell r="BO396">
            <v>1474.3881576504525</v>
          </cell>
          <cell r="BQ396">
            <v>1351.8295619609623</v>
          </cell>
          <cell r="BR396">
            <v>1460.3222159800243</v>
          </cell>
          <cell r="BS396">
            <v>1422.5164390344544</v>
          </cell>
          <cell r="BT396">
            <v>1387.9730009205271</v>
          </cell>
          <cell r="BU396">
            <v>1456.7525784510742</v>
          </cell>
          <cell r="BV396">
            <v>1402.5866265409716</v>
          </cell>
          <cell r="BW396">
            <v>1499.127146001468</v>
          </cell>
          <cell r="BX396">
            <v>1616.0105795397269</v>
          </cell>
          <cell r="BY396">
            <v>1568.4635308498262</v>
          </cell>
          <cell r="BZ396">
            <v>1542.5454519653754</v>
          </cell>
          <cell r="CA396">
            <v>1616.7153289050784</v>
          </cell>
          <cell r="CB396">
            <v>1423.5328314086632</v>
          </cell>
        </row>
        <row r="397">
          <cell r="B397" t="str">
            <v>Mozambique: MPM</v>
          </cell>
          <cell r="C397">
            <v>98287.12</v>
          </cell>
          <cell r="E397">
            <v>7710</v>
          </cell>
          <cell r="F397">
            <v>8066</v>
          </cell>
          <cell r="G397">
            <v>8340</v>
          </cell>
          <cell r="H397">
            <v>8282</v>
          </cell>
          <cell r="I397">
            <v>8066</v>
          </cell>
          <cell r="J397">
            <v>8282</v>
          </cell>
          <cell r="K397">
            <v>8138</v>
          </cell>
          <cell r="L397">
            <v>7984</v>
          </cell>
          <cell r="M397">
            <v>7990</v>
          </cell>
          <cell r="N397">
            <v>8256</v>
          </cell>
          <cell r="O397">
            <v>7962</v>
          </cell>
          <cell r="P397">
            <v>9211.119999999999</v>
          </cell>
          <cell r="R397" t="str">
            <v>Mozambique: MPM</v>
          </cell>
          <cell r="S397">
            <v>79604.85300638013</v>
          </cell>
          <cell r="T397">
            <v>-2.1476386488591181E-2</v>
          </cell>
          <cell r="U397">
            <v>6392</v>
          </cell>
          <cell r="V397">
            <v>6742</v>
          </cell>
          <cell r="W397">
            <v>7014</v>
          </cell>
          <cell r="X397">
            <v>7083</v>
          </cell>
          <cell r="Y397">
            <v>7129</v>
          </cell>
          <cell r="Z397">
            <v>6759</v>
          </cell>
          <cell r="AA397">
            <v>6812</v>
          </cell>
          <cell r="AB397">
            <v>6785</v>
          </cell>
          <cell r="AC397">
            <v>6368</v>
          </cell>
          <cell r="AD397">
            <v>5971</v>
          </cell>
          <cell r="AE397">
            <v>5908</v>
          </cell>
          <cell r="AF397">
            <v>6641.8530063801336</v>
          </cell>
          <cell r="AH397" t="str">
            <v>Mozambique: MPM</v>
          </cell>
          <cell r="AI397">
            <v>819.46403185705719</v>
          </cell>
          <cell r="AJ397">
            <v>0.10930333553003391</v>
          </cell>
          <cell r="AK397">
            <v>765.54755913221584</v>
          </cell>
          <cell r="AL397">
            <v>763.00926395895192</v>
          </cell>
          <cell r="AM397">
            <v>739.7034835551791</v>
          </cell>
          <cell r="AN397">
            <v>872.07749775026264</v>
          </cell>
          <cell r="AO397">
            <v>792.95342611353385</v>
          </cell>
          <cell r="AP397">
            <v>864.55393190917982</v>
          </cell>
          <cell r="AQ397">
            <v>838.36337952515794</v>
          </cell>
          <cell r="AR397">
            <v>801.83780897779366</v>
          </cell>
          <cell r="AS397">
            <v>901.08273689964983</v>
          </cell>
          <cell r="AT397">
            <v>803.0100115346163</v>
          </cell>
          <cell r="AU397">
            <v>844.06126993713019</v>
          </cell>
          <cell r="AV397">
            <v>847.34494659320944</v>
          </cell>
          <cell r="AX397" t="str">
            <v>Mozambique: MPM</v>
          </cell>
          <cell r="AY397">
            <v>81268.581268255948</v>
          </cell>
          <cell r="AZ397">
            <v>2.0899834608607115E-2</v>
          </cell>
          <cell r="BA397">
            <v>6553.5</v>
          </cell>
          <cell r="BB397">
            <v>6856.0999999999995</v>
          </cell>
          <cell r="BC397">
            <v>7089</v>
          </cell>
          <cell r="BD397">
            <v>7039.7</v>
          </cell>
          <cell r="BE397">
            <v>6856.0999999999995</v>
          </cell>
          <cell r="BF397">
            <v>7039.7</v>
          </cell>
          <cell r="BG397">
            <v>6917.3</v>
          </cell>
          <cell r="BH397">
            <v>6786.4</v>
          </cell>
          <cell r="BI397">
            <v>6673.3108248989611</v>
          </cell>
          <cell r="BJ397">
            <v>6272.9592409843235</v>
          </cell>
          <cell r="BK397">
            <v>6206.7732700946881</v>
          </cell>
          <cell r="BL397">
            <v>6977.7379322779707</v>
          </cell>
          <cell r="BN397" t="str">
            <v>Mozambique: MPM</v>
          </cell>
          <cell r="BO397">
            <v>738.71952387622707</v>
          </cell>
          <cell r="BQ397">
            <v>651.61742021276598</v>
          </cell>
          <cell r="BR397">
            <v>657.46816523286861</v>
          </cell>
          <cell r="BS397">
            <v>661.58999572284006</v>
          </cell>
          <cell r="BT397">
            <v>774.29586051108288</v>
          </cell>
          <cell r="BU397">
            <v>701.14973208023571</v>
          </cell>
          <cell r="BV397">
            <v>763.46418405089514</v>
          </cell>
          <cell r="BW397">
            <v>751.05266588373456</v>
          </cell>
          <cell r="BX397">
            <v>741.40637582903457</v>
          </cell>
          <cell r="BY397">
            <v>836.81012562814067</v>
          </cell>
          <cell r="BZ397">
            <v>746.57378831016581</v>
          </cell>
          <cell r="CA397">
            <v>797.54368314150304</v>
          </cell>
          <cell r="CB397">
            <v>794.85189540312274</v>
          </cell>
        </row>
        <row r="398">
          <cell r="B398" t="str">
            <v>Namibia: WDH</v>
          </cell>
          <cell r="C398">
            <v>156036.63</v>
          </cell>
          <cell r="E398">
            <v>12473</v>
          </cell>
          <cell r="F398">
            <v>13490</v>
          </cell>
          <cell r="G398">
            <v>13051</v>
          </cell>
          <cell r="H398">
            <v>13107</v>
          </cell>
          <cell r="I398">
            <v>13902</v>
          </cell>
          <cell r="J398">
            <v>13159</v>
          </cell>
          <cell r="K398">
            <v>13393</v>
          </cell>
          <cell r="L398">
            <v>13066</v>
          </cell>
          <cell r="M398">
            <v>12531</v>
          </cell>
          <cell r="N398">
            <v>13303</v>
          </cell>
          <cell r="O398">
            <v>11778</v>
          </cell>
          <cell r="P398">
            <v>12783.63</v>
          </cell>
          <cell r="R398" t="str">
            <v>Namibia: WDH</v>
          </cell>
          <cell r="S398">
            <v>101113.1259597084</v>
          </cell>
          <cell r="T398">
            <v>0.15490543751308827</v>
          </cell>
          <cell r="U398">
            <v>8636</v>
          </cell>
          <cell r="V398">
            <v>9113</v>
          </cell>
          <cell r="W398">
            <v>7959</v>
          </cell>
          <cell r="X398">
            <v>9480</v>
          </cell>
          <cell r="Y398">
            <v>11060</v>
          </cell>
          <cell r="Z398">
            <v>8923</v>
          </cell>
          <cell r="AA398">
            <v>8924</v>
          </cell>
          <cell r="AB398">
            <v>9012</v>
          </cell>
          <cell r="AC398">
            <v>7198</v>
          </cell>
          <cell r="AD398">
            <v>6463</v>
          </cell>
          <cell r="AE398">
            <v>6864</v>
          </cell>
          <cell r="AF398">
            <v>7481.1259597084045</v>
          </cell>
          <cell r="AH398" t="str">
            <v>Namibia: WDH</v>
          </cell>
          <cell r="AI398">
            <v>958.45005653216003</v>
          </cell>
          <cell r="AJ398">
            <v>0.11173544302461802</v>
          </cell>
          <cell r="AK398">
            <v>868.30253865706857</v>
          </cell>
          <cell r="AL398">
            <v>1053.2691448616017</v>
          </cell>
          <cell r="AM398">
            <v>990.97676011236319</v>
          </cell>
          <cell r="AN398">
            <v>950.13763969580475</v>
          </cell>
          <cell r="AO398">
            <v>925.29450889587736</v>
          </cell>
          <cell r="AP398">
            <v>906.11976489216136</v>
          </cell>
          <cell r="AQ398">
            <v>999.25941691038429</v>
          </cell>
          <cell r="AR398">
            <v>969.05638937820402</v>
          </cell>
          <cell r="AS398">
            <v>910.35328484778131</v>
          </cell>
          <cell r="AT398">
            <v>926.64763812788021</v>
          </cell>
          <cell r="AU398">
            <v>1029.8735972867023</v>
          </cell>
          <cell r="AV398">
            <v>980.56383131093924</v>
          </cell>
          <cell r="AX398" t="str">
            <v>Namibia: WDH</v>
          </cell>
          <cell r="AY398">
            <v>106005.73697693381</v>
          </cell>
          <cell r="AZ398">
            <v>4.8387496388698548E-2</v>
          </cell>
          <cell r="BA398">
            <v>9072.7308667125453</v>
          </cell>
          <cell r="BB398">
            <v>9573.8532177340712</v>
          </cell>
          <cell r="BC398">
            <v>8361.4943223905902</v>
          </cell>
          <cell r="BD398">
            <v>9909.6156986281549</v>
          </cell>
          <cell r="BE398">
            <v>11561.218315066184</v>
          </cell>
          <cell r="BF398">
            <v>9327.3735104281677</v>
          </cell>
          <cell r="BG398">
            <v>9351.8570668025022</v>
          </cell>
          <cell r="BH398">
            <v>9444.0761862420586</v>
          </cell>
          <cell r="BI398">
            <v>7543.104792340253</v>
          </cell>
          <cell r="BJ398">
            <v>6789.8401565033801</v>
          </cell>
          <cell r="BK398">
            <v>7211.1191140707397</v>
          </cell>
          <cell r="BL398">
            <v>7859.4537300151642</v>
          </cell>
          <cell r="BN398" t="str">
            <v>Namibia: WDH</v>
          </cell>
          <cell r="BO398">
            <v>862.12062640062493</v>
          </cell>
          <cell r="BQ398">
            <v>739.08022232515054</v>
          </cell>
          <cell r="BR398">
            <v>907.57866893448909</v>
          </cell>
          <cell r="BS398">
            <v>886.32854253046855</v>
          </cell>
          <cell r="BT398">
            <v>843.60351371308025</v>
          </cell>
          <cell r="BU398">
            <v>818.16910759493658</v>
          </cell>
          <cell r="BV398">
            <v>800.16984646419314</v>
          </cell>
          <cell r="BW398">
            <v>895.19230838189196</v>
          </cell>
          <cell r="BX398">
            <v>896.02233466489145</v>
          </cell>
          <cell r="BY398">
            <v>845.41942206168392</v>
          </cell>
          <cell r="BZ398">
            <v>861.52205786786328</v>
          </cell>
          <cell r="CA398">
            <v>973.11559149184177</v>
          </cell>
          <cell r="CB398">
            <v>919.81786522109417</v>
          </cell>
        </row>
        <row r="399">
          <cell r="B399" t="str">
            <v>Nigeria: LOS</v>
          </cell>
          <cell r="C399">
            <v>53219.622168280774</v>
          </cell>
          <cell r="E399">
            <v>3788</v>
          </cell>
          <cell r="F399">
            <v>3352</v>
          </cell>
          <cell r="G399">
            <v>3358</v>
          </cell>
          <cell r="H399">
            <v>3714</v>
          </cell>
          <cell r="I399">
            <v>3566</v>
          </cell>
          <cell r="J399">
            <v>3317</v>
          </cell>
          <cell r="K399">
            <v>4200</v>
          </cell>
          <cell r="L399">
            <v>5370.3101923883833</v>
          </cell>
          <cell r="M399">
            <v>5786.4596906915422</v>
          </cell>
          <cell r="N399">
            <v>5776.5513693033718</v>
          </cell>
          <cell r="O399">
            <v>6112.4434643623499</v>
          </cell>
          <cell r="P399">
            <v>4878.8574515351293</v>
          </cell>
          <cell r="R399" t="str">
            <v>Nigeria: LOS</v>
          </cell>
          <cell r="S399">
            <v>36347.951900301407</v>
          </cell>
          <cell r="T399">
            <v>0.5535304483609611</v>
          </cell>
          <cell r="U399">
            <v>2793</v>
          </cell>
          <cell r="V399">
            <v>2664</v>
          </cell>
          <cell r="W399">
            <v>2128</v>
          </cell>
          <cell r="X399">
            <v>2900</v>
          </cell>
          <cell r="Y399">
            <v>2798</v>
          </cell>
          <cell r="Z399">
            <v>2824</v>
          </cell>
          <cell r="AA399">
            <v>2821</v>
          </cell>
          <cell r="AB399">
            <v>3061</v>
          </cell>
          <cell r="AC399">
            <v>4083</v>
          </cell>
          <cell r="AD399">
            <v>3946</v>
          </cell>
          <cell r="AE399">
            <v>3150</v>
          </cell>
          <cell r="AF399">
            <v>3179.951900301407</v>
          </cell>
          <cell r="AH399" t="str">
            <v>Nigeria: LOS</v>
          </cell>
          <cell r="AI399">
            <v>2926.2395083048918</v>
          </cell>
          <cell r="AJ399">
            <v>0.10514137053020534</v>
          </cell>
          <cell r="AK399">
            <v>2604.2138385994213</v>
          </cell>
          <cell r="AL399">
            <v>2716.8407854141524</v>
          </cell>
          <cell r="AM399">
            <v>3242.1079974566073</v>
          </cell>
          <cell r="AN399">
            <v>2886.384493636288</v>
          </cell>
          <cell r="AO399">
            <v>3067.849476043833</v>
          </cell>
          <cell r="AP399">
            <v>3159.231817800835</v>
          </cell>
          <cell r="AQ399">
            <v>3073.2125631127628</v>
          </cell>
          <cell r="AR399">
            <v>2856.9464617670806</v>
          </cell>
          <cell r="AS399">
            <v>2746.2374327244515</v>
          </cell>
          <cell r="AT399">
            <v>2844.4602683045887</v>
          </cell>
          <cell r="AU399">
            <v>2868.3394822691603</v>
          </cell>
          <cell r="AV399">
            <v>3203.4267525964938</v>
          </cell>
          <cell r="AX399" t="str">
            <v>Nigeria: LOS</v>
          </cell>
          <cell r="AY399">
            <v>38093.877956730066</v>
          </cell>
          <cell r="AZ399">
            <v>4.8033684572312385E-2</v>
          </cell>
          <cell r="BA399">
            <v>2930.5843976690294</v>
          </cell>
          <cell r="BB399">
            <v>2795.3509234869643</v>
          </cell>
          <cell r="BC399">
            <v>2232.8262077478316</v>
          </cell>
          <cell r="BD399">
            <v>3027.7705085468469</v>
          </cell>
          <cell r="BE399">
            <v>2921.1515463496439</v>
          </cell>
          <cell r="BF399">
            <v>2970.1366340972968</v>
          </cell>
          <cell r="BG399">
            <v>2952.5637806515465</v>
          </cell>
          <cell r="BH399">
            <v>3203.7567290231773</v>
          </cell>
          <cell r="BI399">
            <v>4273.4200341723736</v>
          </cell>
          <cell r="BJ399">
            <v>4140.3816803444297</v>
          </cell>
          <cell r="BK399">
            <v>3305.1703733109352</v>
          </cell>
          <cell r="BL399">
            <v>3340.7651413299905</v>
          </cell>
          <cell r="BN399" t="str">
            <v>Nigeria: LOS</v>
          </cell>
          <cell r="BO399">
            <v>2647.841793218719</v>
          </cell>
          <cell r="BQ399">
            <v>2213.8849874686716</v>
          </cell>
          <cell r="BR399">
            <v>2338.2224587087076</v>
          </cell>
          <cell r="BS399">
            <v>2896.1206203007514</v>
          </cell>
          <cell r="BT399">
            <v>2559.6614103448287</v>
          </cell>
          <cell r="BU399">
            <v>2709.2871837026451</v>
          </cell>
          <cell r="BV399">
            <v>2806.9930240793192</v>
          </cell>
          <cell r="BW399">
            <v>2749.7207763204528</v>
          </cell>
          <cell r="BX399">
            <v>2638.3340999673305</v>
          </cell>
          <cell r="BY399">
            <v>2547.1718270879246</v>
          </cell>
          <cell r="BZ399">
            <v>2641.2502610238225</v>
          </cell>
          <cell r="CA399">
            <v>2706.8797333333328</v>
          </cell>
          <cell r="CB399">
            <v>3004.9743452459488</v>
          </cell>
        </row>
        <row r="400">
          <cell r="B400" t="str">
            <v>Rwanda: KGL</v>
          </cell>
          <cell r="R400" t="str">
            <v>Rwanda: KGL</v>
          </cell>
          <cell r="AD400">
            <v>0</v>
          </cell>
          <cell r="AH400" t="str">
            <v>Rwanda: KGL</v>
          </cell>
          <cell r="AI400">
            <v>2030.6905185676794</v>
          </cell>
          <cell r="AJ400">
            <v>0</v>
          </cell>
          <cell r="AK400">
            <v>1809.832855984107</v>
          </cell>
          <cell r="AL400">
            <v>1999.12426673398</v>
          </cell>
          <cell r="AM400">
            <v>1952.0750555320824</v>
          </cell>
          <cell r="AN400">
            <v>1921.5191605839605</v>
          </cell>
          <cell r="AO400">
            <v>2129.2291777042783</v>
          </cell>
          <cell r="AP400">
            <v>1906.3666479563103</v>
          </cell>
          <cell r="AQ400">
            <v>2223.2299592839368</v>
          </cell>
          <cell r="AR400">
            <v>2221.1554126856345</v>
          </cell>
          <cell r="AS400">
            <v>1978.0508688408124</v>
          </cell>
          <cell r="AT400">
            <v>2112.4352144030986</v>
          </cell>
          <cell r="AU400">
            <v>2032.974339756166</v>
          </cell>
          <cell r="AV400">
            <v>2081.0073159594558</v>
          </cell>
          <cell r="AX400" t="str">
            <v>Rwanda: KGL</v>
          </cell>
          <cell r="AY400">
            <v>9792.0962495358344</v>
          </cell>
          <cell r="BA400">
            <v>796.48629780913484</v>
          </cell>
          <cell r="BB400">
            <v>843.33843297437795</v>
          </cell>
          <cell r="BC400">
            <v>796.48629780913484</v>
          </cell>
          <cell r="BD400">
            <v>796.48629780913484</v>
          </cell>
          <cell r="BE400">
            <v>843.33843297437795</v>
          </cell>
          <cell r="BF400">
            <v>843.33843297437795</v>
          </cell>
          <cell r="BG400">
            <v>843.33843297437795</v>
          </cell>
          <cell r="BH400">
            <v>749.63416264389161</v>
          </cell>
          <cell r="BI400">
            <v>843.33843297437795</v>
          </cell>
          <cell r="BJ400">
            <v>843.33843297437795</v>
          </cell>
          <cell r="BK400">
            <v>749.63416264389161</v>
          </cell>
          <cell r="BL400">
            <v>843.33843297437795</v>
          </cell>
          <cell r="BN400" t="str">
            <v>Rwanda: KGL</v>
          </cell>
        </row>
        <row r="401">
          <cell r="B401" t="str">
            <v>Rwanda: KGL - NBO (Tag)</v>
          </cell>
          <cell r="R401" t="str">
            <v>Rwanda: KGL - NBO (Tag)</v>
          </cell>
          <cell r="AD401">
            <v>0</v>
          </cell>
          <cell r="AH401" t="str">
            <v>Rwanda: KGL - NBO (Tag)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X401" t="str">
            <v>Rwanda: KGL - NBO (Tag)</v>
          </cell>
          <cell r="AY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N401" t="str">
            <v>Rwanda: KGL - NBO (Tag)</v>
          </cell>
        </row>
        <row r="402">
          <cell r="B402" t="str">
            <v>Tanzania: DAR</v>
          </cell>
          <cell r="C402">
            <v>48461.979999999996</v>
          </cell>
          <cell r="E402">
            <v>3791</v>
          </cell>
          <cell r="F402">
            <v>3776</v>
          </cell>
          <cell r="G402">
            <v>4442</v>
          </cell>
          <cell r="H402">
            <v>4348</v>
          </cell>
          <cell r="I402">
            <v>4456</v>
          </cell>
          <cell r="J402">
            <v>4348</v>
          </cell>
          <cell r="K402">
            <v>4004</v>
          </cell>
          <cell r="L402">
            <v>3922</v>
          </cell>
          <cell r="M402">
            <v>3752</v>
          </cell>
          <cell r="N402">
            <v>3494</v>
          </cell>
          <cell r="O402">
            <v>3634</v>
          </cell>
          <cell r="P402">
            <v>4494.9799999999996</v>
          </cell>
          <cell r="R402" t="str">
            <v>Tanzania: DAR</v>
          </cell>
          <cell r="S402">
            <v>31025.717047621674</v>
          </cell>
          <cell r="T402">
            <v>0.13547493220691242</v>
          </cell>
          <cell r="U402">
            <v>2664</v>
          </cell>
          <cell r="V402">
            <v>2697</v>
          </cell>
          <cell r="W402">
            <v>2734</v>
          </cell>
          <cell r="X402">
            <v>3186</v>
          </cell>
          <cell r="Y402">
            <v>3250</v>
          </cell>
          <cell r="Z402">
            <v>3193</v>
          </cell>
          <cell r="AA402">
            <v>2375</v>
          </cell>
          <cell r="AB402">
            <v>2002</v>
          </cell>
          <cell r="AC402">
            <v>2629</v>
          </cell>
          <cell r="AD402">
            <v>2118</v>
          </cell>
          <cell r="AE402">
            <v>1929</v>
          </cell>
          <cell r="AF402">
            <v>2248.7170476216747</v>
          </cell>
          <cell r="AH402" t="str">
            <v>Tanzania: DAR</v>
          </cell>
          <cell r="AI402">
            <v>2281.5580906739169</v>
          </cell>
          <cell r="AJ402">
            <v>0.11178558963583063</v>
          </cell>
          <cell r="AK402">
            <v>2043.8745537547957</v>
          </cell>
          <cell r="AL402">
            <v>2257.6445140010087</v>
          </cell>
          <cell r="AM402">
            <v>2204.5110518518177</v>
          </cell>
          <cell r="AN402">
            <v>2170.0037679635984</v>
          </cell>
          <cell r="AO402">
            <v>2404.5741688426051</v>
          </cell>
          <cell r="AP402">
            <v>2152.8917816922121</v>
          </cell>
          <cell r="AQ402">
            <v>2510.7308257230866</v>
          </cell>
          <cell r="AR402">
            <v>2508.3880055069385</v>
          </cell>
          <cell r="AS402">
            <v>2233.8459728414855</v>
          </cell>
          <cell r="AT402">
            <v>2385.6084648360284</v>
          </cell>
          <cell r="AU402">
            <v>2295.8719683562717</v>
          </cell>
          <cell r="AV402">
            <v>2350.1164127967672</v>
          </cell>
          <cell r="AX402" t="str">
            <v>Tanzania: DAR</v>
          </cell>
          <cell r="AY402">
            <v>31604.932641026026</v>
          </cell>
          <cell r="AZ402">
            <v>1.8668886605112345E-2</v>
          </cell>
          <cell r="BA402">
            <v>2719.4891930007329</v>
          </cell>
          <cell r="BB402">
            <v>2753.1765591302465</v>
          </cell>
          <cell r="BC402">
            <v>2790.9472423663678</v>
          </cell>
          <cell r="BD402">
            <v>3236.1002650359733</v>
          </cell>
          <cell r="BE402">
            <v>3301.1066733731677</v>
          </cell>
          <cell r="BF402">
            <v>3243.210340947855</v>
          </cell>
          <cell r="BG402">
            <v>2418.4083582182052</v>
          </cell>
          <cell r="BH402">
            <v>2038.5909613275148</v>
          </cell>
          <cell r="BI402">
            <v>2677.0507678971207</v>
          </cell>
          <cell r="BJ402">
            <v>2162.1164079487812</v>
          </cell>
          <cell r="BK402">
            <v>1969.1796746615667</v>
          </cell>
          <cell r="BL402">
            <v>2295.5561971184902</v>
          </cell>
          <cell r="BN402" t="str">
            <v>Tanzania: DAR</v>
          </cell>
          <cell r="BO402">
            <v>2052.1565596305754</v>
          </cell>
          <cell r="BQ402">
            <v>1739.7015352852852</v>
          </cell>
          <cell r="BR402">
            <v>1945.362220986281</v>
          </cell>
          <cell r="BS402">
            <v>1971.7123006583772</v>
          </cell>
          <cell r="BT402">
            <v>1926.6922253609546</v>
          </cell>
          <cell r="BU402">
            <v>2126.1860769230771</v>
          </cell>
          <cell r="BV402">
            <v>1901.1604791731909</v>
          </cell>
          <cell r="BW402">
            <v>2249.2526821052634</v>
          </cell>
          <cell r="BX402">
            <v>2319.3404445554447</v>
          </cell>
          <cell r="BY402">
            <v>2074.5097565614301</v>
          </cell>
          <cell r="BZ402">
            <v>2217.9458829084042</v>
          </cell>
          <cell r="CA402">
            <v>2169.3427371695179</v>
          </cell>
          <cell r="CB402">
            <v>2204.5266129689662</v>
          </cell>
        </row>
        <row r="403">
          <cell r="B403" t="str">
            <v>Uganda: EBB</v>
          </cell>
          <cell r="E403" t="str">
            <v/>
          </cell>
          <cell r="F403" t="str">
            <v/>
          </cell>
          <cell r="G403" t="str">
            <v/>
          </cell>
          <cell r="H403" t="str">
            <v/>
          </cell>
          <cell r="I403" t="str">
            <v/>
          </cell>
          <cell r="J403" t="str">
            <v/>
          </cell>
          <cell r="K403" t="str">
            <v/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R403" t="str">
            <v>Uganda: EBB</v>
          </cell>
          <cell r="S403">
            <v>5441.8</v>
          </cell>
          <cell r="U403" t="str">
            <v/>
          </cell>
          <cell r="V403" t="str">
            <v/>
          </cell>
          <cell r="W403" t="str">
            <v/>
          </cell>
          <cell r="X403" t="str">
            <v/>
          </cell>
          <cell r="Y403" t="str">
            <v/>
          </cell>
          <cell r="Z403" t="str">
            <v/>
          </cell>
          <cell r="AA403" t="str">
            <v/>
          </cell>
          <cell r="AB403" t="str">
            <v/>
          </cell>
          <cell r="AC403">
            <v>1302</v>
          </cell>
          <cell r="AD403">
            <v>1405</v>
          </cell>
          <cell r="AE403">
            <v>1080</v>
          </cell>
          <cell r="AF403">
            <v>1654.8</v>
          </cell>
          <cell r="AH403" t="str">
            <v>Uganda: EBB</v>
          </cell>
          <cell r="AI403">
            <v>2215.331347926498</v>
          </cell>
          <cell r="AJ403">
            <v>0.14552739753560329</v>
          </cell>
          <cell r="AK403">
            <v>2154.8480754257484</v>
          </cell>
          <cell r="AL403">
            <v>2340.8802378390883</v>
          </cell>
          <cell r="AM403">
            <v>2079.3831164477492</v>
          </cell>
          <cell r="AN403">
            <v>2055.7576548275715</v>
          </cell>
          <cell r="AO403">
            <v>2064.2429697805228</v>
          </cell>
          <cell r="AP403">
            <v>2282.9411645113491</v>
          </cell>
          <cell r="AQ403">
            <v>2412.1399817790975</v>
          </cell>
          <cell r="AR403">
            <v>2387.7151641713172</v>
          </cell>
          <cell r="AS403">
            <v>2004.9227857719354</v>
          </cell>
          <cell r="AT403">
            <v>2146.6855646100298</v>
          </cell>
          <cell r="AU403">
            <v>2509.9214342995369</v>
          </cell>
          <cell r="AV403">
            <v>2148.8575943212504</v>
          </cell>
          <cell r="AX403" t="str">
            <v>Uganda: EBB</v>
          </cell>
          <cell r="AY403">
            <v>16410.42391304348</v>
          </cell>
          <cell r="AZ403">
            <v>2.0156242259993897</v>
          </cell>
          <cell r="BA403">
            <v>1332.2227683190617</v>
          </cell>
          <cell r="BB403">
            <v>1157.4752656585085</v>
          </cell>
          <cell r="BC403">
            <v>1077.1348480408594</v>
          </cell>
          <cell r="BD403">
            <v>1556.1400231350706</v>
          </cell>
          <cell r="BE403">
            <v>1538.4669987076502</v>
          </cell>
          <cell r="BF403">
            <v>1217.5349143538278</v>
          </cell>
          <cell r="BG403">
            <v>1428.5082151472743</v>
          </cell>
          <cell r="BH403">
            <v>1551.9943569925092</v>
          </cell>
          <cell r="BI403">
            <v>1402.8150162690702</v>
          </cell>
          <cell r="BJ403">
            <v>1414.1424647645229</v>
          </cell>
          <cell r="BK403">
            <v>1399.8479575038582</v>
          </cell>
          <cell r="BL403">
            <v>1334.1410841512659</v>
          </cell>
          <cell r="BN403" t="str">
            <v>Uganda: EBB</v>
          </cell>
          <cell r="BO403">
            <v>1933.8964329376895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1844.001367127496</v>
          </cell>
          <cell r="BZ403">
            <v>2037.8115729537365</v>
          </cell>
          <cell r="CA403">
            <v>2468.0335462962962</v>
          </cell>
          <cell r="CB403">
            <v>1567.7945000968825</v>
          </cell>
        </row>
        <row r="404">
          <cell r="B404" t="str">
            <v>West Africa: ACC/ABJ</v>
          </cell>
          <cell r="C404">
            <v>60938.204204090776</v>
          </cell>
          <cell r="E404">
            <v>5098</v>
          </cell>
          <cell r="F404">
            <v>5494</v>
          </cell>
          <cell r="G404">
            <v>6324</v>
          </cell>
          <cell r="H404">
            <v>4940</v>
          </cell>
          <cell r="I404">
            <v>4628</v>
          </cell>
          <cell r="J404">
            <v>4806</v>
          </cell>
          <cell r="K404">
            <v>4628</v>
          </cell>
          <cell r="L404">
            <v>5143.9743365792683</v>
          </cell>
          <cell r="M404">
            <v>4917.8852115977697</v>
          </cell>
          <cell r="N404">
            <v>5143.9743365792683</v>
          </cell>
          <cell r="O404">
            <v>4785.3289456778075</v>
          </cell>
          <cell r="P404">
            <v>5029.0413736566634</v>
          </cell>
          <cell r="R404" t="str">
            <v>West Africa: ACC/ABJ</v>
          </cell>
          <cell r="S404">
            <v>41444.858900780033</v>
          </cell>
          <cell r="T404">
            <v>0.15606300978465915</v>
          </cell>
          <cell r="U404">
            <v>2849</v>
          </cell>
          <cell r="V404">
            <v>3431</v>
          </cell>
          <cell r="W404">
            <v>3597</v>
          </cell>
          <cell r="X404">
            <v>3889</v>
          </cell>
          <cell r="Y404">
            <v>3726</v>
          </cell>
          <cell r="Z404">
            <v>3679</v>
          </cell>
          <cell r="AA404">
            <v>3659</v>
          </cell>
          <cell r="AB404">
            <v>3618</v>
          </cell>
          <cell r="AC404">
            <v>3710</v>
          </cell>
          <cell r="AD404">
            <v>3421</v>
          </cell>
          <cell r="AE404">
            <v>3080</v>
          </cell>
          <cell r="AF404">
            <v>2785.8589007800315</v>
          </cell>
          <cell r="AH404" t="str">
            <v>West Africa: ACC/ABJ</v>
          </cell>
          <cell r="AI404">
            <v>2509.7852472498089</v>
          </cell>
          <cell r="AJ404">
            <v>8.7473628835355255E-2</v>
          </cell>
          <cell r="AK404">
            <v>2446.5084484248241</v>
          </cell>
          <cell r="AL404">
            <v>2622.3213587486407</v>
          </cell>
          <cell r="AM404">
            <v>4341.9266596752668</v>
          </cell>
          <cell r="AN404">
            <v>2365.2285630187002</v>
          </cell>
          <cell r="AO404">
            <v>2041.6764475519233</v>
          </cell>
          <cell r="AP404">
            <v>2364.3236115132581</v>
          </cell>
          <cell r="AQ404">
            <v>2285.0512458562857</v>
          </cell>
          <cell r="AR404">
            <v>2321.4903892987418</v>
          </cell>
          <cell r="AS404">
            <v>2167.1979539771382</v>
          </cell>
          <cell r="AT404">
            <v>2222.6077664390909</v>
          </cell>
          <cell r="AU404">
            <v>2675.4299975630342</v>
          </cell>
          <cell r="AV404">
            <v>3189.9385081605878</v>
          </cell>
          <cell r="AX404" t="str">
            <v>West Africa: ACC/ABJ</v>
          </cell>
          <cell r="AY404">
            <v>45402.058713248465</v>
          </cell>
          <cell r="AZ404">
            <v>9.5481078170444711E-2</v>
          </cell>
          <cell r="BA404">
            <v>3390.3575012519595</v>
          </cell>
          <cell r="BB404">
            <v>4282.0168483070474</v>
          </cell>
          <cell r="BC404">
            <v>2369.2110371335912</v>
          </cell>
          <cell r="BD404">
            <v>4277.2194087754924</v>
          </cell>
          <cell r="BE404">
            <v>4165.7500552209531</v>
          </cell>
          <cell r="BF404">
            <v>4113.5241980301671</v>
          </cell>
          <cell r="BG404">
            <v>4077.891696377882</v>
          </cell>
          <cell r="BH404">
            <v>4098.6302987026784</v>
          </cell>
          <cell r="BI404">
            <v>4018.0771407315792</v>
          </cell>
          <cell r="BJ404">
            <v>3933.7625471041633</v>
          </cell>
          <cell r="BK404">
            <v>3474.0271995828707</v>
          </cell>
          <cell r="BL404">
            <v>3201.5907820300849</v>
          </cell>
          <cell r="BN404" t="str">
            <v>West Africa: ACC/ABJ</v>
          </cell>
          <cell r="BO404">
            <v>2307.9044683940497</v>
          </cell>
          <cell r="BQ404">
            <v>2006.6628641628631</v>
          </cell>
          <cell r="BR404">
            <v>2292.7924045467794</v>
          </cell>
          <cell r="BS404">
            <v>2485.0758242980255</v>
          </cell>
          <cell r="BT404">
            <v>2255.2155798405756</v>
          </cell>
          <cell r="BU404">
            <v>1970.78784487386</v>
          </cell>
          <cell r="BV404">
            <v>2279.435308507746</v>
          </cell>
          <cell r="BW404">
            <v>2222.0662148127908</v>
          </cell>
          <cell r="BX404">
            <v>2368.4081205085699</v>
          </cell>
          <cell r="BY404">
            <v>2123.0238921832884</v>
          </cell>
          <cell r="BZ404">
            <v>2308.5126512715588</v>
          </cell>
          <cell r="CA404">
            <v>2770.2513993506495</v>
          </cell>
          <cell r="CB404">
            <v>2736.3256182632599</v>
          </cell>
        </row>
        <row r="405">
          <cell r="B405" t="str">
            <v>West Africa: ACC/ABJ (Codeshare)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R405" t="str">
            <v>West Africa: ACC/ABJ (Codeshare)</v>
          </cell>
          <cell r="S405">
            <v>11490</v>
          </cell>
          <cell r="T405">
            <v>-0.67949790794979081</v>
          </cell>
          <cell r="U405">
            <v>808</v>
          </cell>
          <cell r="V405">
            <v>953</v>
          </cell>
          <cell r="W405">
            <v>922</v>
          </cell>
          <cell r="X405">
            <v>1009</v>
          </cell>
          <cell r="Y405">
            <v>1068</v>
          </cell>
          <cell r="Z405">
            <v>985</v>
          </cell>
          <cell r="AA405">
            <v>957.5</v>
          </cell>
          <cell r="AB405">
            <v>957.5</v>
          </cell>
          <cell r="AC405">
            <v>957.5</v>
          </cell>
          <cell r="AD405">
            <v>957.5</v>
          </cell>
          <cell r="AE405">
            <v>957.5</v>
          </cell>
          <cell r="AF405">
            <v>957.5</v>
          </cell>
          <cell r="AH405" t="str">
            <v>West Africa: ACC/ABJ (Codeshare)</v>
          </cell>
          <cell r="AI405">
            <v>279.86843648657469</v>
          </cell>
          <cell r="AJ405">
            <v>-0.8361845531445764</v>
          </cell>
          <cell r="AK405">
            <v>1883.0916795571675</v>
          </cell>
          <cell r="AL405">
            <v>907.56430869112842</v>
          </cell>
          <cell r="AM405">
            <v>548.14886379233144</v>
          </cell>
          <cell r="AN405">
            <v>397.78413113661861</v>
          </cell>
          <cell r="AO405">
            <v>348.47729703898943</v>
          </cell>
          <cell r="AP405">
            <v>287.15344095594918</v>
          </cell>
          <cell r="AQ405">
            <v>255.23532451408994</v>
          </cell>
          <cell r="AR405">
            <v>274.80801805857459</v>
          </cell>
          <cell r="AS405">
            <v>218.43760159487204</v>
          </cell>
          <cell r="AT405">
            <v>205.68906443813199</v>
          </cell>
          <cell r="AU405">
            <v>169.44206755953309</v>
          </cell>
          <cell r="AV405">
            <v>147.1225264027982</v>
          </cell>
          <cell r="AX405" t="str">
            <v>West Africa: ACC/ABJ (Codeshare)</v>
          </cell>
          <cell r="AY405">
            <v>76271.390568499643</v>
          </cell>
          <cell r="AZ405">
            <v>5.6380670642732502</v>
          </cell>
          <cell r="BA405">
            <v>824.83005553475687</v>
          </cell>
          <cell r="BB405">
            <v>1938.153530649286</v>
          </cell>
          <cell r="BC405">
            <v>2809.0106330730764</v>
          </cell>
          <cell r="BD405">
            <v>4075.6148335910852</v>
          </cell>
          <cell r="BE405">
            <v>5390.310201526936</v>
          </cell>
          <cell r="BF405">
            <v>5964.1280945646376</v>
          </cell>
          <cell r="BG405">
            <v>6779.6204524382347</v>
          </cell>
          <cell r="BH405">
            <v>7747.0571241257348</v>
          </cell>
          <cell r="BI405">
            <v>8714.4937958132341</v>
          </cell>
          <cell r="BJ405">
            <v>9706.1959573942186</v>
          </cell>
          <cell r="BK405">
            <v>10676.057282394218</v>
          </cell>
          <cell r="BL405">
            <v>11645.91860739422</v>
          </cell>
          <cell r="BN405" t="str">
            <v>West Africa: ACC/ABJ (Codeshare)</v>
          </cell>
          <cell r="BO405">
            <v>1708.4374023261335</v>
          </cell>
          <cell r="BQ405">
            <v>1665.3443564356435</v>
          </cell>
          <cell r="BR405">
            <v>1618.7379958027284</v>
          </cell>
          <cell r="BS405">
            <v>1520.2366702819957</v>
          </cell>
          <cell r="BT405">
            <v>1451.9786719524282</v>
          </cell>
          <cell r="BU405">
            <v>1582.8473970037453</v>
          </cell>
          <cell r="BV405">
            <v>1562.716842639594</v>
          </cell>
          <cell r="BW405">
            <v>1647.7997389033942</v>
          </cell>
          <cell r="BX405">
            <v>2092.4549660574412</v>
          </cell>
          <cell r="BY405">
            <v>1879.1091070496084</v>
          </cell>
          <cell r="BZ405">
            <v>1973.0232898172324</v>
          </cell>
          <cell r="CA405">
            <v>1816.9075091383811</v>
          </cell>
          <cell r="CB405">
            <v>1708.4374023261335</v>
          </cell>
        </row>
        <row r="406">
          <cell r="B406" t="str">
            <v>Zambia: LUN</v>
          </cell>
          <cell r="C406">
            <v>99792.564110089545</v>
          </cell>
          <cell r="E406">
            <v>6976</v>
          </cell>
          <cell r="F406">
            <v>7342</v>
          </cell>
          <cell r="G406">
            <v>7240</v>
          </cell>
          <cell r="H406">
            <v>7046</v>
          </cell>
          <cell r="I406">
            <v>7670</v>
          </cell>
          <cell r="J406">
            <v>8210</v>
          </cell>
          <cell r="K406">
            <v>9210</v>
          </cell>
          <cell r="L406">
            <v>9470.65</v>
          </cell>
          <cell r="M406">
            <v>9252</v>
          </cell>
          <cell r="N406">
            <v>9232</v>
          </cell>
          <cell r="O406">
            <v>8626</v>
          </cell>
          <cell r="P406">
            <v>9517.9141100895522</v>
          </cell>
          <cell r="R406" t="str">
            <v>Zambia: LUN</v>
          </cell>
          <cell r="S406">
            <v>53911.874585920472</v>
          </cell>
          <cell r="T406">
            <v>0.13051238437175949</v>
          </cell>
          <cell r="U406">
            <v>3719</v>
          </cell>
          <cell r="V406">
            <v>3585</v>
          </cell>
          <cell r="W406">
            <v>3529</v>
          </cell>
          <cell r="X406">
            <v>4121</v>
          </cell>
          <cell r="Y406">
            <v>3855</v>
          </cell>
          <cell r="Z406">
            <v>4490</v>
          </cell>
          <cell r="AA406">
            <v>5277</v>
          </cell>
          <cell r="AB406">
            <v>5248</v>
          </cell>
          <cell r="AC406">
            <v>5380</v>
          </cell>
          <cell r="AD406">
            <v>4670</v>
          </cell>
          <cell r="AE406">
            <v>4538</v>
          </cell>
          <cell r="AF406">
            <v>5499.8745859204737</v>
          </cell>
          <cell r="AH406" t="str">
            <v>Zambia: LUN</v>
          </cell>
          <cell r="AI406">
            <v>1659.2327485213946</v>
          </cell>
          <cell r="AJ406">
            <v>0.15640255475021103</v>
          </cell>
          <cell r="AK406">
            <v>1570.0327100541963</v>
          </cell>
          <cell r="AL406">
            <v>1640.9517604875889</v>
          </cell>
          <cell r="AM406">
            <v>1648.8173089772486</v>
          </cell>
          <cell r="AN406">
            <v>1543.2252783343811</v>
          </cell>
          <cell r="AO406">
            <v>1579.7008338711717</v>
          </cell>
          <cell r="AP406">
            <v>1635.6583817586841</v>
          </cell>
          <cell r="AQ406">
            <v>1701.5662821158619</v>
          </cell>
          <cell r="AR406">
            <v>1748.4816051876076</v>
          </cell>
          <cell r="AS406">
            <v>1652.6895772625414</v>
          </cell>
          <cell r="AT406">
            <v>1630.2787519022418</v>
          </cell>
          <cell r="AU406">
            <v>1681.4862061038398</v>
          </cell>
          <cell r="AV406">
            <v>1784.1589905274154</v>
          </cell>
          <cell r="AX406" t="str">
            <v>Zambia: LUN</v>
          </cell>
          <cell r="AY406">
            <v>56827.362317290543</v>
          </cell>
          <cell r="AZ406">
            <v>5.4078767502762304E-2</v>
          </cell>
          <cell r="BA406">
            <v>3900.0007721482916</v>
          </cell>
          <cell r="BB406">
            <v>3716.0956360553669</v>
          </cell>
          <cell r="BC406">
            <v>3624.2610180527486</v>
          </cell>
          <cell r="BD406">
            <v>4227.6000000000113</v>
          </cell>
          <cell r="BE406">
            <v>4229.3646104072668</v>
          </cell>
          <cell r="BF406">
            <v>4718.5988520712808</v>
          </cell>
          <cell r="BG406">
            <v>5586.3951812757614</v>
          </cell>
          <cell r="BH406">
            <v>5598.5826043708594</v>
          </cell>
          <cell r="BI406">
            <v>5668.1171267435475</v>
          </cell>
          <cell r="BJ406">
            <v>4932.4252977969763</v>
          </cell>
          <cell r="BK406">
            <v>4793.0077090798022</v>
          </cell>
          <cell r="BL406">
            <v>5832.9135092886263</v>
          </cell>
          <cell r="BN406" t="str">
            <v>Zambia: LUN</v>
          </cell>
          <cell r="BO406">
            <v>1434.8227973949759</v>
          </cell>
          <cell r="BQ406">
            <v>1278.1087362194137</v>
          </cell>
          <cell r="BR406">
            <v>1368.0494867503487</v>
          </cell>
          <cell r="BS406">
            <v>1440.0580532728818</v>
          </cell>
          <cell r="BT406">
            <v>1332.7946954622662</v>
          </cell>
          <cell r="BU406">
            <v>1270.7617613488976</v>
          </cell>
          <cell r="BV406">
            <v>1371.6200556792871</v>
          </cell>
          <cell r="BW406">
            <v>1476.5174379382224</v>
          </cell>
          <cell r="BX406">
            <v>1554.5447294207318</v>
          </cell>
          <cell r="BY406">
            <v>1457.4651895910781</v>
          </cell>
          <cell r="BZ406">
            <v>1439.3230877944329</v>
          </cell>
          <cell r="CA406">
            <v>1508.7540921110615</v>
          </cell>
          <cell r="CB406">
            <v>1582.7832889976023</v>
          </cell>
        </row>
        <row r="407">
          <cell r="B407" t="str">
            <v>Zambia: LUN (Codeshare)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R407" t="str">
            <v>Zambia: LUN (Codeshare)</v>
          </cell>
          <cell r="S407">
            <v>0</v>
          </cell>
          <cell r="T407">
            <v>-1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H407" t="str">
            <v>Zambia: LUN (Codeshare)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X407" t="str">
            <v>Zambia: LUN (Codeshare)</v>
          </cell>
          <cell r="BN407" t="str">
            <v>Zambia: LUN (Codeshare)</v>
          </cell>
          <cell r="BO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</row>
        <row r="408">
          <cell r="B408" t="str">
            <v>Zimbabwe: BUQ</v>
          </cell>
          <cell r="C408">
            <v>33424.54</v>
          </cell>
          <cell r="E408">
            <v>2782</v>
          </cell>
          <cell r="F408">
            <v>2782</v>
          </cell>
          <cell r="G408">
            <v>2840</v>
          </cell>
          <cell r="H408">
            <v>2782</v>
          </cell>
          <cell r="I408">
            <v>2996</v>
          </cell>
          <cell r="J408">
            <v>2568</v>
          </cell>
          <cell r="K408">
            <v>2996</v>
          </cell>
          <cell r="L408">
            <v>2848</v>
          </cell>
          <cell r="M408">
            <v>2782</v>
          </cell>
          <cell r="N408">
            <v>2782</v>
          </cell>
          <cell r="O408">
            <v>2568</v>
          </cell>
          <cell r="P408">
            <v>2698.54</v>
          </cell>
          <cell r="R408" t="str">
            <v>Zimbabwe: BUQ</v>
          </cell>
          <cell r="S408">
            <v>22643.531089401971</v>
          </cell>
          <cell r="T408">
            <v>-4.8111186757946345E-2</v>
          </cell>
          <cell r="U408">
            <v>2295</v>
          </cell>
          <cell r="V408">
            <v>1918</v>
          </cell>
          <cell r="W408">
            <v>1648</v>
          </cell>
          <cell r="X408">
            <v>1666</v>
          </cell>
          <cell r="Y408">
            <v>2326</v>
          </cell>
          <cell r="Z408">
            <v>1904</v>
          </cell>
          <cell r="AA408">
            <v>1771</v>
          </cell>
          <cell r="AB408">
            <v>1626</v>
          </cell>
          <cell r="AC408">
            <v>2168</v>
          </cell>
          <cell r="AD408">
            <v>1980</v>
          </cell>
          <cell r="AE408">
            <v>1619</v>
          </cell>
          <cell r="AF408">
            <v>1722.5310894019717</v>
          </cell>
          <cell r="AH408" t="str">
            <v>Zimbabwe: BUQ</v>
          </cell>
          <cell r="AI408">
            <v>136.69036691882462</v>
          </cell>
          <cell r="AJ408">
            <v>-0.81229307475868273</v>
          </cell>
          <cell r="AK408">
            <v>755.17923775060399</v>
          </cell>
          <cell r="AL408">
            <v>710.12316074584589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X408" t="str">
            <v>Zimbabwe: BUQ</v>
          </cell>
          <cell r="AY408">
            <v>22820.565956343242</v>
          </cell>
          <cell r="AZ408">
            <v>7.8183418585333619E-3</v>
          </cell>
          <cell r="BA408">
            <v>2312.9430945653335</v>
          </cell>
          <cell r="BB408">
            <v>1932.9955796846668</v>
          </cell>
          <cell r="BC408">
            <v>1660.8846273828624</v>
          </cell>
          <cell r="BD408">
            <v>1679.0253575363161</v>
          </cell>
          <cell r="BE408">
            <v>2344.1854631629481</v>
          </cell>
          <cell r="BF408">
            <v>1918.8861228986473</v>
          </cell>
          <cell r="BG408">
            <v>1784.8462834314623</v>
          </cell>
          <cell r="BH408">
            <v>1638.7126238619749</v>
          </cell>
          <cell r="BI408">
            <v>2184.9501651492997</v>
          </cell>
          <cell r="BJ408">
            <v>1995.4803168798956</v>
          </cell>
          <cell r="BK408">
            <v>1631.6578954689651</v>
          </cell>
          <cell r="BL408">
            <v>1735.9984263208676</v>
          </cell>
          <cell r="BN408" t="str">
            <v>Zimbabwe: BUQ</v>
          </cell>
          <cell r="BO408">
            <v>728.21163493618883</v>
          </cell>
          <cell r="BQ408">
            <v>642.79213071895424</v>
          </cell>
          <cell r="BR408">
            <v>611.89738269030238</v>
          </cell>
          <cell r="BS408">
            <v>665.398822815534</v>
          </cell>
          <cell r="BT408">
            <v>685.57189675870347</v>
          </cell>
          <cell r="BU408">
            <v>694.17955288048142</v>
          </cell>
          <cell r="BV408">
            <v>723.25176995798324</v>
          </cell>
          <cell r="BW408">
            <v>731.42460756634671</v>
          </cell>
          <cell r="BX408">
            <v>798.43699261992617</v>
          </cell>
          <cell r="BY408">
            <v>831.66923431734313</v>
          </cell>
          <cell r="BZ408">
            <v>798.03259090909091</v>
          </cell>
          <cell r="CA408">
            <v>821.41485484867201</v>
          </cell>
          <cell r="CB408">
            <v>756.64063386764303</v>
          </cell>
        </row>
        <row r="409">
          <cell r="B409" t="str">
            <v>Zimbabwe: HRE</v>
          </cell>
          <cell r="C409">
            <v>197400.3698469128</v>
          </cell>
          <cell r="E409">
            <v>15183</v>
          </cell>
          <cell r="F409">
            <v>15912</v>
          </cell>
          <cell r="G409">
            <v>15937</v>
          </cell>
          <cell r="H409">
            <v>16358</v>
          </cell>
          <cell r="I409">
            <v>17168</v>
          </cell>
          <cell r="J409">
            <v>15066</v>
          </cell>
          <cell r="K409">
            <v>16023</v>
          </cell>
          <cell r="L409">
            <v>16594.69138907098</v>
          </cell>
          <cell r="M409">
            <v>16790.428255668914</v>
          </cell>
          <cell r="N409">
            <v>18978.486800138708</v>
          </cell>
          <cell r="O409">
            <v>16975.179889957784</v>
          </cell>
          <cell r="P409">
            <v>16414.583512076395</v>
          </cell>
          <cell r="R409" t="str">
            <v>Zimbabwe: HRE</v>
          </cell>
          <cell r="S409">
            <v>135530.35857966592</v>
          </cell>
          <cell r="T409">
            <v>8.3289573812372453E-2</v>
          </cell>
          <cell r="U409">
            <v>12241</v>
          </cell>
          <cell r="V409">
            <v>10850</v>
          </cell>
          <cell r="W409">
            <v>9143</v>
          </cell>
          <cell r="X409">
            <v>10156</v>
          </cell>
          <cell r="Y409">
            <v>11447</v>
          </cell>
          <cell r="Z409">
            <v>10622</v>
          </cell>
          <cell r="AA409">
            <v>11307</v>
          </cell>
          <cell r="AB409">
            <v>12059</v>
          </cell>
          <cell r="AC409">
            <v>12405</v>
          </cell>
          <cell r="AD409">
            <v>12228</v>
          </cell>
          <cell r="AE409">
            <v>11177</v>
          </cell>
          <cell r="AF409">
            <v>11895.358579665917</v>
          </cell>
          <cell r="AH409" t="str">
            <v>Zimbabwe: HRE</v>
          </cell>
          <cell r="AI409">
            <v>1179.5608352522124</v>
          </cell>
          <cell r="AJ409">
            <v>0.1602125767291751</v>
          </cell>
          <cell r="AK409">
            <v>963.95613268140892</v>
          </cell>
          <cell r="AL409">
            <v>1095.572778378224</v>
          </cell>
          <cell r="AM409">
            <v>1162.6230457953643</v>
          </cell>
          <cell r="AN409">
            <v>1111.6714580852702</v>
          </cell>
          <cell r="AO409">
            <v>1157.6969599391105</v>
          </cell>
          <cell r="AP409">
            <v>1161.0526671044686</v>
          </cell>
          <cell r="AQ409">
            <v>1177.6674299891697</v>
          </cell>
          <cell r="AR409">
            <v>1209.0624133836916</v>
          </cell>
          <cell r="AS409">
            <v>1179.4532799584636</v>
          </cell>
          <cell r="AT409">
            <v>1219.2045847361387</v>
          </cell>
          <cell r="AU409">
            <v>1379.685535646626</v>
          </cell>
          <cell r="AV409">
            <v>1300.5904810534425</v>
          </cell>
          <cell r="AX409" t="str">
            <v>Zimbabwe: HRE</v>
          </cell>
          <cell r="AY409">
            <v>147133.97695044643</v>
          </cell>
          <cell r="AZ409">
            <v>8.5616377705957314E-2</v>
          </cell>
          <cell r="BA409">
            <v>12891.105692942308</v>
          </cell>
          <cell r="BB409">
            <v>11646.41737355369</v>
          </cell>
          <cell r="BC409">
            <v>9732.6829841187518</v>
          </cell>
          <cell r="BD409">
            <v>10806.891553792921</v>
          </cell>
          <cell r="BE409">
            <v>12331.962084948673</v>
          </cell>
          <cell r="BF409">
            <v>11114.81447160069</v>
          </cell>
          <cell r="BG409">
            <v>11861.323110782028</v>
          </cell>
          <cell r="BH409">
            <v>12948.440432833055</v>
          </cell>
          <cell r="BI409">
            <v>13319.960491690355</v>
          </cell>
          <cell r="BJ409">
            <v>13902.526721729924</v>
          </cell>
          <cell r="BK409">
            <v>12711.80328167697</v>
          </cell>
          <cell r="BL409">
            <v>13866.048750777094</v>
          </cell>
          <cell r="BN409" t="str">
            <v>Zimbabwe: HRE</v>
          </cell>
          <cell r="BO409">
            <v>1016.676477148337</v>
          </cell>
          <cell r="BQ409">
            <v>776.90645698880826</v>
          </cell>
          <cell r="BR409">
            <v>916.26951336405557</v>
          </cell>
          <cell r="BS409">
            <v>1017.6834211965438</v>
          </cell>
          <cell r="BT409">
            <v>974.4874231981089</v>
          </cell>
          <cell r="BU409">
            <v>985.0402646981737</v>
          </cell>
          <cell r="BV409">
            <v>1015.6460958388241</v>
          </cell>
          <cell r="BW409">
            <v>1045.0923330680107</v>
          </cell>
          <cell r="BX409">
            <v>1082.0054515299776</v>
          </cell>
          <cell r="BY409">
            <v>1060.1173502619911</v>
          </cell>
          <cell r="BZ409">
            <v>1038.9121287209687</v>
          </cell>
          <cell r="CA409">
            <v>1194.4499660016104</v>
          </cell>
          <cell r="CB409">
            <v>1093.1713802772035</v>
          </cell>
        </row>
        <row r="410">
          <cell r="B410" t="str">
            <v>Zimbabwe: VFA</v>
          </cell>
          <cell r="C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R410" t="str">
            <v>Zimbabwe: VFA</v>
          </cell>
          <cell r="S410">
            <v>65960.733218090289</v>
          </cell>
          <cell r="T410">
            <v>-0.47277808953648559</v>
          </cell>
          <cell r="U410">
            <v>6062</v>
          </cell>
          <cell r="V410">
            <v>4368</v>
          </cell>
          <cell r="W410">
            <v>4191</v>
          </cell>
          <cell r="X410">
            <v>5312</v>
          </cell>
          <cell r="Y410">
            <v>6361</v>
          </cell>
          <cell r="Z410">
            <v>5625</v>
          </cell>
          <cell r="AA410">
            <v>6661</v>
          </cell>
          <cell r="AB410">
            <v>6410</v>
          </cell>
          <cell r="AC410">
            <v>4701</v>
          </cell>
          <cell r="AD410">
            <v>5085</v>
          </cell>
          <cell r="AE410">
            <v>5089</v>
          </cell>
          <cell r="AF410">
            <v>6095.7332180902922</v>
          </cell>
          <cell r="AH410" t="str">
            <v>Zimbabwe: VFA</v>
          </cell>
          <cell r="AI410">
            <v>978.71132650718721</v>
          </cell>
          <cell r="AJ410">
            <v>0.10768742922078145</v>
          </cell>
          <cell r="AK410">
            <v>1026.2106004755603</v>
          </cell>
          <cell r="AL410">
            <v>1006.4984884618644</v>
          </cell>
          <cell r="AM410">
            <v>1018.2232101859734</v>
          </cell>
          <cell r="AN410">
            <v>961.70104695281066</v>
          </cell>
          <cell r="AO410">
            <v>963.14535925329881</v>
          </cell>
          <cell r="AP410">
            <v>974.74394755734818</v>
          </cell>
          <cell r="AQ410">
            <v>1066.0440835922557</v>
          </cell>
          <cell r="AR410">
            <v>891.65547395416809</v>
          </cell>
          <cell r="AS410">
            <v>945.01325870038602</v>
          </cell>
          <cell r="AT410">
            <v>924.57879792186918</v>
          </cell>
          <cell r="AU410">
            <v>1005.8448529236463</v>
          </cell>
          <cell r="AV410">
            <v>965.02094468103189</v>
          </cell>
          <cell r="AX410" t="str">
            <v>Zimbabwe: VFA</v>
          </cell>
          <cell r="AY410">
            <v>68491.941841564898</v>
          </cell>
          <cell r="AZ410">
            <v>3.8374476752790265E-2</v>
          </cell>
          <cell r="BA410">
            <v>6296.9690177319317</v>
          </cell>
          <cell r="BB410">
            <v>4537.3079296359419</v>
          </cell>
          <cell r="BC410">
            <v>4353.4472374322868</v>
          </cell>
          <cell r="BD410">
            <v>5490.3087966151534</v>
          </cell>
          <cell r="BE410">
            <v>6574.5207558864822</v>
          </cell>
          <cell r="BF410">
            <v>5813.8153202108888</v>
          </cell>
          <cell r="BG410">
            <v>6901.8888733989797</v>
          </cell>
          <cell r="BH410">
            <v>6752.3127088954634</v>
          </cell>
          <cell r="BI410">
            <v>4871.0072952782766</v>
          </cell>
          <cell r="BJ410">
            <v>5282.0995472066779</v>
          </cell>
          <cell r="BK410">
            <v>5286.2545910982835</v>
          </cell>
          <cell r="BL410">
            <v>6332.0097681745192</v>
          </cell>
          <cell r="BN410" t="str">
            <v>Zimbabwe: VFA</v>
          </cell>
          <cell r="BO410">
            <v>883.56272779558014</v>
          </cell>
          <cell r="BQ410">
            <v>873.48812768063351</v>
          </cell>
          <cell r="BR410">
            <v>867.27743131868124</v>
          </cell>
          <cell r="BS410">
            <v>910.69773801002157</v>
          </cell>
          <cell r="BT410">
            <v>853.87037462349394</v>
          </cell>
          <cell r="BU410">
            <v>851.63779908819379</v>
          </cell>
          <cell r="BV410">
            <v>860.77000533333342</v>
          </cell>
          <cell r="BW410">
            <v>955.02173697643013</v>
          </cell>
          <cell r="BX410">
            <v>838.17143213728548</v>
          </cell>
          <cell r="BY410">
            <v>877.60716230589242</v>
          </cell>
          <cell r="BZ410">
            <v>859.59861750245818</v>
          </cell>
          <cell r="CA410">
            <v>950.41111023776762</v>
          </cell>
          <cell r="CB410">
            <v>905.23786100027633</v>
          </cell>
        </row>
        <row r="412">
          <cell r="A412" t="str">
            <v>C - International</v>
          </cell>
          <cell r="C412">
            <v>2126150.1990098902</v>
          </cell>
          <cell r="E412">
            <v>177086</v>
          </cell>
          <cell r="F412">
            <v>173325</v>
          </cell>
          <cell r="G412">
            <v>163110</v>
          </cell>
          <cell r="H412">
            <v>181045</v>
          </cell>
          <cell r="I412">
            <v>178986</v>
          </cell>
          <cell r="J412">
            <v>177481</v>
          </cell>
          <cell r="K412">
            <v>182282</v>
          </cell>
          <cell r="L412">
            <v>180665.54064511752</v>
          </cell>
          <cell r="M412">
            <v>187625.38421285155</v>
          </cell>
          <cell r="N412">
            <v>180424.10872616709</v>
          </cell>
          <cell r="O412">
            <v>164431.24890331581</v>
          </cell>
          <cell r="P412">
            <v>179688.91652243852</v>
          </cell>
          <cell r="Q412" t="str">
            <v>C - International</v>
          </cell>
          <cell r="S412">
            <v>1484592.8210138544</v>
          </cell>
          <cell r="T412">
            <v>-8.837744953607829E-2</v>
          </cell>
          <cell r="U412">
            <v>123192</v>
          </cell>
          <cell r="V412">
            <v>104192</v>
          </cell>
          <cell r="W412">
            <v>106320</v>
          </cell>
          <cell r="X412">
            <v>130083</v>
          </cell>
          <cell r="Y412">
            <v>121514</v>
          </cell>
          <cell r="Z412">
            <v>121766</v>
          </cell>
          <cell r="AA412">
            <v>129526</v>
          </cell>
          <cell r="AB412">
            <v>123742.09304282775</v>
          </cell>
          <cell r="AC412">
            <v>135328</v>
          </cell>
          <cell r="AD412">
            <v>140813</v>
          </cell>
          <cell r="AE412">
            <v>119082.23046941799</v>
          </cell>
          <cell r="AF412">
            <v>129034.49750160862</v>
          </cell>
          <cell r="AG412" t="str">
            <v>C - International</v>
          </cell>
          <cell r="AI412">
            <v>3730.3841622743944</v>
          </cell>
          <cell r="AJ412">
            <v>0.10385668193411157</v>
          </cell>
          <cell r="AK412">
            <v>3561.9317056561836</v>
          </cell>
          <cell r="AL412">
            <v>3815.6871605344782</v>
          </cell>
          <cell r="AM412">
            <v>3748.973346810852</v>
          </cell>
          <cell r="AN412">
            <v>3765.6910517964793</v>
          </cell>
          <cell r="AO412">
            <v>3632.9277360709116</v>
          </cell>
          <cell r="AP412">
            <v>3750.2941506220491</v>
          </cell>
          <cell r="AQ412">
            <v>3801.125859346414</v>
          </cell>
          <cell r="AR412">
            <v>3710.9255817810454</v>
          </cell>
          <cell r="AS412">
            <v>3609.3638837150424</v>
          </cell>
          <cell r="AT412">
            <v>3681.1482711042513</v>
          </cell>
          <cell r="AU412">
            <v>3973.7206465611889</v>
          </cell>
          <cell r="AV412">
            <v>3756.2381099048657</v>
          </cell>
          <cell r="AW412" t="str">
            <v>C - International</v>
          </cell>
          <cell r="AY412">
            <v>1549855.6854508969</v>
          </cell>
          <cell r="AZ412">
            <v>4.3960110485024018E-2</v>
          </cell>
          <cell r="BA412">
            <v>131504.82408840585</v>
          </cell>
          <cell r="BB412">
            <v>113693.34740640673</v>
          </cell>
          <cell r="BC412">
            <v>115523.97368746901</v>
          </cell>
          <cell r="BD412">
            <v>134900.17637347017</v>
          </cell>
          <cell r="BE412">
            <v>128467.76974242501</v>
          </cell>
          <cell r="BF412">
            <v>127283.58887262395</v>
          </cell>
          <cell r="BG412">
            <v>134763.46291120083</v>
          </cell>
          <cell r="BH412">
            <v>129472.83871377696</v>
          </cell>
          <cell r="BI412">
            <v>141451.28715335083</v>
          </cell>
          <cell r="BJ412">
            <v>142839.56874935442</v>
          </cell>
          <cell r="BK412">
            <v>120489.07557761301</v>
          </cell>
          <cell r="BL412">
            <v>129465.77217480002</v>
          </cell>
          <cell r="BM412" t="str">
            <v>C - International</v>
          </cell>
          <cell r="BO412">
            <v>3379.4098666307282</v>
          </cell>
          <cell r="BQ412">
            <v>3082.6608524092476</v>
          </cell>
          <cell r="BR412">
            <v>3351.6391225813882</v>
          </cell>
          <cell r="BS412">
            <v>3396.9852794394278</v>
          </cell>
          <cell r="BT412">
            <v>3361.9777788027636</v>
          </cell>
          <cell r="BU412">
            <v>3232.193553993779</v>
          </cell>
          <cell r="BV412">
            <v>3353.952183860848</v>
          </cell>
          <cell r="BW412">
            <v>3429.2792353658724</v>
          </cell>
          <cell r="BX412">
            <v>3417.9130776753432</v>
          </cell>
          <cell r="BY412">
            <v>3369.0754258542206</v>
          </cell>
          <cell r="BZ412">
            <v>3426.482285229346</v>
          </cell>
          <cell r="CA412">
            <v>3635.2839193012451</v>
          </cell>
          <cell r="CB412">
            <v>3487.2457386657875</v>
          </cell>
        </row>
        <row r="413">
          <cell r="B413" t="str">
            <v>Americas</v>
          </cell>
          <cell r="C413">
            <v>643888.44430720201</v>
          </cell>
          <cell r="E413">
            <v>52660</v>
          </cell>
          <cell r="F413">
            <v>54486</v>
          </cell>
          <cell r="G413">
            <v>53558</v>
          </cell>
          <cell r="H413">
            <v>54255</v>
          </cell>
          <cell r="I413">
            <v>54459</v>
          </cell>
          <cell r="J413">
            <v>52800</v>
          </cell>
          <cell r="K413">
            <v>54537</v>
          </cell>
          <cell r="L413">
            <v>52880.576119036166</v>
          </cell>
          <cell r="M413">
            <v>55256.103273199435</v>
          </cell>
          <cell r="N413">
            <v>54938.058837359669</v>
          </cell>
          <cell r="O413">
            <v>49434.062488156575</v>
          </cell>
          <cell r="P413">
            <v>54624.643589450141</v>
          </cell>
          <cell r="R413" t="str">
            <v>Americas</v>
          </cell>
          <cell r="S413">
            <v>417085.44347455306</v>
          </cell>
          <cell r="T413">
            <v>0.139468748820613</v>
          </cell>
          <cell r="U413">
            <v>33118</v>
          </cell>
          <cell r="V413">
            <v>33532</v>
          </cell>
          <cell r="W413">
            <v>38499</v>
          </cell>
          <cell r="X413">
            <v>42823</v>
          </cell>
          <cell r="Y413">
            <v>37635</v>
          </cell>
          <cell r="Z413">
            <v>31659</v>
          </cell>
          <cell r="AA413">
            <v>32420</v>
          </cell>
          <cell r="AB413">
            <v>29557</v>
          </cell>
          <cell r="AC413">
            <v>36636</v>
          </cell>
          <cell r="AD413">
            <v>36892</v>
          </cell>
          <cell r="AE413">
            <v>26545</v>
          </cell>
          <cell r="AF413">
            <v>37769.443474553067</v>
          </cell>
          <cell r="AH413" t="str">
            <v>Americas</v>
          </cell>
          <cell r="AI413">
            <v>5158.8975341593014</v>
          </cell>
          <cell r="AJ413">
            <v>0.12226299784490702</v>
          </cell>
          <cell r="AK413">
            <v>4784.2288613307664</v>
          </cell>
          <cell r="AL413">
            <v>4942.0179526653801</v>
          </cell>
          <cell r="AM413">
            <v>4855.5204856349219</v>
          </cell>
          <cell r="AN413">
            <v>5573.5023460302436</v>
          </cell>
          <cell r="AO413">
            <v>5232.0635963099867</v>
          </cell>
          <cell r="AP413">
            <v>5739.5692508166985</v>
          </cell>
          <cell r="AQ413">
            <v>5396.6327827914574</v>
          </cell>
          <cell r="AR413">
            <v>5184.0589215575028</v>
          </cell>
          <cell r="AS413">
            <v>4592.4725247421557</v>
          </cell>
          <cell r="AT413">
            <v>4878.454101637004</v>
          </cell>
          <cell r="AU413">
            <v>5762.1371242068117</v>
          </cell>
          <cell r="AV413">
            <v>5238.1798283311909</v>
          </cell>
          <cell r="AX413" t="str">
            <v>Americas</v>
          </cell>
          <cell r="AY413">
            <v>434195.06119983189</v>
          </cell>
          <cell r="AZ413">
            <v>4.1021852939163272E-2</v>
          </cell>
          <cell r="BA413">
            <v>37347.305635116863</v>
          </cell>
          <cell r="BB413">
            <v>37935.735795297034</v>
          </cell>
          <cell r="BC413">
            <v>42774.604412645705</v>
          </cell>
          <cell r="BD413">
            <v>43255.866065265764</v>
          </cell>
          <cell r="BE413">
            <v>38880.317971778168</v>
          </cell>
          <cell r="BF413">
            <v>32634.129730635348</v>
          </cell>
          <cell r="BG413">
            <v>33628.191921628095</v>
          </cell>
          <cell r="BH413">
            <v>31067.527794504746</v>
          </cell>
          <cell r="BI413">
            <v>38356.034084284714</v>
          </cell>
          <cell r="BJ413">
            <v>36896.628570996683</v>
          </cell>
          <cell r="BK413">
            <v>26521.56517121859</v>
          </cell>
          <cell r="BL413">
            <v>34897.154046460113</v>
          </cell>
          <cell r="BN413" t="str">
            <v>Americas</v>
          </cell>
          <cell r="BO413">
            <v>4596.8703807093207</v>
          </cell>
          <cell r="BQ413">
            <v>4102.9229255993714</v>
          </cell>
          <cell r="BR413">
            <v>4313.0619244303944</v>
          </cell>
          <cell r="BS413">
            <v>4420.6644042702401</v>
          </cell>
          <cell r="BT413">
            <v>4794.0232690376661</v>
          </cell>
          <cell r="BU413">
            <v>4546.7390862229304</v>
          </cell>
          <cell r="BV413">
            <v>4962.4945244638175</v>
          </cell>
          <cell r="BW413">
            <v>4820.3563275755714</v>
          </cell>
          <cell r="BX413">
            <v>4730.0130683086927</v>
          </cell>
          <cell r="BY413">
            <v>4291.2545275139209</v>
          </cell>
          <cell r="BZ413">
            <v>4506.9990155047162</v>
          </cell>
          <cell r="CA413">
            <v>5176.647019024299</v>
          </cell>
          <cell r="CB413">
            <v>4662.2375696857816</v>
          </cell>
        </row>
        <row r="414">
          <cell r="B414" t="str">
            <v>Argentina: BUE</v>
          </cell>
          <cell r="C414">
            <v>58646.024614784001</v>
          </cell>
          <cell r="E414">
            <v>4782</v>
          </cell>
          <cell r="F414">
            <v>5176</v>
          </cell>
          <cell r="G414">
            <v>4656</v>
          </cell>
          <cell r="H414">
            <v>4674</v>
          </cell>
          <cell r="I414">
            <v>4720</v>
          </cell>
          <cell r="J414">
            <v>5024</v>
          </cell>
          <cell r="K414">
            <v>5086</v>
          </cell>
          <cell r="L414">
            <v>4288.7383859878028</v>
          </cell>
          <cell r="M414">
            <v>5010.526058408127</v>
          </cell>
          <cell r="N414">
            <v>5800.2937332170695</v>
          </cell>
          <cell r="O414">
            <v>4296.7360333276401</v>
          </cell>
          <cell r="P414">
            <v>5131.7304038433622</v>
          </cell>
          <cell r="R414" t="str">
            <v>Argentina: BUE</v>
          </cell>
          <cell r="S414">
            <v>32517.798420815299</v>
          </cell>
          <cell r="T414">
            <v>0.28371554304272628</v>
          </cell>
          <cell r="U414">
            <v>2875</v>
          </cell>
          <cell r="V414">
            <v>1700</v>
          </cell>
          <cell r="W414">
            <v>1279</v>
          </cell>
          <cell r="X414">
            <v>2894</v>
          </cell>
          <cell r="Y414">
            <v>2084</v>
          </cell>
          <cell r="Z414">
            <v>2293</v>
          </cell>
          <cell r="AA414">
            <v>2613</v>
          </cell>
          <cell r="AB414">
            <v>2711</v>
          </cell>
          <cell r="AC414">
            <v>2680</v>
          </cell>
          <cell r="AD414">
            <v>4280</v>
          </cell>
          <cell r="AE414">
            <v>3299</v>
          </cell>
          <cell r="AF414">
            <v>3809.7984208153007</v>
          </cell>
          <cell r="AH414" t="str">
            <v>Argentina: BUE</v>
          </cell>
          <cell r="AI414">
            <v>3365.5330494756367</v>
          </cell>
          <cell r="AJ414">
            <v>0.12196833553093356</v>
          </cell>
          <cell r="AK414">
            <v>3016.9549441868085</v>
          </cell>
          <cell r="AL414">
            <v>3552.0890532363546</v>
          </cell>
          <cell r="AM414">
            <v>3881.3875654505428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X414" t="str">
            <v>Argentina: BUE</v>
          </cell>
          <cell r="AY414">
            <v>6721.2865814479246</v>
          </cell>
          <cell r="AZ414">
            <v>-0.79330437766827744</v>
          </cell>
          <cell r="BA414">
            <v>3269.0877452958571</v>
          </cell>
          <cell r="BB414">
            <v>1947.4729572330286</v>
          </cell>
          <cell r="BC414">
            <v>1504.7258789190391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N414" t="str">
            <v>Argentina: BUE</v>
          </cell>
          <cell r="BO414">
            <v>2999.668478061827</v>
          </cell>
          <cell r="BQ414">
            <v>2283.0533913043478</v>
          </cell>
          <cell r="BR414">
            <v>2708.1358411764704</v>
          </cell>
          <cell r="BS414">
            <v>3039.174816262705</v>
          </cell>
          <cell r="BT414">
            <v>2612.9321008984107</v>
          </cell>
          <cell r="BU414">
            <v>2945.3085316698657</v>
          </cell>
          <cell r="BV414">
            <v>2608.8398691670309</v>
          </cell>
          <cell r="BW414">
            <v>3107.1822847301946</v>
          </cell>
          <cell r="BX414">
            <v>2822.0014717816302</v>
          </cell>
          <cell r="BY414">
            <v>3411.0681567164193</v>
          </cell>
          <cell r="BZ414">
            <v>3661.6996238317752</v>
          </cell>
          <cell r="CA414">
            <v>3544.4100606244315</v>
          </cell>
          <cell r="CB414">
            <v>2763.8531690700124</v>
          </cell>
        </row>
        <row r="415">
          <cell r="B415" t="str">
            <v>Brazil: SAO</v>
          </cell>
          <cell r="C415">
            <v>59766.550348652934</v>
          </cell>
          <cell r="E415">
            <v>4984</v>
          </cell>
          <cell r="F415">
            <v>4532</v>
          </cell>
          <cell r="G415">
            <v>5238</v>
          </cell>
          <cell r="H415">
            <v>4996</v>
          </cell>
          <cell r="I415">
            <v>5046</v>
          </cell>
          <cell r="J415">
            <v>4256</v>
          </cell>
          <cell r="K415">
            <v>5052</v>
          </cell>
          <cell r="L415">
            <v>5381.6505546751187</v>
          </cell>
          <cell r="M415">
            <v>5506</v>
          </cell>
          <cell r="N415">
            <v>4996</v>
          </cell>
          <cell r="O415">
            <v>4626</v>
          </cell>
          <cell r="P415">
            <v>5152.8997939778137</v>
          </cell>
          <cell r="R415" t="str">
            <v>Brazil: SAO</v>
          </cell>
          <cell r="S415">
            <v>41014.550161427731</v>
          </cell>
          <cell r="T415">
            <v>0.23922259302739612</v>
          </cell>
          <cell r="U415">
            <v>3088</v>
          </cell>
          <cell r="V415">
            <v>2630</v>
          </cell>
          <cell r="W415">
            <v>2960</v>
          </cell>
          <cell r="X415">
            <v>3767</v>
          </cell>
          <cell r="Y415">
            <v>3436</v>
          </cell>
          <cell r="Z415">
            <v>2967</v>
          </cell>
          <cell r="AA415">
            <v>3614</v>
          </cell>
          <cell r="AB415">
            <v>3484</v>
          </cell>
          <cell r="AC415">
            <v>3825</v>
          </cell>
          <cell r="AD415">
            <v>3758</v>
          </cell>
          <cell r="AE415">
            <v>3438</v>
          </cell>
          <cell r="AF415">
            <v>4047.5501614277296</v>
          </cell>
          <cell r="AH415" t="str">
            <v>Brazil: SAO</v>
          </cell>
          <cell r="AI415">
            <v>3929.7900460345427</v>
          </cell>
          <cell r="AJ415">
            <v>0.14668606322814348</v>
          </cell>
          <cell r="AK415">
            <v>3665.633225583148</v>
          </cell>
          <cell r="AL415">
            <v>4246.0448520719683</v>
          </cell>
          <cell r="AM415">
            <v>3762.3935672044076</v>
          </cell>
          <cell r="AN415">
            <v>4468.1266148916375</v>
          </cell>
          <cell r="AO415">
            <v>3401.6353522761106</v>
          </cell>
          <cell r="AP415">
            <v>4512.9755396271321</v>
          </cell>
          <cell r="AQ415">
            <v>3391.8268242851277</v>
          </cell>
          <cell r="AR415">
            <v>4309.1352040912034</v>
          </cell>
          <cell r="AS415">
            <v>3609.0360511987851</v>
          </cell>
          <cell r="AT415">
            <v>3660.2546949775779</v>
          </cell>
          <cell r="AU415">
            <v>4607.8271062439544</v>
          </cell>
          <cell r="AV415">
            <v>3683.8848822626296</v>
          </cell>
          <cell r="AX415" t="str">
            <v>Brazil: SAO</v>
          </cell>
          <cell r="AY415">
            <v>43969.559683974599</v>
          </cell>
          <cell r="AZ415">
            <v>7.204783451034702E-2</v>
          </cell>
          <cell r="BA415">
            <v>3340.3209620374696</v>
          </cell>
          <cell r="BB415">
            <v>2813.7415611128349</v>
          </cell>
          <cell r="BC415">
            <v>3288.3237032355091</v>
          </cell>
          <cell r="BD415">
            <v>3972.3966265694403</v>
          </cell>
          <cell r="BE415">
            <v>3556.5210037985835</v>
          </cell>
          <cell r="BF415">
            <v>3024.3988904972225</v>
          </cell>
          <cell r="BG415">
            <v>3756.6903178765688</v>
          </cell>
          <cell r="BH415">
            <v>3983.4182386866933</v>
          </cell>
          <cell r="BI415">
            <v>4142.0488155106723</v>
          </cell>
          <cell r="BJ415">
            <v>4004.1816498123771</v>
          </cell>
          <cell r="BK415">
            <v>3707.5530899560804</v>
          </cell>
          <cell r="BL415">
            <v>4379.9648248811409</v>
          </cell>
          <cell r="BN415" t="str">
            <v>Brazil: SAO</v>
          </cell>
          <cell r="BO415">
            <v>3427.0845107957643</v>
          </cell>
          <cell r="BQ415">
            <v>2920.689650259068</v>
          </cell>
          <cell r="BR415">
            <v>3471.8603003802268</v>
          </cell>
          <cell r="BS415">
            <v>3109.1592297297311</v>
          </cell>
          <cell r="BT415">
            <v>3811.9492009556666</v>
          </cell>
          <cell r="BU415">
            <v>2948.2675727590213</v>
          </cell>
          <cell r="BV415">
            <v>3967.3797809234939</v>
          </cell>
          <cell r="BW415">
            <v>3001.9801521859436</v>
          </cell>
          <cell r="BX415">
            <v>4027.3008668197467</v>
          </cell>
          <cell r="BY415">
            <v>3193.7828339869302</v>
          </cell>
          <cell r="BZ415">
            <v>3287.3145449707285</v>
          </cell>
          <cell r="CA415">
            <v>4150.550680628271</v>
          </cell>
          <cell r="CB415">
            <v>3267.7166527862091</v>
          </cell>
        </row>
        <row r="416">
          <cell r="B416" t="str">
            <v>US: ATL</v>
          </cell>
          <cell r="C416">
            <v>272414.70972534281</v>
          </cell>
          <cell r="E416">
            <v>22620</v>
          </cell>
          <cell r="F416">
            <v>23284</v>
          </cell>
          <cell r="G416">
            <v>22552</v>
          </cell>
          <cell r="H416">
            <v>22831</v>
          </cell>
          <cell r="I416">
            <v>23276</v>
          </cell>
          <cell r="J416">
            <v>22522</v>
          </cell>
          <cell r="K416">
            <v>23306</v>
          </cell>
          <cell r="L416">
            <v>22599.104416878497</v>
          </cell>
          <cell r="M416">
            <v>23150.774157962747</v>
          </cell>
          <cell r="N416">
            <v>22599.093542183153</v>
          </cell>
          <cell r="O416">
            <v>21003.20072651334</v>
          </cell>
          <cell r="P416">
            <v>22671.536881805052</v>
          </cell>
          <cell r="R416" t="str">
            <v>US: ATL</v>
          </cell>
          <cell r="S416">
            <v>189182.14667984704</v>
          </cell>
          <cell r="T416">
            <v>0.17501519639168617</v>
          </cell>
          <cell r="U416">
            <v>15089</v>
          </cell>
          <cell r="V416">
            <v>16707</v>
          </cell>
          <cell r="W416">
            <v>18749</v>
          </cell>
          <cell r="X416">
            <v>18975</v>
          </cell>
          <cell r="Y416">
            <v>17098</v>
          </cell>
          <cell r="Z416">
            <v>13718</v>
          </cell>
          <cell r="AA416">
            <v>14827</v>
          </cell>
          <cell r="AB416">
            <v>13558</v>
          </cell>
          <cell r="AC416">
            <v>17158</v>
          </cell>
          <cell r="AD416">
            <v>16302</v>
          </cell>
          <cell r="AE416">
            <v>11700</v>
          </cell>
          <cell r="AF416">
            <v>15301.146679847028</v>
          </cell>
          <cell r="AH416" t="str">
            <v>US: ATL</v>
          </cell>
          <cell r="AI416">
            <v>5440.9647311025938</v>
          </cell>
          <cell r="AJ416">
            <v>0.12833757622285047</v>
          </cell>
          <cell r="AK416">
            <v>5285.4793015104187</v>
          </cell>
          <cell r="AL416">
            <v>5042.1924715990781</v>
          </cell>
          <cell r="AM416">
            <v>5166.4010585948763</v>
          </cell>
          <cell r="AN416">
            <v>6030.9202337884144</v>
          </cell>
          <cell r="AO416">
            <v>5590.6894154701849</v>
          </cell>
          <cell r="AP416">
            <v>6059.37928261658</v>
          </cell>
          <cell r="AQ416">
            <v>5703.7159536916179</v>
          </cell>
          <cell r="AR416">
            <v>5260.0994293508456</v>
          </cell>
          <cell r="AS416">
            <v>4736.2371777890912</v>
          </cell>
          <cell r="AT416">
            <v>5252.466740212024</v>
          </cell>
          <cell r="AU416">
            <v>5653.7566684344556</v>
          </cell>
          <cell r="AV416">
            <v>5647.4758737030734</v>
          </cell>
          <cell r="AX416" t="str">
            <v>US: ATL</v>
          </cell>
          <cell r="AY416">
            <v>190950.25976207675</v>
          </cell>
          <cell r="AZ416">
            <v>9.3460884827674118E-3</v>
          </cell>
          <cell r="BA416">
            <v>15094.61504076605</v>
          </cell>
          <cell r="BB416">
            <v>16914.062948249251</v>
          </cell>
          <cell r="BC416">
            <v>18996.845252952207</v>
          </cell>
          <cell r="BD416">
            <v>19096.218750040189</v>
          </cell>
          <cell r="BE416">
            <v>17346.208684183566</v>
          </cell>
          <cell r="BF416">
            <v>13875.129892310879</v>
          </cell>
          <cell r="BG416">
            <v>14921.011556170775</v>
          </cell>
          <cell r="BH416">
            <v>13709.733382587294</v>
          </cell>
          <cell r="BI416">
            <v>17285.823061608346</v>
          </cell>
          <cell r="BJ416">
            <v>16445.198958084195</v>
          </cell>
          <cell r="BK416">
            <v>11815.47597616434</v>
          </cell>
          <cell r="BL416">
            <v>15449.936258959642</v>
          </cell>
          <cell r="BN416" t="str">
            <v>US: ATL</v>
          </cell>
          <cell r="BO416">
            <v>4822.1071829553121</v>
          </cell>
          <cell r="BQ416">
            <v>4336.3401239313407</v>
          </cell>
          <cell r="BR416">
            <v>4249.265185251691</v>
          </cell>
          <cell r="BS416">
            <v>4572.5910677902812</v>
          </cell>
          <cell r="BT416">
            <v>5222.1713064558626</v>
          </cell>
          <cell r="BU416">
            <v>4866.4746098958922</v>
          </cell>
          <cell r="BV416">
            <v>5252.7639225834655</v>
          </cell>
          <cell r="BW416">
            <v>5037.8065812369341</v>
          </cell>
          <cell r="BX416">
            <v>4841.8596061366006</v>
          </cell>
          <cell r="BY416">
            <v>4361.8337358666522</v>
          </cell>
          <cell r="BZ416">
            <v>4824.9253238866386</v>
          </cell>
          <cell r="CA416">
            <v>5277.4729735042738</v>
          </cell>
          <cell r="CB416">
            <v>5238.9713835876428</v>
          </cell>
        </row>
        <row r="417">
          <cell r="B417" t="str">
            <v>US: JFK</v>
          </cell>
          <cell r="C417">
            <v>252337.15961842221</v>
          </cell>
          <cell r="E417">
            <v>20274</v>
          </cell>
          <cell r="F417">
            <v>21494</v>
          </cell>
          <cell r="G417">
            <v>21112</v>
          </cell>
          <cell r="H417">
            <v>21754</v>
          </cell>
          <cell r="I417">
            <v>21417</v>
          </cell>
          <cell r="J417">
            <v>20998</v>
          </cell>
          <cell r="K417">
            <v>20369</v>
          </cell>
          <cell r="L417">
            <v>20611.082761494748</v>
          </cell>
          <cell r="M417">
            <v>21588.803056828565</v>
          </cell>
          <cell r="N417">
            <v>21542.671561959443</v>
          </cell>
          <cell r="O417">
            <v>19508.12572831559</v>
          </cell>
          <cell r="P417">
            <v>21668.476509823915</v>
          </cell>
          <cell r="R417" t="str">
            <v>US: JFK</v>
          </cell>
          <cell r="S417">
            <v>151303.77487912966</v>
          </cell>
          <cell r="T417">
            <v>3.2064656788262536E-2</v>
          </cell>
          <cell r="U417">
            <v>12066</v>
          </cell>
          <cell r="V417">
            <v>12495</v>
          </cell>
          <cell r="W417">
            <v>15511</v>
          </cell>
          <cell r="X417">
            <v>17187</v>
          </cell>
          <cell r="Y417">
            <v>15017</v>
          </cell>
          <cell r="Z417">
            <v>12681</v>
          </cell>
          <cell r="AA417">
            <v>11366</v>
          </cell>
          <cell r="AB417">
            <v>9804</v>
          </cell>
          <cell r="AC417">
            <v>12973</v>
          </cell>
          <cell r="AD417">
            <v>12552</v>
          </cell>
          <cell r="AE417">
            <v>7875</v>
          </cell>
          <cell r="AF417">
            <v>11776.774879129673</v>
          </cell>
          <cell r="AH417" t="str">
            <v>US: JFK</v>
          </cell>
          <cell r="AI417">
            <v>5526.2697996323495</v>
          </cell>
          <cell r="AJ417">
            <v>0.10368951214633371</v>
          </cell>
          <cell r="AK417">
            <v>5196.7765137984725</v>
          </cell>
          <cell r="AL417">
            <v>5441.2574330235766</v>
          </cell>
          <cell r="AM417">
            <v>5050.9010110793415</v>
          </cell>
          <cell r="AN417">
            <v>5608.8619321149881</v>
          </cell>
          <cell r="AO417">
            <v>5536.5391900286704</v>
          </cell>
          <cell r="AP417">
            <v>6025.3515548404494</v>
          </cell>
          <cell r="AQ417">
            <v>5967.7027985279938</v>
          </cell>
          <cell r="AR417">
            <v>5752.5893595062334</v>
          </cell>
          <cell r="AS417">
            <v>4948.5688748589664</v>
          </cell>
          <cell r="AT417">
            <v>5090.9192168061045</v>
          </cell>
          <cell r="AU417">
            <v>6780.8635769764096</v>
          </cell>
          <cell r="AV417">
            <v>5605.8103221532883</v>
          </cell>
          <cell r="AX417" t="str">
            <v>US: JFK</v>
          </cell>
          <cell r="AY417">
            <v>155141.64983899923</v>
          </cell>
          <cell r="AZ417">
            <v>2.5365361590849123E-2</v>
          </cell>
          <cell r="BA417">
            <v>12645.598553684156</v>
          </cell>
          <cell r="BB417">
            <v>12990.092328701918</v>
          </cell>
          <cell r="BC417">
            <v>15867.118910872288</v>
          </cell>
          <cell r="BD417">
            <v>17069.660021989468</v>
          </cell>
          <cell r="BE417">
            <v>14740.09028379602</v>
          </cell>
          <cell r="BF417">
            <v>12736.917614493912</v>
          </cell>
          <cell r="BG417">
            <v>11712.992047580748</v>
          </cell>
          <cell r="BH417">
            <v>10272.610839897427</v>
          </cell>
          <cell r="BI417">
            <v>13826.396873832364</v>
          </cell>
          <cell r="BJ417">
            <v>13209.74996310011</v>
          </cell>
          <cell r="BK417">
            <v>8120.7601050981675</v>
          </cell>
          <cell r="BL417">
            <v>11949.662295952665</v>
          </cell>
          <cell r="BN417" t="str">
            <v>US: JFK</v>
          </cell>
          <cell r="BO417">
            <v>5007.0873545635759</v>
          </cell>
          <cell r="BQ417">
            <v>4547.2150820487313</v>
          </cell>
          <cell r="BR417">
            <v>4793.7811508603436</v>
          </cell>
          <cell r="BS417">
            <v>4601.2141744568371</v>
          </cell>
          <cell r="BT417">
            <v>4903.8412620003501</v>
          </cell>
          <cell r="BU417">
            <v>4770.6780495438516</v>
          </cell>
          <cell r="BV417">
            <v>5306.9090000788592</v>
          </cell>
          <cell r="BW417">
            <v>5508.7251786028501</v>
          </cell>
          <cell r="BX417">
            <v>5352.6623327213383</v>
          </cell>
          <cell r="BY417">
            <v>4703.3204062283185</v>
          </cell>
          <cell r="BZ417">
            <v>4747.4882568514977</v>
          </cell>
          <cell r="CA417">
            <v>6289.4353295238097</v>
          </cell>
          <cell r="CB417">
            <v>5350.4176153259914</v>
          </cell>
        </row>
        <row r="418">
          <cell r="B418" t="str">
            <v>US: JFK-LOS</v>
          </cell>
          <cell r="C418">
            <v>724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724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R418" t="str">
            <v>US: JFK-LOS</v>
          </cell>
          <cell r="S418">
            <v>3067.1733333333332</v>
          </cell>
          <cell r="U418" t="str">
            <v/>
          </cell>
          <cell r="V418" t="str">
            <v/>
          </cell>
          <cell r="W418" t="str">
            <v/>
          </cell>
          <cell r="X418" t="str">
            <v/>
          </cell>
          <cell r="Y418">
            <v>0</v>
          </cell>
          <cell r="Z418" t="str">
            <v/>
          </cell>
          <cell r="AA418">
            <v>0</v>
          </cell>
          <cell r="AB418">
            <v>0</v>
          </cell>
          <cell r="AC418">
            <v>0</v>
          </cell>
          <cell r="AD418" t="str">
            <v/>
          </cell>
          <cell r="AE418">
            <v>233</v>
          </cell>
          <cell r="AF418">
            <v>2834.1733333333332</v>
          </cell>
          <cell r="AH418" t="str">
            <v>US: JFK-LOS</v>
          </cell>
          <cell r="AI418">
            <v>3962.5394964814668</v>
          </cell>
          <cell r="AJ418">
            <v>0.30168510034140628</v>
          </cell>
          <cell r="AK418">
            <v>3693.6358559599184</v>
          </cell>
          <cell r="AL418">
            <v>3867.40193709698</v>
          </cell>
          <cell r="AM418">
            <v>3589.9540859398085</v>
          </cell>
          <cell r="AN418">
            <v>3986.5277039681337</v>
          </cell>
          <cell r="AO418">
            <v>3935.1239399882752</v>
          </cell>
          <cell r="AP418">
            <v>4282.5498630987659</v>
          </cell>
          <cell r="AQ418">
            <v>4241.5757106021547</v>
          </cell>
          <cell r="AR418">
            <v>4088.6827183097344</v>
          </cell>
          <cell r="AS418">
            <v>3517.2209894602988</v>
          </cell>
          <cell r="AT418">
            <v>3618.3972331813875</v>
          </cell>
          <cell r="AU418">
            <v>4819.5339506693208</v>
          </cell>
          <cell r="AV418">
            <v>3984.3587563632068</v>
          </cell>
          <cell r="AX418" t="str">
            <v>US: JFK-LOS</v>
          </cell>
          <cell r="AY418">
            <v>37412.30533333333</v>
          </cell>
          <cell r="AZ418">
            <v>11.197649518775158</v>
          </cell>
          <cell r="BA418">
            <v>2997.6833333333329</v>
          </cell>
          <cell r="BB418">
            <v>3270.3660000000004</v>
          </cell>
          <cell r="BC418">
            <v>3117.5906666666665</v>
          </cell>
          <cell r="BD418">
            <v>3117.5906666666665</v>
          </cell>
          <cell r="BE418">
            <v>3237.4979999999996</v>
          </cell>
          <cell r="BF418">
            <v>2997.6833333333329</v>
          </cell>
          <cell r="BG418">
            <v>3237.4979999999996</v>
          </cell>
          <cell r="BH418">
            <v>3101.7653333333333</v>
          </cell>
          <cell r="BI418">
            <v>3101.7653333333333</v>
          </cell>
          <cell r="BJ418">
            <v>3237.4979999999996</v>
          </cell>
          <cell r="BK418">
            <v>2877.7760000000003</v>
          </cell>
          <cell r="BL418">
            <v>3117.5906666666665</v>
          </cell>
          <cell r="BN418" t="str">
            <v>US: JFK-LOS</v>
          </cell>
          <cell r="BO418">
            <v>3044.1613685538623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754.31793991416305</v>
          </cell>
          <cell r="CB418">
            <v>3232.4115057624958</v>
          </cell>
        </row>
        <row r="420">
          <cell r="B420" t="str">
            <v>Europe</v>
          </cell>
          <cell r="C420">
            <v>1123420.1004107723</v>
          </cell>
          <cell r="E420">
            <v>93750</v>
          </cell>
          <cell r="F420">
            <v>87487</v>
          </cell>
          <cell r="G420">
            <v>78562</v>
          </cell>
          <cell r="H420">
            <v>95334</v>
          </cell>
          <cell r="I420">
            <v>93651</v>
          </cell>
          <cell r="J420">
            <v>93217</v>
          </cell>
          <cell r="K420">
            <v>96451</v>
          </cell>
          <cell r="L420">
            <v>96907.523876092047</v>
          </cell>
          <cell r="M420">
            <v>100181.43818314603</v>
          </cell>
          <cell r="N420">
            <v>98506.412164007575</v>
          </cell>
          <cell r="O420">
            <v>90757.523050808988</v>
          </cell>
          <cell r="P420">
            <v>98615.203136717668</v>
          </cell>
          <cell r="R420" t="str">
            <v>Europe</v>
          </cell>
          <cell r="S420">
            <v>794128.35323682649</v>
          </cell>
          <cell r="T420">
            <v>-0.1827079556419785</v>
          </cell>
          <cell r="U420">
            <v>66024</v>
          </cell>
          <cell r="V420">
            <v>50916</v>
          </cell>
          <cell r="W420">
            <v>48899</v>
          </cell>
          <cell r="X420">
            <v>64127</v>
          </cell>
          <cell r="Y420">
            <v>62333</v>
          </cell>
          <cell r="Z420">
            <v>66850</v>
          </cell>
          <cell r="AA420">
            <v>72055</v>
          </cell>
          <cell r="AB420">
            <v>71390</v>
          </cell>
          <cell r="AC420">
            <v>74600</v>
          </cell>
          <cell r="AD420">
            <v>78481</v>
          </cell>
          <cell r="AE420">
            <v>70913</v>
          </cell>
          <cell r="AF420">
            <v>67540.353236826457</v>
          </cell>
          <cell r="AH420" t="str">
            <v>Europe</v>
          </cell>
          <cell r="AI420">
            <v>3035.7774719507242</v>
          </cell>
          <cell r="AJ420">
            <v>0.10019806667452325</v>
          </cell>
          <cell r="AK420">
            <v>2987.2903183456719</v>
          </cell>
          <cell r="AL420">
            <v>3158.1548241421415</v>
          </cell>
          <cell r="AM420">
            <v>2937.4884884732555</v>
          </cell>
          <cell r="AN420">
            <v>2767.6672875146369</v>
          </cell>
          <cell r="AO420">
            <v>2719.9060107422411</v>
          </cell>
          <cell r="AP420">
            <v>2911.2932348069467</v>
          </cell>
          <cell r="AQ420">
            <v>3090.3452842465335</v>
          </cell>
          <cell r="AR420">
            <v>3130.6112074185198</v>
          </cell>
          <cell r="AS420">
            <v>3066.4303116918481</v>
          </cell>
          <cell r="AT420">
            <v>3144.627370717265</v>
          </cell>
          <cell r="AU420">
            <v>3336.3670437203864</v>
          </cell>
          <cell r="AV420">
            <v>3108.5583939656035</v>
          </cell>
          <cell r="AX420" t="str">
            <v>Europe</v>
          </cell>
          <cell r="AY420">
            <v>831959.15040062787</v>
          </cell>
          <cell r="AZ420">
            <v>4.7638139363246568E-2</v>
          </cell>
          <cell r="BA420">
            <v>69776.223507567775</v>
          </cell>
          <cell r="BB420">
            <v>53663.206643285623</v>
          </cell>
          <cell r="BC420">
            <v>51458.4547501282</v>
          </cell>
          <cell r="BD420">
            <v>67197.395848238695</v>
          </cell>
          <cell r="BE420">
            <v>65551.6770887069</v>
          </cell>
          <cell r="BF420">
            <v>70383.460134028152</v>
          </cell>
          <cell r="BG420">
            <v>76190.994610042995</v>
          </cell>
          <cell r="BH420">
            <v>74934.534306145026</v>
          </cell>
          <cell r="BI420">
            <v>78213.254974049327</v>
          </cell>
          <cell r="BJ420">
            <v>80105.735768612154</v>
          </cell>
          <cell r="BK420">
            <v>72258.795266748581</v>
          </cell>
          <cell r="BL420">
            <v>72225.417503074452</v>
          </cell>
          <cell r="BN420" t="str">
            <v>Europe</v>
          </cell>
          <cell r="BO420">
            <v>2759.3008603684561</v>
          </cell>
          <cell r="BQ420">
            <v>2620.0478159457166</v>
          </cell>
          <cell r="BR420">
            <v>2801.7000893628724</v>
          </cell>
          <cell r="BS420">
            <v>2650.4359927605883</v>
          </cell>
          <cell r="BT420">
            <v>2505.3834540833027</v>
          </cell>
          <cell r="BU420">
            <v>2433.4512147658547</v>
          </cell>
          <cell r="BV420">
            <v>2611.065648466717</v>
          </cell>
          <cell r="BW420">
            <v>2745.2936175143991</v>
          </cell>
          <cell r="BX420">
            <v>2862.426857823225</v>
          </cell>
          <cell r="BY420">
            <v>2820.118968230563</v>
          </cell>
          <cell r="BZ420">
            <v>2933.420149717766</v>
          </cell>
          <cell r="CA420">
            <v>3106.6426041769491</v>
          </cell>
          <cell r="CB420">
            <v>2902.5677075148787</v>
          </cell>
        </row>
        <row r="421">
          <cell r="B421" t="str">
            <v>Germany: FRA</v>
          </cell>
          <cell r="C421">
            <v>232839.93867732675</v>
          </cell>
          <cell r="E421">
            <v>19663</v>
          </cell>
          <cell r="F421">
            <v>20327</v>
          </cell>
          <cell r="G421">
            <v>17835</v>
          </cell>
          <cell r="H421">
            <v>20154</v>
          </cell>
          <cell r="I421">
            <v>20565</v>
          </cell>
          <cell r="J421">
            <v>19845</v>
          </cell>
          <cell r="K421">
            <v>20091</v>
          </cell>
          <cell r="L421">
            <v>19337.163778755938</v>
          </cell>
          <cell r="M421">
            <v>18876.092437122155</v>
          </cell>
          <cell r="N421">
            <v>18856.738013940692</v>
          </cell>
          <cell r="O421">
            <v>17031.892399688368</v>
          </cell>
          <cell r="P421">
            <v>20258.052047819594</v>
          </cell>
          <cell r="R421" t="str">
            <v>Germany: FRA</v>
          </cell>
          <cell r="S421">
            <v>178165.31320011162</v>
          </cell>
          <cell r="T421">
            <v>0.14670893023866505</v>
          </cell>
          <cell r="U421">
            <v>12945</v>
          </cell>
          <cell r="V421">
            <v>13466</v>
          </cell>
          <cell r="W421">
            <v>10959</v>
          </cell>
          <cell r="X421">
            <v>14030</v>
          </cell>
          <cell r="Y421">
            <v>13592</v>
          </cell>
          <cell r="Z421">
            <v>16290</v>
          </cell>
          <cell r="AA421">
            <v>15883</v>
          </cell>
          <cell r="AB421">
            <v>16662</v>
          </cell>
          <cell r="AC421">
            <v>15678</v>
          </cell>
          <cell r="AD421">
            <v>17507</v>
          </cell>
          <cell r="AE421">
            <v>15997</v>
          </cell>
          <cell r="AF421">
            <v>15156.313200111616</v>
          </cell>
          <cell r="AH421" t="str">
            <v>Germany: FRA</v>
          </cell>
          <cell r="AI421">
            <v>2676.111188277333</v>
          </cell>
          <cell r="AJ421">
            <v>0.13203405210175267</v>
          </cell>
          <cell r="AK421">
            <v>2913.2208025137083</v>
          </cell>
          <cell r="AL421">
            <v>2788.8779681184647</v>
          </cell>
          <cell r="AM421">
            <v>2468.1174897852839</v>
          </cell>
          <cell r="AN421">
            <v>2556.2980712810245</v>
          </cell>
          <cell r="AO421">
            <v>2644.8026394620083</v>
          </cell>
          <cell r="AP421">
            <v>2688.6340450929001</v>
          </cell>
          <cell r="AQ421">
            <v>2919.4528522344017</v>
          </cell>
          <cell r="AR421">
            <v>2820.8849582391126</v>
          </cell>
          <cell r="AS421">
            <v>2402.6717479153449</v>
          </cell>
          <cell r="AT421">
            <v>2561.4874728239988</v>
          </cell>
          <cell r="AU421">
            <v>2606.6404691297439</v>
          </cell>
          <cell r="AV421">
            <v>2694.9837820335479</v>
          </cell>
          <cell r="AX421" t="str">
            <v>Germany: FRA</v>
          </cell>
          <cell r="AY421">
            <v>185189.17151507991</v>
          </cell>
          <cell r="AZ421">
            <v>3.9423264769159916E-2</v>
          </cell>
          <cell r="BA421">
            <v>13773.317240113813</v>
          </cell>
          <cell r="BB421">
            <v>14184.867165153044</v>
          </cell>
          <cell r="BC421">
            <v>11386.97438771584</v>
          </cell>
          <cell r="BD421">
            <v>14681.687669920386</v>
          </cell>
          <cell r="BE421">
            <v>14456.266737405556</v>
          </cell>
          <cell r="BF421">
            <v>17424.013191111899</v>
          </cell>
          <cell r="BG421">
            <v>17063.140695607319</v>
          </cell>
          <cell r="BH421">
            <v>17474.268126268751</v>
          </cell>
          <cell r="BI421">
            <v>16328.026854420397</v>
          </cell>
          <cell r="BJ421">
            <v>17040.125419240932</v>
          </cell>
          <cell r="BK421">
            <v>15391.08102383052</v>
          </cell>
          <cell r="BL421">
            <v>15985.403004291456</v>
          </cell>
          <cell r="BN421" t="str">
            <v>Germany: FRA</v>
          </cell>
          <cell r="BO421">
            <v>2363.9847081532766</v>
          </cell>
          <cell r="BQ421">
            <v>2534.3919119351099</v>
          </cell>
          <cell r="BR421">
            <v>2429.0835415119564</v>
          </cell>
          <cell r="BS421">
            <v>2144.1547230586734</v>
          </cell>
          <cell r="BT421">
            <v>2270.2435103349962</v>
          </cell>
          <cell r="BU421">
            <v>2302.264074455562</v>
          </cell>
          <cell r="BV421">
            <v>2355.0538759975448</v>
          </cell>
          <cell r="BW421">
            <v>2534.8864156645468</v>
          </cell>
          <cell r="BX421">
            <v>2494.1219601488415</v>
          </cell>
          <cell r="BY421">
            <v>2120.319978313561</v>
          </cell>
          <cell r="BZ421">
            <v>2255.8344022391043</v>
          </cell>
          <cell r="CA421">
            <v>2357.5011083328131</v>
          </cell>
          <cell r="CB421">
            <v>2532.9345192022229</v>
          </cell>
        </row>
        <row r="422">
          <cell r="B422" t="str">
            <v>Germany: FRA (Codeshare)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R422" t="str">
            <v>Germany: FRA (Codeshare)</v>
          </cell>
          <cell r="S422">
            <v>0</v>
          </cell>
          <cell r="T422">
            <v>-1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H422" t="str">
            <v>Germany: FRA (Codeshare)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X422" t="str">
            <v>Germany: FRA (Codeshare)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N422" t="str">
            <v>Germany: FRA (Codeshare)</v>
          </cell>
          <cell r="BO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</row>
        <row r="423">
          <cell r="B423" t="str">
            <v>Switzerland: ZRH</v>
          </cell>
          <cell r="C423">
            <v>196884.80449876224</v>
          </cell>
          <cell r="E423">
            <v>14646</v>
          </cell>
          <cell r="F423">
            <v>13488</v>
          </cell>
          <cell r="G423">
            <v>10913</v>
          </cell>
          <cell r="H423">
            <v>15493</v>
          </cell>
          <cell r="I423">
            <v>16070</v>
          </cell>
          <cell r="J423">
            <v>15171</v>
          </cell>
          <cell r="K423">
            <v>16060</v>
          </cell>
          <cell r="L423">
            <v>19291.63956354951</v>
          </cell>
          <cell r="M423">
            <v>18996.964880563293</v>
          </cell>
          <cell r="N423">
            <v>19663.722575500888</v>
          </cell>
          <cell r="O423">
            <v>18135.59970904373</v>
          </cell>
          <cell r="P423">
            <v>18955.877770104787</v>
          </cell>
          <cell r="R423" t="str">
            <v>Switzerland: ZRH</v>
          </cell>
          <cell r="S423">
            <v>141721.09199180341</v>
          </cell>
          <cell r="T423">
            <v>0.37354589588776199</v>
          </cell>
          <cell r="U423">
            <v>11476</v>
          </cell>
          <cell r="V423">
            <v>8177</v>
          </cell>
          <cell r="W423">
            <v>7070</v>
          </cell>
          <cell r="X423">
            <v>10197</v>
          </cell>
          <cell r="Y423">
            <v>11708</v>
          </cell>
          <cell r="Z423">
            <v>11221</v>
          </cell>
          <cell r="AA423">
            <v>12617</v>
          </cell>
          <cell r="AB423">
            <v>14700</v>
          </cell>
          <cell r="AC423">
            <v>13636</v>
          </cell>
          <cell r="AD423">
            <v>15149</v>
          </cell>
          <cell r="AE423">
            <v>13996</v>
          </cell>
          <cell r="AF423">
            <v>11774.091991803414</v>
          </cell>
          <cell r="AH423" t="str">
            <v>Switzerland: ZRH</v>
          </cell>
          <cell r="AI423">
            <v>3128.6921200590564</v>
          </cell>
          <cell r="AJ423">
            <v>0.11475408751683558</v>
          </cell>
          <cell r="AK423">
            <v>2946.6479327742823</v>
          </cell>
          <cell r="AL423">
            <v>3305.2445015469038</v>
          </cell>
          <cell r="AM423">
            <v>3073.5182254942606</v>
          </cell>
          <cell r="AN423">
            <v>3012.8058933427128</v>
          </cell>
          <cell r="AO423">
            <v>2899.6045761634045</v>
          </cell>
          <cell r="AP423">
            <v>3058.7616898381175</v>
          </cell>
          <cell r="AQ423">
            <v>3071.2801008540973</v>
          </cell>
          <cell r="AR423">
            <v>3163.3253128642668</v>
          </cell>
          <cell r="AS423">
            <v>3278.064084613442</v>
          </cell>
          <cell r="AT423">
            <v>3253.5482471695923</v>
          </cell>
          <cell r="AU423">
            <v>3398.959248079997</v>
          </cell>
          <cell r="AV423">
            <v>2978.0068111992978</v>
          </cell>
          <cell r="AX423" t="str">
            <v>Switzerland: ZRH</v>
          </cell>
          <cell r="AY423">
            <v>147471.26942109771</v>
          </cell>
          <cell r="AZ423">
            <v>4.0573900105334237E-2</v>
          </cell>
          <cell r="BA423">
            <v>12059.121656366195</v>
          </cell>
          <cell r="BB423">
            <v>8554.760320422467</v>
          </cell>
          <cell r="BC423">
            <v>7425.7978454612903</v>
          </cell>
          <cell r="BD423">
            <v>10582.396480984486</v>
          </cell>
          <cell r="BE423">
            <v>12170.665869580347</v>
          </cell>
          <cell r="BF423">
            <v>11599.04617465398</v>
          </cell>
          <cell r="BG423">
            <v>13125.418132143475</v>
          </cell>
          <cell r="BH423">
            <v>15296.642334695161</v>
          </cell>
          <cell r="BI423">
            <v>14095.057434372015</v>
          </cell>
          <cell r="BJ423">
            <v>15692.845722352733</v>
          </cell>
          <cell r="BK423">
            <v>14557.797873401769</v>
          </cell>
          <cell r="BL423">
            <v>12311.719576663787</v>
          </cell>
          <cell r="BN423" t="str">
            <v>Switzerland: ZRH</v>
          </cell>
          <cell r="BO423">
            <v>2806.6208997074482</v>
          </cell>
          <cell r="BQ423">
            <v>2539.3393159637512</v>
          </cell>
          <cell r="BR423">
            <v>2867.7889837348653</v>
          </cell>
          <cell r="BS423">
            <v>2718.5242489391794</v>
          </cell>
          <cell r="BT423">
            <v>2672.6755329999014</v>
          </cell>
          <cell r="BU423">
            <v>2554.4991979842844</v>
          </cell>
          <cell r="BV423">
            <v>2671.4978076820253</v>
          </cell>
          <cell r="BW423">
            <v>2667.2695799318385</v>
          </cell>
          <cell r="BX423">
            <v>2849.451136734694</v>
          </cell>
          <cell r="BY423">
            <v>2951.0927544734532</v>
          </cell>
          <cell r="BZ423">
            <v>2981.7083629282461</v>
          </cell>
          <cell r="CA423">
            <v>3212.0601857673619</v>
          </cell>
          <cell r="CB423">
            <v>2794.3514214481584</v>
          </cell>
        </row>
        <row r="424">
          <cell r="B424" t="str">
            <v>Switzerland: ZRH (Codeshare)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R424" t="str">
            <v>Switzerland: ZRH (Codeshare)</v>
          </cell>
          <cell r="S424">
            <v>0</v>
          </cell>
          <cell r="T424">
            <v>-1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H424" t="str">
            <v>Switzerland: ZRH (Codeshare)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X424" t="str">
            <v>Switzerland: ZRH (Codeshare)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N424" t="str">
            <v>Switzerland: ZRH (Codeshare)</v>
          </cell>
          <cell r="BO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</row>
        <row r="425">
          <cell r="B425" t="str">
            <v>UK: CPT-LHR</v>
          </cell>
          <cell r="C425">
            <v>262257.56666666665</v>
          </cell>
          <cell r="E425">
            <v>22843</v>
          </cell>
          <cell r="F425">
            <v>21925</v>
          </cell>
          <cell r="G425">
            <v>20300</v>
          </cell>
          <cell r="H425">
            <v>23389</v>
          </cell>
          <cell r="I425">
            <v>19609</v>
          </cell>
          <cell r="J425">
            <v>21294</v>
          </cell>
          <cell r="K425">
            <v>22553</v>
          </cell>
          <cell r="L425">
            <v>21977</v>
          </cell>
          <cell r="M425">
            <v>23546</v>
          </cell>
          <cell r="N425">
            <v>21407</v>
          </cell>
          <cell r="O425">
            <v>20705</v>
          </cell>
          <cell r="P425">
            <v>22709.566666666666</v>
          </cell>
          <cell r="R425" t="str">
            <v>UK: CPT-LHR</v>
          </cell>
          <cell r="S425">
            <v>174862.35276884559</v>
          </cell>
          <cell r="T425">
            <v>8.0698079594855532E-2</v>
          </cell>
          <cell r="U425">
            <v>15828</v>
          </cell>
          <cell r="V425">
            <v>9731</v>
          </cell>
          <cell r="W425">
            <v>10325</v>
          </cell>
          <cell r="X425">
            <v>13028</v>
          </cell>
          <cell r="Y425">
            <v>10722</v>
          </cell>
          <cell r="Z425">
            <v>12879</v>
          </cell>
          <cell r="AA425">
            <v>16199</v>
          </cell>
          <cell r="AB425">
            <v>16055</v>
          </cell>
          <cell r="AC425">
            <v>16985</v>
          </cell>
          <cell r="AD425">
            <v>18230</v>
          </cell>
          <cell r="AE425">
            <v>17549</v>
          </cell>
          <cell r="AF425">
            <v>17331.352768845605</v>
          </cell>
          <cell r="AH425" t="str">
            <v>UK: CPT-LHR</v>
          </cell>
          <cell r="AI425">
            <v>3326.2033382413647</v>
          </cell>
          <cell r="AJ425">
            <v>0.1040715944247228</v>
          </cell>
          <cell r="AK425">
            <v>3163.0413583352265</v>
          </cell>
          <cell r="AL425">
            <v>3101.9036266821977</v>
          </cell>
          <cell r="AM425">
            <v>2844.7386885699707</v>
          </cell>
          <cell r="AN425">
            <v>2715.0737392492038</v>
          </cell>
          <cell r="AO425">
            <v>2733.652842258834</v>
          </cell>
          <cell r="AP425">
            <v>2810.7170533795243</v>
          </cell>
          <cell r="AQ425">
            <v>3178.3527408441905</v>
          </cell>
          <cell r="AR425">
            <v>3221.0111759755805</v>
          </cell>
          <cell r="AS425">
            <v>3659.7828847310761</v>
          </cell>
          <cell r="AT425">
            <v>3835.6811158363662</v>
          </cell>
          <cell r="AU425">
            <v>4197.2531125480855</v>
          </cell>
          <cell r="AV425">
            <v>3635.7221218949517</v>
          </cell>
          <cell r="AX425" t="str">
            <v>UK: CPT-LHR</v>
          </cell>
          <cell r="AY425">
            <v>183105.92305868817</v>
          </cell>
          <cell r="AZ425">
            <v>4.7143196687625233E-2</v>
          </cell>
          <cell r="BA425">
            <v>16682.716648799451</v>
          </cell>
          <cell r="BB425">
            <v>10256.982451385105</v>
          </cell>
          <cell r="BC425">
            <v>10882.553032528065</v>
          </cell>
          <cell r="BD425">
            <v>13662.85824728686</v>
          </cell>
          <cell r="BE425">
            <v>11244.486193384228</v>
          </cell>
          <cell r="BF425">
            <v>13506.597433743282</v>
          </cell>
          <cell r="BG425">
            <v>17034.74078031761</v>
          </cell>
          <cell r="BH425">
            <v>16879.669778682328</v>
          </cell>
          <cell r="BI425">
            <v>17857.43950114727</v>
          </cell>
          <cell r="BJ425">
            <v>18195.800506249197</v>
          </cell>
          <cell r="BK425">
            <v>17599.105408599506</v>
          </cell>
          <cell r="BL425">
            <v>19302.973076565293</v>
          </cell>
          <cell r="BN425" t="str">
            <v>UK: CPT-LHR</v>
          </cell>
          <cell r="BO425">
            <v>3012.669970894854</v>
          </cell>
          <cell r="BQ425">
            <v>2776.3688634066211</v>
          </cell>
          <cell r="BR425">
            <v>2753.4957126708468</v>
          </cell>
          <cell r="BS425">
            <v>2564.0177849878933</v>
          </cell>
          <cell r="BT425">
            <v>2471.5712235185752</v>
          </cell>
          <cell r="BU425">
            <v>2467.2136205931733</v>
          </cell>
          <cell r="BV425">
            <v>2529.0861215932923</v>
          </cell>
          <cell r="BW425">
            <v>2833.3750935242911</v>
          </cell>
          <cell r="BX425">
            <v>2976.7931659919027</v>
          </cell>
          <cell r="BY425">
            <v>3402.9748001177504</v>
          </cell>
          <cell r="BZ425">
            <v>3616.9224163466797</v>
          </cell>
          <cell r="CA425">
            <v>3695.0895355860753</v>
          </cell>
          <cell r="CB425">
            <v>3236.5529906907509</v>
          </cell>
        </row>
        <row r="426">
          <cell r="B426" t="str">
            <v>UK: JNB-LHR</v>
          </cell>
          <cell r="C426">
            <v>431437.7905680167</v>
          </cell>
          <cell r="E426">
            <v>36598</v>
          </cell>
          <cell r="F426">
            <v>31747</v>
          </cell>
          <cell r="G426">
            <v>29514</v>
          </cell>
          <cell r="H426">
            <v>36298</v>
          </cell>
          <cell r="I426">
            <v>37407</v>
          </cell>
          <cell r="J426">
            <v>36907</v>
          </cell>
          <cell r="K426">
            <v>37747</v>
          </cell>
          <cell r="L426">
            <v>36301.720533786603</v>
          </cell>
          <cell r="M426">
            <v>38762.380865460589</v>
          </cell>
          <cell r="N426">
            <v>38578.951574566003</v>
          </cell>
          <cell r="O426">
            <v>34885.030942076883</v>
          </cell>
          <cell r="P426">
            <v>36691.706652126632</v>
          </cell>
          <cell r="R426" t="str">
            <v>UK: JNB-LHR</v>
          </cell>
          <cell r="S426">
            <v>299379.59527606581</v>
          </cell>
          <cell r="T426">
            <v>2.2635447889742588E-2</v>
          </cell>
          <cell r="U426">
            <v>25775</v>
          </cell>
          <cell r="V426">
            <v>19542</v>
          </cell>
          <cell r="W426">
            <v>20545</v>
          </cell>
          <cell r="X426">
            <v>26872</v>
          </cell>
          <cell r="Y426">
            <v>26311</v>
          </cell>
          <cell r="Z426">
            <v>26460</v>
          </cell>
          <cell r="AA426">
            <v>27356</v>
          </cell>
          <cell r="AB426">
            <v>23973</v>
          </cell>
          <cell r="AC426">
            <v>28301</v>
          </cell>
          <cell r="AD426">
            <v>27595</v>
          </cell>
          <cell r="AE426">
            <v>23371</v>
          </cell>
          <cell r="AF426">
            <v>23278.595276065833</v>
          </cell>
          <cell r="AH426" t="str">
            <v>UK: JNB-LHR</v>
          </cell>
          <cell r="AI426">
            <v>3034.9088995226321</v>
          </cell>
          <cell r="AJ426">
            <v>9.3876074892296213E-2</v>
          </cell>
          <cell r="AK426">
            <v>2935.1386421362627</v>
          </cell>
          <cell r="AL426">
            <v>3378.6455911524936</v>
          </cell>
          <cell r="AM426">
            <v>3183.0386898970028</v>
          </cell>
          <cell r="AN426">
            <v>2811.0935839110152</v>
          </cell>
          <cell r="AO426">
            <v>2674.5338587562628</v>
          </cell>
          <cell r="AP426">
            <v>3037.9389639767232</v>
          </cell>
          <cell r="AQ426">
            <v>3147.8926971504416</v>
          </cell>
          <cell r="AR426">
            <v>3264.5262559686685</v>
          </cell>
          <cell r="AS426">
            <v>2974.8623158003952</v>
          </cell>
          <cell r="AT426">
            <v>2995.6475940572736</v>
          </cell>
          <cell r="AU426">
            <v>3140.8757463086995</v>
          </cell>
          <cell r="AV426">
            <v>3029.0728977738158</v>
          </cell>
          <cell r="AX426" t="str">
            <v>UK: JNB-LHR</v>
          </cell>
          <cell r="AY426">
            <v>316192.78640576208</v>
          </cell>
          <cell r="AZ426">
            <v>5.6160110425002019E-2</v>
          </cell>
          <cell r="BA426">
            <v>27261.067962288314</v>
          </cell>
          <cell r="BB426">
            <v>20666.596706325006</v>
          </cell>
          <cell r="BC426">
            <v>21763.129484423007</v>
          </cell>
          <cell r="BD426">
            <v>28270.45345004696</v>
          </cell>
          <cell r="BE426">
            <v>27680.258288336765</v>
          </cell>
          <cell r="BF426">
            <v>27853.803334518987</v>
          </cell>
          <cell r="BG426">
            <v>28967.695001974589</v>
          </cell>
          <cell r="BH426">
            <v>25283.954066498791</v>
          </cell>
          <cell r="BI426">
            <v>29932.731184109645</v>
          </cell>
          <cell r="BJ426">
            <v>29176.964120769291</v>
          </cell>
          <cell r="BK426">
            <v>24710.810960916795</v>
          </cell>
          <cell r="BL426">
            <v>24625.321845553925</v>
          </cell>
          <cell r="BN426" t="str">
            <v>UK: JNB-LHR</v>
          </cell>
          <cell r="BO426">
            <v>2774.4540439111911</v>
          </cell>
          <cell r="BQ426">
            <v>2566.5260686711927</v>
          </cell>
          <cell r="BR426">
            <v>2987.2932898372728</v>
          </cell>
          <cell r="BS426">
            <v>2862.4396928693113</v>
          </cell>
          <cell r="BT426">
            <v>2548.4556571896387</v>
          </cell>
          <cell r="BU426">
            <v>2403.9297373722025</v>
          </cell>
          <cell r="BV426">
            <v>2723.9409690098259</v>
          </cell>
          <cell r="BW426">
            <v>2805.2865097236445</v>
          </cell>
          <cell r="BX426">
            <v>3004.6014374504662</v>
          </cell>
          <cell r="BY426">
            <v>2762.5014511854702</v>
          </cell>
          <cell r="BZ426">
            <v>2824.8547041130637</v>
          </cell>
          <cell r="CA426">
            <v>3041.6689307261136</v>
          </cell>
          <cell r="CB426">
            <v>2898.707765135413</v>
          </cell>
        </row>
        <row r="427">
          <cell r="T427" t="e">
            <v>#DIV/0!</v>
          </cell>
        </row>
        <row r="428">
          <cell r="B428" t="str">
            <v>North Asia</v>
          </cell>
          <cell r="C428">
            <v>91281.860280531138</v>
          </cell>
          <cell r="E428">
            <v>7566</v>
          </cell>
          <cell r="F428">
            <v>7566</v>
          </cell>
          <cell r="G428">
            <v>7566</v>
          </cell>
          <cell r="H428">
            <v>7857</v>
          </cell>
          <cell r="I428">
            <v>7566</v>
          </cell>
          <cell r="J428">
            <v>7566</v>
          </cell>
          <cell r="K428">
            <v>7566</v>
          </cell>
          <cell r="L428">
            <v>7578.0002805311387</v>
          </cell>
          <cell r="M428">
            <v>7857</v>
          </cell>
          <cell r="N428">
            <v>7910</v>
          </cell>
          <cell r="O428">
            <v>6984</v>
          </cell>
          <cell r="P428">
            <v>7699.8600000000006</v>
          </cell>
          <cell r="R428" t="str">
            <v>North Asia</v>
          </cell>
          <cell r="S428">
            <v>69142.114805627934</v>
          </cell>
          <cell r="T428">
            <v>-0.36152148999346267</v>
          </cell>
          <cell r="U428">
            <v>6267</v>
          </cell>
          <cell r="V428">
            <v>5039</v>
          </cell>
          <cell r="W428">
            <v>5354</v>
          </cell>
          <cell r="X428">
            <v>6645</v>
          </cell>
          <cell r="Y428">
            <v>6612</v>
          </cell>
          <cell r="Z428">
            <v>6366</v>
          </cell>
          <cell r="AA428">
            <v>6828</v>
          </cell>
          <cell r="AB428">
            <v>5470.0930428277543</v>
          </cell>
          <cell r="AC428">
            <v>5916</v>
          </cell>
          <cell r="AD428">
            <v>6302</v>
          </cell>
          <cell r="AE428">
            <v>4709</v>
          </cell>
          <cell r="AF428">
            <v>3634.0217628001842</v>
          </cell>
          <cell r="AH428" t="str">
            <v>North Asia</v>
          </cell>
          <cell r="AI428">
            <v>5515.7587047013712</v>
          </cell>
          <cell r="AJ428">
            <v>0.14599705266480534</v>
          </cell>
          <cell r="AK428">
            <v>4921.4769679675474</v>
          </cell>
          <cell r="AL428">
            <v>4793.3211187985216</v>
          </cell>
          <cell r="AM428">
            <v>4874.4593534298701</v>
          </cell>
          <cell r="AN428">
            <v>4584.6811171618474</v>
          </cell>
          <cell r="AO428">
            <v>4845.1418089330036</v>
          </cell>
          <cell r="AP428">
            <v>4852.9585977605702</v>
          </cell>
          <cell r="AQ428">
            <v>6486.6011344083754</v>
          </cell>
          <cell r="AR428">
            <v>5817.0530126991662</v>
          </cell>
          <cell r="AS428">
            <v>5863.0029344132536</v>
          </cell>
          <cell r="AT428">
            <v>5608.9761494404083</v>
          </cell>
          <cell r="AU428">
            <v>7376.8979744071166</v>
          </cell>
          <cell r="AV428">
            <v>7322.8014430876074</v>
          </cell>
          <cell r="AX428" t="str">
            <v>North Asia</v>
          </cell>
          <cell r="AY428">
            <v>71254.485310623961</v>
          </cell>
          <cell r="AZ428">
            <v>3.0551141094459E-2</v>
          </cell>
          <cell r="BA428">
            <v>6537.8721410597664</v>
          </cell>
          <cell r="BB428">
            <v>5256.3920914970768</v>
          </cell>
          <cell r="BC428">
            <v>5586.5648175710485</v>
          </cell>
          <cell r="BD428">
            <v>6894.8310333809804</v>
          </cell>
          <cell r="BE428">
            <v>6860.3917979068137</v>
          </cell>
          <cell r="BF428">
            <v>6609.1732368061375</v>
          </cell>
          <cell r="BG428">
            <v>6431.0999999999995</v>
          </cell>
          <cell r="BH428">
            <v>5682.1038612592047</v>
          </cell>
          <cell r="BI428">
            <v>6145.2933579045812</v>
          </cell>
          <cell r="BJ428">
            <v>6562.6606647644576</v>
          </cell>
          <cell r="BK428">
            <v>4903.7716709577644</v>
          </cell>
          <cell r="BL428">
            <v>3784.3306375161483</v>
          </cell>
          <cell r="BN428" t="str">
            <v>North Asia</v>
          </cell>
          <cell r="BO428">
            <v>4813.0653494051221</v>
          </cell>
          <cell r="BQ428">
            <v>4064.9999776607629</v>
          </cell>
          <cell r="BR428">
            <v>4026.6596705695579</v>
          </cell>
          <cell r="BS428">
            <v>4316.5093444153899</v>
          </cell>
          <cell r="BT428">
            <v>3972.6886862302476</v>
          </cell>
          <cell r="BU428">
            <v>4185.8577888687232</v>
          </cell>
          <cell r="BV428">
            <v>4199.9146308513991</v>
          </cell>
          <cell r="BW428">
            <v>5653.192899824252</v>
          </cell>
          <cell r="BX428">
            <v>5383.3584619937628</v>
          </cell>
          <cell r="BY428">
            <v>5446.2787440838429</v>
          </cell>
          <cell r="BZ428">
            <v>5191.8680815614089</v>
          </cell>
          <cell r="CA428">
            <v>5355.1992482480364</v>
          </cell>
          <cell r="CB428">
            <v>6849.9107326142303</v>
          </cell>
        </row>
        <row r="429">
          <cell r="B429" t="str">
            <v>Hong Kong: HKG</v>
          </cell>
          <cell r="C429">
            <v>91281.860280531138</v>
          </cell>
          <cell r="E429">
            <v>7566</v>
          </cell>
          <cell r="F429">
            <v>7566</v>
          </cell>
          <cell r="G429">
            <v>7566</v>
          </cell>
          <cell r="H429">
            <v>7857</v>
          </cell>
          <cell r="I429">
            <v>7566</v>
          </cell>
          <cell r="J429">
            <v>7566</v>
          </cell>
          <cell r="K429">
            <v>7566</v>
          </cell>
          <cell r="L429">
            <v>7578.0002805311387</v>
          </cell>
          <cell r="M429">
            <v>7857</v>
          </cell>
          <cell r="N429">
            <v>7910</v>
          </cell>
          <cell r="O429">
            <v>6984</v>
          </cell>
          <cell r="P429">
            <v>7699.8600000000006</v>
          </cell>
          <cell r="R429" t="str">
            <v>Hong Kong: HKG</v>
          </cell>
          <cell r="S429">
            <v>65271.114805627942</v>
          </cell>
          <cell r="T429">
            <v>0.20546512772186198</v>
          </cell>
          <cell r="U429">
            <v>5560</v>
          </cell>
          <cell r="V429">
            <v>4495</v>
          </cell>
          <cell r="W429">
            <v>4680</v>
          </cell>
          <cell r="X429">
            <v>6061</v>
          </cell>
          <cell r="Y429">
            <v>6043</v>
          </cell>
          <cell r="Z429">
            <v>5573</v>
          </cell>
          <cell r="AA429">
            <v>6828</v>
          </cell>
          <cell r="AB429">
            <v>5470.0930428277543</v>
          </cell>
          <cell r="AC429">
            <v>5916</v>
          </cell>
          <cell r="AD429">
            <v>6302</v>
          </cell>
          <cell r="AE429">
            <v>4709</v>
          </cell>
          <cell r="AF429">
            <v>3634.0217628001842</v>
          </cell>
          <cell r="AH429" t="str">
            <v>Hong Kong: HKG</v>
          </cell>
          <cell r="AI429">
            <v>4858.2588478683965</v>
          </cell>
          <cell r="AJ429">
            <v>0.16339207426218283</v>
          </cell>
          <cell r="AK429">
            <v>4662.3724698243223</v>
          </cell>
          <cell r="AL429">
            <v>4464.0291453188693</v>
          </cell>
          <cell r="AM429">
            <v>4636.1025440254216</v>
          </cell>
          <cell r="AN429">
            <v>4471.3953615219089</v>
          </cell>
          <cell r="AO429">
            <v>4704.2365449379195</v>
          </cell>
          <cell r="AP429">
            <v>4681.2052119236223</v>
          </cell>
          <cell r="AQ429">
            <v>5176.4439107527687</v>
          </cell>
          <cell r="AR429">
            <v>4692.0031970507252</v>
          </cell>
          <cell r="AS429">
            <v>4816.1867352802101</v>
          </cell>
          <cell r="AT429">
            <v>4630.902063493425</v>
          </cell>
          <cell r="AU429">
            <v>5864.8360412172551</v>
          </cell>
          <cell r="AV429">
            <v>5965.8719487155749</v>
          </cell>
          <cell r="AX429" t="str">
            <v>Hong Kong: HKG</v>
          </cell>
          <cell r="AY429">
            <v>67169.830916535822</v>
          </cell>
          <cell r="AZ429">
            <v>2.9089684105474634E-2</v>
          </cell>
          <cell r="BA429">
            <v>5789.9703738639155</v>
          </cell>
          <cell r="BB429">
            <v>4680.920293258685</v>
          </cell>
          <cell r="BC429">
            <v>4873.5721851948056</v>
          </cell>
          <cell r="BD429">
            <v>6280.1340618361928</v>
          </cell>
          <cell r="BE429">
            <v>6261.4832759736219</v>
          </cell>
          <cell r="BF429">
            <v>5774.4905340064515</v>
          </cell>
          <cell r="BG429">
            <v>6431.0999999999995</v>
          </cell>
          <cell r="BH429">
            <v>5682.1038612592047</v>
          </cell>
          <cell r="BI429">
            <v>6145.2933579045812</v>
          </cell>
          <cell r="BJ429">
            <v>6562.6606647644576</v>
          </cell>
          <cell r="BK429">
            <v>4903.7716709577644</v>
          </cell>
          <cell r="BL429">
            <v>3784.3306375161483</v>
          </cell>
          <cell r="BN429" t="str">
            <v>Hong Kong: HKG</v>
          </cell>
          <cell r="BO429">
            <v>4175.9428788867062</v>
          </cell>
          <cell r="BQ429">
            <v>3807.4031852517983</v>
          </cell>
          <cell r="BR429">
            <v>3705.7607563959959</v>
          </cell>
          <cell r="BS429">
            <v>4055.9046666666659</v>
          </cell>
          <cell r="BT429">
            <v>3845.6986701864375</v>
          </cell>
          <cell r="BU429">
            <v>4033.5277842131391</v>
          </cell>
          <cell r="BV429">
            <v>4008.8920581374491</v>
          </cell>
          <cell r="BW429">
            <v>4549.381307850028</v>
          </cell>
          <cell r="BX429">
            <v>4294.6439130139188</v>
          </cell>
          <cell r="BY429">
            <v>4428.6070841785013</v>
          </cell>
          <cell r="BZ429">
            <v>4242.2250809266898</v>
          </cell>
          <cell r="CA429">
            <v>3862.4824888511366</v>
          </cell>
          <cell r="CB429">
            <v>5519.3571692051319</v>
          </cell>
        </row>
        <row r="430">
          <cell r="B430" t="str">
            <v>Hong Kong: HKG (Codeshare)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R430" t="str">
            <v>Hong Kong: HKG (Codeshare)</v>
          </cell>
          <cell r="S430">
            <v>3871</v>
          </cell>
          <cell r="T430">
            <v>-0.92850810770878733</v>
          </cell>
          <cell r="U430">
            <v>707</v>
          </cell>
          <cell r="V430">
            <v>544</v>
          </cell>
          <cell r="W430">
            <v>674</v>
          </cell>
          <cell r="X430">
            <v>584</v>
          </cell>
          <cell r="Y430">
            <v>569</v>
          </cell>
          <cell r="Z430">
            <v>793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H430" t="str">
            <v>Hong Kong: HKG (Codeshare)</v>
          </cell>
          <cell r="AI430">
            <v>16327.971917901847</v>
          </cell>
          <cell r="AJ430">
            <v>4.962894099390347E-2</v>
          </cell>
          <cell r="AK430">
            <v>6927.3652193203443</v>
          </cell>
          <cell r="AL430">
            <v>7471.8007346312043</v>
          </cell>
          <cell r="AM430">
            <v>6503.7175865672743</v>
          </cell>
          <cell r="AN430">
            <v>5742.0802351814036</v>
          </cell>
          <cell r="AO430">
            <v>6318.2815651582159</v>
          </cell>
          <cell r="AP430">
            <v>6041.1805381127106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X430" t="str">
            <v>Hong Kong: HKG (Codeshare)</v>
          </cell>
          <cell r="AY430">
            <v>4084.654394088152</v>
          </cell>
          <cell r="AZ430">
            <v>5.5193591859507007E-2</v>
          </cell>
          <cell r="BA430">
            <v>747.90176719585088</v>
          </cell>
          <cell r="BB430">
            <v>575.47179823839156</v>
          </cell>
          <cell r="BC430">
            <v>712.99263237624257</v>
          </cell>
          <cell r="BD430">
            <v>614.69697154478786</v>
          </cell>
          <cell r="BE430">
            <v>598.90852193319222</v>
          </cell>
          <cell r="BF430">
            <v>834.68270279968624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N430" t="str">
            <v>Hong Kong: HKG (Codeshare)</v>
          </cell>
          <cell r="BO430">
            <v>15555.946754327046</v>
          </cell>
          <cell r="BQ430">
            <v>6090.7965346534656</v>
          </cell>
          <cell r="BR430">
            <v>6678.2049264705884</v>
          </cell>
          <cell r="BS430">
            <v>6126.0492433234422</v>
          </cell>
          <cell r="BT430">
            <v>5290.6450000000004</v>
          </cell>
          <cell r="BU430">
            <v>5803.6613356766256</v>
          </cell>
          <cell r="BV430">
            <v>5542.3721311475401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</row>
        <row r="432">
          <cell r="B432" t="str">
            <v>South Asia</v>
          </cell>
          <cell r="C432">
            <v>267559.79401138501</v>
          </cell>
          <cell r="E432">
            <v>23110</v>
          </cell>
          <cell r="F432">
            <v>23786</v>
          </cell>
          <cell r="G432">
            <v>23424</v>
          </cell>
          <cell r="H432">
            <v>23599</v>
          </cell>
          <cell r="I432">
            <v>23310</v>
          </cell>
          <cell r="J432">
            <v>23898</v>
          </cell>
          <cell r="K432">
            <v>23728</v>
          </cell>
          <cell r="L432">
            <v>23299.440369458152</v>
          </cell>
          <cell r="M432">
            <v>24330.842756506085</v>
          </cell>
          <cell r="N432">
            <v>19069.637724799821</v>
          </cell>
          <cell r="O432">
            <v>17255.663364350257</v>
          </cell>
          <cell r="P432">
            <v>18749.209796270719</v>
          </cell>
          <cell r="R432" t="str">
            <v>South Asia</v>
          </cell>
          <cell r="S432">
            <v>204236.90949684693</v>
          </cell>
          <cell r="T432">
            <v>0.11891016094080453</v>
          </cell>
          <cell r="U432">
            <v>17783</v>
          </cell>
          <cell r="V432">
            <v>14705</v>
          </cell>
          <cell r="W432">
            <v>13568</v>
          </cell>
          <cell r="X432">
            <v>16488</v>
          </cell>
          <cell r="Y432">
            <v>14934</v>
          </cell>
          <cell r="Z432">
            <v>16891</v>
          </cell>
          <cell r="AA432">
            <v>18223</v>
          </cell>
          <cell r="AB432">
            <v>17325</v>
          </cell>
          <cell r="AC432">
            <v>18176</v>
          </cell>
          <cell r="AD432">
            <v>19138</v>
          </cell>
          <cell r="AE432">
            <v>16915.230469417987</v>
          </cell>
          <cell r="AF432">
            <v>20090.679027428931</v>
          </cell>
          <cell r="AH432" t="str">
            <v>South Asia</v>
          </cell>
          <cell r="AI432">
            <v>2932.1379538485317</v>
          </cell>
          <cell r="AJ432">
            <v>4.0149443043158817E-2</v>
          </cell>
          <cell r="AK432">
            <v>2752.5728273002856</v>
          </cell>
          <cell r="AL432">
            <v>3068.4659055722495</v>
          </cell>
          <cell r="AM432">
            <v>2993.6437717294712</v>
          </cell>
          <cell r="AN432">
            <v>2809.6425320207704</v>
          </cell>
          <cell r="AO432">
            <v>3013.3742176971332</v>
          </cell>
          <cell r="AP432">
            <v>3005.3032500670461</v>
          </cell>
          <cell r="AQ432">
            <v>2895.311872313307</v>
          </cell>
          <cell r="AR432">
            <v>2909.9519177663101</v>
          </cell>
          <cell r="AS432">
            <v>3124.0693851296505</v>
          </cell>
          <cell r="AT432">
            <v>2962.5928851425369</v>
          </cell>
          <cell r="AU432">
            <v>2898.7033297722955</v>
          </cell>
          <cell r="AV432">
            <v>2762.9844555397754</v>
          </cell>
          <cell r="AX432" t="str">
            <v>South Asia</v>
          </cell>
          <cell r="AY432">
            <v>212446.98853981312</v>
          </cell>
          <cell r="AZ432">
            <v>4.0198801789511629E-2</v>
          </cell>
          <cell r="BA432">
            <v>17843.422804661452</v>
          </cell>
          <cell r="BB432">
            <v>16838.012876326989</v>
          </cell>
          <cell r="BC432">
            <v>15704.349707124054</v>
          </cell>
          <cell r="BD432">
            <v>17552.08342658473</v>
          </cell>
          <cell r="BE432">
            <v>17175.382884033148</v>
          </cell>
          <cell r="BF432">
            <v>17656.825771154316</v>
          </cell>
          <cell r="BG432">
            <v>18513.176379529716</v>
          </cell>
          <cell r="BH432">
            <v>17788.672751867991</v>
          </cell>
          <cell r="BI432">
            <v>18736.704737112206</v>
          </cell>
          <cell r="BJ432">
            <v>19274.54374498114</v>
          </cell>
          <cell r="BK432">
            <v>16804.94346868807</v>
          </cell>
          <cell r="BL432">
            <v>18558.869987749302</v>
          </cell>
          <cell r="BN432" t="str">
            <v>South Asia</v>
          </cell>
          <cell r="BO432">
            <v>2818.9583462833893</v>
          </cell>
          <cell r="BQ432">
            <v>2553.9651588595852</v>
          </cell>
          <cell r="BR432">
            <v>2832.1449289357361</v>
          </cell>
          <cell r="BS432">
            <v>2820.0217696049522</v>
          </cell>
          <cell r="BT432">
            <v>2728.0722871179037</v>
          </cell>
          <cell r="BU432">
            <v>2831.0590424534626</v>
          </cell>
          <cell r="BV432">
            <v>2960.3535806050559</v>
          </cell>
          <cell r="BW432">
            <v>2825.7003440706799</v>
          </cell>
          <cell r="BX432">
            <v>2847.8266528138533</v>
          </cell>
          <cell r="BY432">
            <v>3087.3007416373234</v>
          </cell>
          <cell r="BZ432">
            <v>2784.2064442470478</v>
          </cell>
          <cell r="CA432">
            <v>2953.8256791909475</v>
          </cell>
          <cell r="CB432">
            <v>2635.6356693056168</v>
          </cell>
        </row>
        <row r="433">
          <cell r="B433" t="str">
            <v>Australia: PER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R433" t="str">
            <v>Australia: PER</v>
          </cell>
          <cell r="S433">
            <v>15327.592298994674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5983</v>
          </cell>
          <cell r="AE433">
            <v>3915</v>
          </cell>
          <cell r="AF433">
            <v>5429.592298994673</v>
          </cell>
          <cell r="AH433" t="str">
            <v>Australia: PER</v>
          </cell>
          <cell r="AI433">
            <v>3079.5114629527357</v>
          </cell>
          <cell r="AJ433">
            <v>9.4669056677183949E-2</v>
          </cell>
          <cell r="AK433">
            <v>2593.3421056006978</v>
          </cell>
          <cell r="AL433">
            <v>3206.0857561801745</v>
          </cell>
          <cell r="AM433">
            <v>3096.3366235797521</v>
          </cell>
          <cell r="AN433">
            <v>2920.2837885740082</v>
          </cell>
          <cell r="AO433">
            <v>3265.1798902903111</v>
          </cell>
          <cell r="AP433">
            <v>3348.0660393460075</v>
          </cell>
          <cell r="AQ433">
            <v>3110.9635701735083</v>
          </cell>
          <cell r="AR433">
            <v>3045.5657745614462</v>
          </cell>
          <cell r="AS433">
            <v>3258.1876629957778</v>
          </cell>
          <cell r="AT433">
            <v>3131.0227541388404</v>
          </cell>
          <cell r="AU433">
            <v>2988.0651759075017</v>
          </cell>
          <cell r="AV433">
            <v>2940.0393798670079</v>
          </cell>
          <cell r="AX433" t="str">
            <v>Australia: PER</v>
          </cell>
          <cell r="AY433">
            <v>53836.663443980753</v>
          </cell>
          <cell r="AZ433">
            <v>2.5124018432765767</v>
          </cell>
          <cell r="BA433">
            <v>4402.2287018728221</v>
          </cell>
          <cell r="BB433">
            <v>4553.4278910906187</v>
          </cell>
          <cell r="BC433">
            <v>4431.9392165685913</v>
          </cell>
          <cell r="BD433">
            <v>4639.188172739061</v>
          </cell>
          <cell r="BE433">
            <v>4639.1881727390628</v>
          </cell>
          <cell r="BF433">
            <v>4639.1881727390646</v>
          </cell>
          <cell r="BG433">
            <v>4533.7520779040842</v>
          </cell>
          <cell r="BH433">
            <v>4510.738107965487</v>
          </cell>
          <cell r="BI433">
            <v>4720.5398804289953</v>
          </cell>
          <cell r="BJ433">
            <v>4533.7520779040851</v>
          </cell>
          <cell r="BK433">
            <v>4217.4437933991485</v>
          </cell>
          <cell r="BL433">
            <v>4015.2771786297239</v>
          </cell>
          <cell r="BN433" t="str">
            <v>Australia: PER</v>
          </cell>
          <cell r="BO433">
            <v>2813.1894696105205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2432.865570783888</v>
          </cell>
          <cell r="CA433">
            <v>3456.9859463601533</v>
          </cell>
          <cell r="CB433">
            <v>2768.0690800298098</v>
          </cell>
        </row>
        <row r="434">
          <cell r="B434" t="str">
            <v>Australia: SYD</v>
          </cell>
          <cell r="C434">
            <v>106493.14437010293</v>
          </cell>
          <cell r="E434">
            <v>9742</v>
          </cell>
          <cell r="F434">
            <v>9971</v>
          </cell>
          <cell r="G434">
            <v>10185</v>
          </cell>
          <cell r="H434">
            <v>9875</v>
          </cell>
          <cell r="I434">
            <v>9726</v>
          </cell>
          <cell r="J434">
            <v>10728</v>
          </cell>
          <cell r="K434">
            <v>10316</v>
          </cell>
          <cell r="L434">
            <v>9789.4505987838256</v>
          </cell>
          <cell r="M434">
            <v>10364.853579696821</v>
          </cell>
          <cell r="N434">
            <v>5331.6479066162901</v>
          </cell>
          <cell r="O434">
            <v>4959.6724712709665</v>
          </cell>
          <cell r="P434">
            <v>5504.5198137350326</v>
          </cell>
          <cell r="R434" t="str">
            <v>Australia: SYD</v>
          </cell>
          <cell r="S434">
            <v>78369.690037238499</v>
          </cell>
          <cell r="T434">
            <v>-5.7150023613588785E-2</v>
          </cell>
          <cell r="U434">
            <v>8352</v>
          </cell>
          <cell r="V434">
            <v>6517</v>
          </cell>
          <cell r="W434">
            <v>6247</v>
          </cell>
          <cell r="X434">
            <v>7582</v>
          </cell>
          <cell r="Y434">
            <v>6438</v>
          </cell>
          <cell r="Z434">
            <v>7904</v>
          </cell>
          <cell r="AA434">
            <v>8199</v>
          </cell>
          <cell r="AB434">
            <v>7983</v>
          </cell>
          <cell r="AC434">
            <v>8280</v>
          </cell>
          <cell r="AD434">
            <v>2397</v>
          </cell>
          <cell r="AE434">
            <v>4105.2304694179884</v>
          </cell>
          <cell r="AF434">
            <v>4365.4595678205133</v>
          </cell>
          <cell r="AH434" t="str">
            <v>Australia: SYD</v>
          </cell>
          <cell r="AI434">
            <v>3767.1420218762769</v>
          </cell>
          <cell r="AJ434">
            <v>7.9692791193769708E-2</v>
          </cell>
          <cell r="AK434">
            <v>3174.1702042618067</v>
          </cell>
          <cell r="AL434">
            <v>3924.1494045838831</v>
          </cell>
          <cell r="AM434">
            <v>3789.8198744029246</v>
          </cell>
          <cell r="AN434">
            <v>3574.3366714563508</v>
          </cell>
          <cell r="AO434">
            <v>3996.478789640315</v>
          </cell>
          <cell r="AP434">
            <v>4097.9288621588621</v>
          </cell>
          <cell r="AQ434">
            <v>3807.7228028121626</v>
          </cell>
          <cell r="AR434">
            <v>3727.677931829694</v>
          </cell>
          <cell r="AS434">
            <v>3987.9205205666731</v>
          </cell>
          <cell r="AT434">
            <v>3832.2746210728756</v>
          </cell>
          <cell r="AU434">
            <v>3657.2989846863939</v>
          </cell>
          <cell r="AV434">
            <v>3598.5169017138196</v>
          </cell>
          <cell r="AX434" t="str">
            <v>Australia: SYD</v>
          </cell>
          <cell r="AY434">
            <v>46456.600009478148</v>
          </cell>
          <cell r="AZ434">
            <v>-0.4072121506745322</v>
          </cell>
          <cell r="BA434">
            <v>3752.3770600302792</v>
          </cell>
          <cell r="BB434">
            <v>3881.2564090006495</v>
          </cell>
          <cell r="BC434">
            <v>3777.7017447152566</v>
          </cell>
          <cell r="BD434">
            <v>3954.3568622738812</v>
          </cell>
          <cell r="BE434">
            <v>3954.3568622738812</v>
          </cell>
          <cell r="BF434">
            <v>3954.3568622738812</v>
          </cell>
          <cell r="BG434">
            <v>3864.4851154040257</v>
          </cell>
          <cell r="BH434">
            <v>3844.868439691315</v>
          </cell>
          <cell r="BI434">
            <v>4023.6995299095151</v>
          </cell>
          <cell r="BJ434">
            <v>3864.4851154040257</v>
          </cell>
          <cell r="BK434">
            <v>3594.8698747944404</v>
          </cell>
          <cell r="BL434">
            <v>3989.7861337069889</v>
          </cell>
          <cell r="BN434" t="str">
            <v>Australia: SYD</v>
          </cell>
          <cell r="BO434">
            <v>3489.0869445475419</v>
          </cell>
          <cell r="BQ434">
            <v>2785.2971503831418</v>
          </cell>
          <cell r="BR434">
            <v>3479.7443593678076</v>
          </cell>
          <cell r="BS434">
            <v>3410.0363550504221</v>
          </cell>
          <cell r="BT434">
            <v>3272.6837351622262</v>
          </cell>
          <cell r="BU434">
            <v>3608.1590431811128</v>
          </cell>
          <cell r="BV434">
            <v>3850.3482009109312</v>
          </cell>
          <cell r="BW434">
            <v>3495.6023844371261</v>
          </cell>
          <cell r="BX434">
            <v>3397.8262319929859</v>
          </cell>
          <cell r="BY434">
            <v>3698.5955845410622</v>
          </cell>
          <cell r="BZ434">
            <v>5076.536846057571</v>
          </cell>
          <cell r="CA434">
            <v>3495.8986558517508</v>
          </cell>
          <cell r="CB434">
            <v>3388.0305950355246</v>
          </cell>
        </row>
        <row r="435">
          <cell r="B435" t="str">
            <v>India: BOM</v>
          </cell>
          <cell r="C435">
            <v>79591.399999999994</v>
          </cell>
          <cell r="E435">
            <v>6388</v>
          </cell>
          <cell r="F435">
            <v>6741</v>
          </cell>
          <cell r="G435">
            <v>6727</v>
          </cell>
          <cell r="H435">
            <v>6668</v>
          </cell>
          <cell r="I435">
            <v>6964</v>
          </cell>
          <cell r="J435">
            <v>6676</v>
          </cell>
          <cell r="K435">
            <v>6592</v>
          </cell>
          <cell r="L435">
            <v>6620</v>
          </cell>
          <cell r="M435">
            <v>6676</v>
          </cell>
          <cell r="N435">
            <v>6880</v>
          </cell>
          <cell r="O435">
            <v>6162</v>
          </cell>
          <cell r="P435">
            <v>6497.4</v>
          </cell>
          <cell r="R435" t="str">
            <v>India: BOM</v>
          </cell>
          <cell r="S435">
            <v>55878.438377697079</v>
          </cell>
          <cell r="T435">
            <v>5.0109719192984237E-2</v>
          </cell>
          <cell r="U435">
            <v>4366</v>
          </cell>
          <cell r="V435">
            <v>4050</v>
          </cell>
          <cell r="W435">
            <v>4195</v>
          </cell>
          <cell r="X435">
            <v>4039</v>
          </cell>
          <cell r="Y435">
            <v>3998</v>
          </cell>
          <cell r="Z435">
            <v>4755</v>
          </cell>
          <cell r="AA435">
            <v>4752</v>
          </cell>
          <cell r="AB435">
            <v>4709</v>
          </cell>
          <cell r="AC435">
            <v>5015</v>
          </cell>
          <cell r="AD435">
            <v>5747</v>
          </cell>
          <cell r="AE435">
            <v>4821</v>
          </cell>
          <cell r="AF435">
            <v>5431.4383776970826</v>
          </cell>
          <cell r="AH435" t="str">
            <v>India: BOM</v>
          </cell>
          <cell r="AI435">
            <v>2395.0458451430181</v>
          </cell>
          <cell r="AJ435">
            <v>8.5551086728356873E-2</v>
          </cell>
          <cell r="AK435">
            <v>2250.1292755502132</v>
          </cell>
          <cell r="AL435">
            <v>2731.2885567776334</v>
          </cell>
          <cell r="AM435">
            <v>2259.8413342466229</v>
          </cell>
          <cell r="AN435">
            <v>2290.3076812193699</v>
          </cell>
          <cell r="AO435">
            <v>2215.1552238039076</v>
          </cell>
          <cell r="AP435">
            <v>2264.3771914651111</v>
          </cell>
          <cell r="AQ435">
            <v>2321.1428730959165</v>
          </cell>
          <cell r="AR435">
            <v>2473.2235801236093</v>
          </cell>
          <cell r="AS435">
            <v>2530.2972155215266</v>
          </cell>
          <cell r="AT435">
            <v>2531.8338324178221</v>
          </cell>
          <cell r="AU435">
            <v>2476.0653099192227</v>
          </cell>
          <cell r="AV435">
            <v>2345.2841141444651</v>
          </cell>
          <cell r="AX435" t="str">
            <v>India: BOM</v>
          </cell>
          <cell r="AY435">
            <v>56421.804799942955</v>
          </cell>
          <cell r="AZ435">
            <v>9.7240803075619997E-3</v>
          </cell>
          <cell r="BA435">
            <v>4408.4553346228149</v>
          </cell>
          <cell r="BB435">
            <v>4089.3825252456254</v>
          </cell>
          <cell r="BC435">
            <v>4235.792516890222</v>
          </cell>
          <cell r="BD435">
            <v>4078.2755603622422</v>
          </cell>
          <cell r="BE435">
            <v>4036.8768730696324</v>
          </cell>
          <cell r="BF435">
            <v>4801.2380018624563</v>
          </cell>
          <cell r="BG435">
            <v>4798.2088296215343</v>
          </cell>
          <cell r="BH435">
            <v>4754.7906941683086</v>
          </cell>
          <cell r="BI435">
            <v>5063.7662627424224</v>
          </cell>
          <cell r="BJ435">
            <v>5802.8842895275584</v>
          </cell>
          <cell r="BK435">
            <v>4867.8797911627553</v>
          </cell>
          <cell r="BL435">
            <v>5484.2541206673823</v>
          </cell>
          <cell r="BN435" t="str">
            <v>India: BOM</v>
          </cell>
          <cell r="BO435">
            <v>2206.2949173228021</v>
          </cell>
          <cell r="BQ435">
            <v>1986.686591846083</v>
          </cell>
          <cell r="BR435">
            <v>2429.4133999999999</v>
          </cell>
          <cell r="BS435">
            <v>2068.7983456495826</v>
          </cell>
          <cell r="BT435">
            <v>2099.1243079970291</v>
          </cell>
          <cell r="BU435">
            <v>2011.7461230615309</v>
          </cell>
          <cell r="BV435">
            <v>2059.1703049421658</v>
          </cell>
          <cell r="BW435">
            <v>2114.6109469696967</v>
          </cell>
          <cell r="BX435">
            <v>2299.8527691654285</v>
          </cell>
          <cell r="BY435">
            <v>2357.9833200398803</v>
          </cell>
          <cell r="BZ435">
            <v>2379.0877918914211</v>
          </cell>
          <cell r="CA435">
            <v>2366.7940261356566</v>
          </cell>
          <cell r="CB435">
            <v>2208.1025460761193</v>
          </cell>
        </row>
        <row r="436">
          <cell r="B436" t="str">
            <v>Thailand: BKK</v>
          </cell>
          <cell r="C436">
            <v>81475.249641282091</v>
          </cell>
          <cell r="E436">
            <v>6980</v>
          </cell>
          <cell r="F436">
            <v>7074</v>
          </cell>
          <cell r="G436">
            <v>6512</v>
          </cell>
          <cell r="H436">
            <v>7056</v>
          </cell>
          <cell r="I436">
            <v>6620</v>
          </cell>
          <cell r="J436">
            <v>6494</v>
          </cell>
          <cell r="K436">
            <v>6820</v>
          </cell>
          <cell r="L436">
            <v>6889.989770674325</v>
          </cell>
          <cell r="M436">
            <v>7289.9891768092639</v>
          </cell>
          <cell r="N436">
            <v>6857.9898181835297</v>
          </cell>
          <cell r="O436">
            <v>6133.9908930792899</v>
          </cell>
          <cell r="P436">
            <v>6747.2899825356853</v>
          </cell>
          <cell r="R436" t="str">
            <v>Thailand: BKK</v>
          </cell>
          <cell r="S436">
            <v>54661.188782916666</v>
          </cell>
          <cell r="T436">
            <v>0.18314261434884549</v>
          </cell>
          <cell r="U436">
            <v>5065</v>
          </cell>
          <cell r="V436">
            <v>4138</v>
          </cell>
          <cell r="W436">
            <v>3126</v>
          </cell>
          <cell r="X436">
            <v>4867</v>
          </cell>
          <cell r="Y436">
            <v>4498</v>
          </cell>
          <cell r="Z436">
            <v>4232</v>
          </cell>
          <cell r="AA436">
            <v>5272</v>
          </cell>
          <cell r="AB436">
            <v>4633</v>
          </cell>
          <cell r="AC436">
            <v>4881</v>
          </cell>
          <cell r="AD436">
            <v>5011</v>
          </cell>
          <cell r="AE436">
            <v>4074</v>
          </cell>
          <cell r="AF436">
            <v>4864.1887829166626</v>
          </cell>
          <cell r="AH436" t="str">
            <v>Thailand: BKK</v>
          </cell>
          <cell r="AI436">
            <v>2637.4802100728257</v>
          </cell>
          <cell r="AJ436">
            <v>6.0892501604030036E-2</v>
          </cell>
          <cell r="AK436">
            <v>3005.202809335542</v>
          </cell>
          <cell r="AL436">
            <v>2472.9735321611579</v>
          </cell>
          <cell r="AM436">
            <v>2884.8316909429582</v>
          </cell>
          <cell r="AN436">
            <v>2518.8449774519686</v>
          </cell>
          <cell r="AO436">
            <v>2609.98056434606</v>
          </cell>
          <cell r="AP436">
            <v>2453.1242920543523</v>
          </cell>
          <cell r="AQ436">
            <v>2566.4016372077554</v>
          </cell>
          <cell r="AR436">
            <v>2551.0128821552203</v>
          </cell>
          <cell r="AS436">
            <v>2900.4272855828576</v>
          </cell>
          <cell r="AT436">
            <v>2642.3265306779886</v>
          </cell>
          <cell r="AU436">
            <v>2644.9715515644775</v>
          </cell>
          <cell r="AV436">
            <v>2417.0475059603323</v>
          </cell>
          <cell r="AX436" t="str">
            <v>Thailand: BKK</v>
          </cell>
          <cell r="AY436">
            <v>55731.920286411274</v>
          </cell>
          <cell r="AZ436">
            <v>1.9588514764048437E-2</v>
          </cell>
          <cell r="BA436">
            <v>5280.361708135536</v>
          </cell>
          <cell r="BB436">
            <v>4313.9460509900964</v>
          </cell>
          <cell r="BC436">
            <v>3258.9162289499859</v>
          </cell>
          <cell r="BD436">
            <v>4880.262831209543</v>
          </cell>
          <cell r="BE436">
            <v>4544.9609759505729</v>
          </cell>
          <cell r="BF436">
            <v>4262.0427342789108</v>
          </cell>
          <cell r="BG436">
            <v>5316.7303566000719</v>
          </cell>
          <cell r="BH436">
            <v>4678.2755100428785</v>
          </cell>
          <cell r="BI436">
            <v>4928.6990640312733</v>
          </cell>
          <cell r="BJ436">
            <v>5073.4222621454719</v>
          </cell>
          <cell r="BK436">
            <v>4124.7500093317258</v>
          </cell>
          <cell r="BL436">
            <v>5069.5525547452053</v>
          </cell>
          <cell r="BN436" t="str">
            <v>Thailand: BKK</v>
          </cell>
          <cell r="BO436">
            <v>2486.0956280537885</v>
          </cell>
          <cell r="BQ436">
            <v>2661.4979190523204</v>
          </cell>
          <cell r="BR436">
            <v>2206.3975157080713</v>
          </cell>
          <cell r="BS436">
            <v>2649.0560460652591</v>
          </cell>
          <cell r="BT436">
            <v>2401.6035976987878</v>
          </cell>
          <cell r="BU436">
            <v>2447.0313072476656</v>
          </cell>
          <cell r="BV436">
            <v>2310.6865193761814</v>
          </cell>
          <cell r="BW436">
            <v>2424.8221168437026</v>
          </cell>
          <cell r="BX436">
            <v>2457.0997755234193</v>
          </cell>
          <cell r="BY436">
            <v>2799.6559086252819</v>
          </cell>
          <cell r="BZ436">
            <v>2571.7884374376367</v>
          </cell>
          <cell r="CA436">
            <v>2618.7428743249884</v>
          </cell>
          <cell r="CB436">
            <v>2289.9481731777914</v>
          </cell>
        </row>
        <row r="439">
          <cell r="A439" t="str">
            <v>System Total</v>
          </cell>
          <cell r="C439">
            <v>8544286.1480651759</v>
          </cell>
          <cell r="E439">
            <v>682544</v>
          </cell>
          <cell r="F439">
            <v>715807</v>
          </cell>
          <cell r="G439">
            <v>687309</v>
          </cell>
          <cell r="H439">
            <v>739924</v>
          </cell>
          <cell r="I439">
            <v>725930</v>
          </cell>
          <cell r="J439">
            <v>728391</v>
          </cell>
          <cell r="K439">
            <v>751873</v>
          </cell>
          <cell r="L439">
            <v>718840.50018049532</v>
          </cell>
          <cell r="M439">
            <v>717651.29983347398</v>
          </cell>
          <cell r="N439">
            <v>712615.75600600184</v>
          </cell>
          <cell r="O439">
            <v>641382.13107721414</v>
          </cell>
          <cell r="P439">
            <v>722018.46096799057</v>
          </cell>
          <cell r="Q439" t="str">
            <v>System Total</v>
          </cell>
          <cell r="S439">
            <v>6184842.8927266151</v>
          </cell>
          <cell r="T439">
            <v>-1.0675080211477006E-2</v>
          </cell>
          <cell r="U439">
            <v>512742</v>
          </cell>
          <cell r="V439">
            <v>479380</v>
          </cell>
          <cell r="W439">
            <v>468085</v>
          </cell>
          <cell r="X439">
            <v>525022</v>
          </cell>
          <cell r="Y439">
            <v>506427</v>
          </cell>
          <cell r="Z439">
            <v>518967</v>
          </cell>
          <cell r="AA439">
            <v>553415.5</v>
          </cell>
          <cell r="AB439">
            <v>540263.59304282768</v>
          </cell>
          <cell r="AC439">
            <v>541463.61111111112</v>
          </cell>
          <cell r="AD439">
            <v>503886.61111111112</v>
          </cell>
          <cell r="AE439">
            <v>483921.84158052912</v>
          </cell>
          <cell r="AF439">
            <v>551268.73588103638</v>
          </cell>
          <cell r="AG439" t="str">
            <v>System Total</v>
          </cell>
          <cell r="AI439">
            <v>1575.5834312528639</v>
          </cell>
          <cell r="AJ439">
            <v>8.2956851765010775E-2</v>
          </cell>
          <cell r="AK439">
            <v>1522.2290582373475</v>
          </cell>
          <cell r="AL439">
            <v>1551.7276079951841</v>
          </cell>
          <cell r="AM439">
            <v>1560.5366564437572</v>
          </cell>
          <cell r="AN439">
            <v>1577.2165034550173</v>
          </cell>
          <cell r="AO439">
            <v>1577.7748090939276</v>
          </cell>
          <cell r="AP439">
            <v>1558.1352144553232</v>
          </cell>
          <cell r="AQ439">
            <v>1582.0322055354193</v>
          </cell>
          <cell r="AR439">
            <v>1542.7449323262713</v>
          </cell>
          <cell r="AS439">
            <v>1525.6927963569574</v>
          </cell>
          <cell r="AT439">
            <v>1674.3286697100168</v>
          </cell>
          <cell r="AU439">
            <v>1691.8163680104008</v>
          </cell>
          <cell r="AV439">
            <v>1555.029405973597</v>
          </cell>
          <cell r="AW439" t="str">
            <v>System Total</v>
          </cell>
          <cell r="AY439">
            <v>6574637.4943758808</v>
          </cell>
          <cell r="AZ439">
            <v>6.3024171900577297E-2</v>
          </cell>
          <cell r="BA439">
            <v>551010.67737613944</v>
          </cell>
          <cell r="BB439">
            <v>515562.89609781507</v>
          </cell>
          <cell r="BC439">
            <v>500129.33076535253</v>
          </cell>
          <cell r="BD439">
            <v>554604.83127526706</v>
          </cell>
          <cell r="BE439">
            <v>535883.36706539197</v>
          </cell>
          <cell r="BF439">
            <v>548527.98446193407</v>
          </cell>
          <cell r="BG439">
            <v>583871.45331036916</v>
          </cell>
          <cell r="BH439">
            <v>573556.56683359505</v>
          </cell>
          <cell r="BI439">
            <v>577054.76652867091</v>
          </cell>
          <cell r="BJ439">
            <v>534825.90673827881</v>
          </cell>
          <cell r="BK439">
            <v>514399.51411943306</v>
          </cell>
          <cell r="BL439">
            <v>585210.19980363385</v>
          </cell>
          <cell r="BM439" t="str">
            <v>System Total</v>
          </cell>
          <cell r="BO439">
            <v>1454.890311359097</v>
          </cell>
          <cell r="BQ439">
            <v>1320.2161383892878</v>
          </cell>
          <cell r="BR439">
            <v>1360.8904051065963</v>
          </cell>
          <cell r="BS439">
            <v>1408.855803903137</v>
          </cell>
          <cell r="BT439">
            <v>1437.9701382989663</v>
          </cell>
          <cell r="BU439">
            <v>1431.2744036159211</v>
          </cell>
          <cell r="BV439">
            <v>1421.8518673634353</v>
          </cell>
          <cell r="BW439">
            <v>1454.1189112158945</v>
          </cell>
          <cell r="BX439">
            <v>1446.7752794848013</v>
          </cell>
          <cell r="BY439">
            <v>1449.1218876737892</v>
          </cell>
          <cell r="BZ439">
            <v>1610.9721164053772</v>
          </cell>
          <cell r="CA439">
            <v>1621.0005013164139</v>
          </cell>
          <cell r="CB439">
            <v>1495.8042452530276</v>
          </cell>
        </row>
        <row r="440">
          <cell r="A440">
            <v>28</v>
          </cell>
          <cell r="Q440">
            <v>29</v>
          </cell>
          <cell r="AG440">
            <v>31</v>
          </cell>
          <cell r="AW440" t="str">
            <v>41a</v>
          </cell>
          <cell r="BM440">
            <v>31</v>
          </cell>
        </row>
        <row r="442">
          <cell r="A442" t="str">
            <v>Seats F02 Planned</v>
          </cell>
          <cell r="AG442" t="str">
            <v>Avg Fare F02 (TtlPax)</v>
          </cell>
        </row>
        <row r="443">
          <cell r="C443" t="str">
            <v>Total</v>
          </cell>
          <cell r="D443" t="str">
            <v>Grwth</v>
          </cell>
          <cell r="E443">
            <v>36982</v>
          </cell>
          <cell r="F443">
            <v>37012</v>
          </cell>
          <cell r="G443">
            <v>37043</v>
          </cell>
          <cell r="H443">
            <v>37073</v>
          </cell>
          <cell r="I443">
            <v>37104</v>
          </cell>
          <cell r="J443">
            <v>37135</v>
          </cell>
          <cell r="K443">
            <v>37165</v>
          </cell>
          <cell r="L443">
            <v>37196</v>
          </cell>
          <cell r="M443">
            <v>37226</v>
          </cell>
          <cell r="N443">
            <v>37257</v>
          </cell>
          <cell r="O443">
            <v>37288</v>
          </cell>
          <cell r="P443">
            <v>37316</v>
          </cell>
          <cell r="AI443" t="str">
            <v>Total</v>
          </cell>
          <cell r="AJ443" t="str">
            <v>Grwth</v>
          </cell>
          <cell r="AK443">
            <v>36982</v>
          </cell>
          <cell r="AL443">
            <v>37012</v>
          </cell>
          <cell r="AM443">
            <v>37043</v>
          </cell>
          <cell r="AN443">
            <v>37073</v>
          </cell>
          <cell r="AO443">
            <v>37104</v>
          </cell>
          <cell r="AP443">
            <v>37135</v>
          </cell>
          <cell r="AQ443">
            <v>37165</v>
          </cell>
          <cell r="AR443">
            <v>37196</v>
          </cell>
          <cell r="AS443">
            <v>37226</v>
          </cell>
          <cell r="AT443">
            <v>37257</v>
          </cell>
          <cell r="AU443">
            <v>37288</v>
          </cell>
          <cell r="AV443">
            <v>37316</v>
          </cell>
        </row>
        <row r="444">
          <cell r="A444" t="str">
            <v>A - Domestic</v>
          </cell>
          <cell r="C444">
            <v>5525447</v>
          </cell>
          <cell r="E444">
            <v>411438</v>
          </cell>
          <cell r="F444">
            <v>428018</v>
          </cell>
          <cell r="G444">
            <v>432503</v>
          </cell>
          <cell r="H444">
            <v>451288</v>
          </cell>
          <cell r="I444">
            <v>477571</v>
          </cell>
          <cell r="J444">
            <v>454685</v>
          </cell>
          <cell r="K444">
            <v>488702</v>
          </cell>
          <cell r="L444">
            <v>477990</v>
          </cell>
          <cell r="M444">
            <v>482767</v>
          </cell>
          <cell r="N444">
            <v>494813</v>
          </cell>
          <cell r="O444">
            <v>442488</v>
          </cell>
          <cell r="P444">
            <v>483184</v>
          </cell>
          <cell r="AG444" t="str">
            <v>A - Domestic</v>
          </cell>
          <cell r="AI444">
            <v>713.77093594248299</v>
          </cell>
          <cell r="AK444">
            <v>676.96115579457864</v>
          </cell>
          <cell r="AL444">
            <v>718.38937051724054</v>
          </cell>
          <cell r="AM444">
            <v>705.37200217679322</v>
          </cell>
          <cell r="AN444">
            <v>677.88803202135966</v>
          </cell>
          <cell r="AO444">
            <v>728.81708679230007</v>
          </cell>
          <cell r="AP444">
            <v>699.31902029915443</v>
          </cell>
          <cell r="AQ444">
            <v>721.85658448093932</v>
          </cell>
          <cell r="AR444">
            <v>722.43445053550352</v>
          </cell>
          <cell r="AS444">
            <v>634.93212862665484</v>
          </cell>
          <cell r="AT444">
            <v>740.35346521158806</v>
          </cell>
          <cell r="AU444">
            <v>804.25455539497</v>
          </cell>
          <cell r="AV444">
            <v>742.52884929861966</v>
          </cell>
        </row>
        <row r="445">
          <cell r="B445" t="str">
            <v>300's: Jnb-Cpt</v>
          </cell>
          <cell r="C445">
            <v>2231144</v>
          </cell>
          <cell r="E445">
            <v>157434</v>
          </cell>
          <cell r="F445">
            <v>163002</v>
          </cell>
          <cell r="G445">
            <v>166302</v>
          </cell>
          <cell r="H445">
            <v>174979</v>
          </cell>
          <cell r="I445">
            <v>197870</v>
          </cell>
          <cell r="J445">
            <v>186574</v>
          </cell>
          <cell r="K445">
            <v>204432</v>
          </cell>
          <cell r="L445">
            <v>196617</v>
          </cell>
          <cell r="M445">
            <v>198776</v>
          </cell>
          <cell r="N445">
            <v>204237</v>
          </cell>
          <cell r="O445">
            <v>182288</v>
          </cell>
          <cell r="P445">
            <v>198633</v>
          </cell>
          <cell r="AH445" t="str">
            <v>300's: Jnb-Cpt</v>
          </cell>
          <cell r="AI445">
            <v>835.5316895336997</v>
          </cell>
          <cell r="AK445">
            <v>799.98958878011069</v>
          </cell>
          <cell r="AL445">
            <v>862.22590325147871</v>
          </cell>
          <cell r="AM445">
            <v>844.23616167344619</v>
          </cell>
          <cell r="AN445">
            <v>799.60200064056869</v>
          </cell>
          <cell r="AO445">
            <v>842.99739571417513</v>
          </cell>
          <cell r="AP445">
            <v>812.61051948960676</v>
          </cell>
          <cell r="AQ445">
            <v>830.36677625305629</v>
          </cell>
          <cell r="AR445">
            <v>830.30749949141284</v>
          </cell>
          <cell r="AS445">
            <v>731.68362766788277</v>
          </cell>
          <cell r="AT445">
            <v>870.89173127934566</v>
          </cell>
          <cell r="AU445">
            <v>952.06526171056714</v>
          </cell>
          <cell r="AV445">
            <v>858.85874146389119</v>
          </cell>
        </row>
        <row r="446">
          <cell r="B446" t="str">
            <v>400's: Eastern Cape</v>
          </cell>
          <cell r="C446">
            <v>698132</v>
          </cell>
          <cell r="E446">
            <v>57188</v>
          </cell>
          <cell r="F446">
            <v>59114</v>
          </cell>
          <cell r="G446">
            <v>57304</v>
          </cell>
          <cell r="H446">
            <v>59444</v>
          </cell>
          <cell r="I446">
            <v>59872</v>
          </cell>
          <cell r="J446">
            <v>56810</v>
          </cell>
          <cell r="K446">
            <v>59444</v>
          </cell>
          <cell r="L446">
            <v>57946</v>
          </cell>
          <cell r="M446">
            <v>58802</v>
          </cell>
          <cell r="N446">
            <v>59378</v>
          </cell>
          <cell r="O446">
            <v>53600</v>
          </cell>
          <cell r="P446">
            <v>59230</v>
          </cell>
          <cell r="AH446" t="str">
            <v>400's: Eastern Cape</v>
          </cell>
          <cell r="AI446">
            <v>692.75894754201386</v>
          </cell>
          <cell r="AK446">
            <v>616.54128474821869</v>
          </cell>
          <cell r="AL446">
            <v>676.42967771581152</v>
          </cell>
          <cell r="AM446">
            <v>675.32091227425178</v>
          </cell>
          <cell r="AN446">
            <v>656.91679057053341</v>
          </cell>
          <cell r="AO446">
            <v>706.63893047968509</v>
          </cell>
          <cell r="AP446">
            <v>682.04123997691443</v>
          </cell>
          <cell r="AQ446">
            <v>732.1471806087427</v>
          </cell>
          <cell r="AR446">
            <v>741.47289393513097</v>
          </cell>
          <cell r="AS446">
            <v>646.24822119214753</v>
          </cell>
          <cell r="AT446">
            <v>703.62018676102809</v>
          </cell>
          <cell r="AU446">
            <v>743.57233787926805</v>
          </cell>
          <cell r="AV446">
            <v>737.82361019302482</v>
          </cell>
        </row>
        <row r="447">
          <cell r="B447" t="str">
            <v>500's: Jnb-Dur</v>
          </cell>
          <cell r="C447">
            <v>1679691</v>
          </cell>
          <cell r="E447">
            <v>125340</v>
          </cell>
          <cell r="F447">
            <v>131216</v>
          </cell>
          <cell r="G447">
            <v>133569</v>
          </cell>
          <cell r="H447">
            <v>138113</v>
          </cell>
          <cell r="I447">
            <v>140007</v>
          </cell>
          <cell r="J447">
            <v>136697</v>
          </cell>
          <cell r="K447">
            <v>145432</v>
          </cell>
          <cell r="L447">
            <v>146387</v>
          </cell>
          <cell r="M447">
            <v>147935</v>
          </cell>
          <cell r="N447">
            <v>151590</v>
          </cell>
          <cell r="O447">
            <v>135552</v>
          </cell>
          <cell r="P447">
            <v>147853</v>
          </cell>
          <cell r="AH447" t="str">
            <v>500's: Jnb-Dur</v>
          </cell>
          <cell r="AI447">
            <v>527.50962368996795</v>
          </cell>
          <cell r="AK447">
            <v>490.23493656607729</v>
          </cell>
          <cell r="AL447">
            <v>528.15281698718616</v>
          </cell>
          <cell r="AM447">
            <v>530.9209382796505</v>
          </cell>
          <cell r="AN447">
            <v>526.69749123706629</v>
          </cell>
          <cell r="AO447">
            <v>563.56581594160502</v>
          </cell>
          <cell r="AP447">
            <v>518.29468457706253</v>
          </cell>
          <cell r="AQ447">
            <v>523.31248489118582</v>
          </cell>
          <cell r="AR447">
            <v>520.85266267487839</v>
          </cell>
          <cell r="AS447">
            <v>442.5354942936969</v>
          </cell>
          <cell r="AT447">
            <v>551.21022772154424</v>
          </cell>
          <cell r="AU447">
            <v>598.3800026054206</v>
          </cell>
          <cell r="AV447">
            <v>544.98772769640152</v>
          </cell>
        </row>
        <row r="448">
          <cell r="B448" t="str">
            <v>600's: Coastal</v>
          </cell>
          <cell r="C448">
            <v>804640</v>
          </cell>
          <cell r="E448">
            <v>62274</v>
          </cell>
          <cell r="F448">
            <v>65270</v>
          </cell>
          <cell r="G448">
            <v>66126</v>
          </cell>
          <cell r="H448">
            <v>69336</v>
          </cell>
          <cell r="I448">
            <v>70192</v>
          </cell>
          <cell r="J448">
            <v>65270</v>
          </cell>
          <cell r="K448">
            <v>70192</v>
          </cell>
          <cell r="L448">
            <v>67624</v>
          </cell>
          <cell r="M448">
            <v>67838</v>
          </cell>
          <cell r="N448">
            <v>70192</v>
          </cell>
          <cell r="O448">
            <v>62488</v>
          </cell>
          <cell r="P448">
            <v>67838</v>
          </cell>
          <cell r="AH448" t="str">
            <v>600's: Coastal</v>
          </cell>
          <cell r="AI448">
            <v>719.84947216560454</v>
          </cell>
          <cell r="AK448">
            <v>681.16256654957135</v>
          </cell>
          <cell r="AL448">
            <v>707.88097381455475</v>
          </cell>
          <cell r="AM448">
            <v>701.98006660778583</v>
          </cell>
          <cell r="AN448">
            <v>699.18663014389369</v>
          </cell>
          <cell r="AO448">
            <v>754.92762869167223</v>
          </cell>
          <cell r="AP448">
            <v>717.49267808139541</v>
          </cell>
          <cell r="AQ448">
            <v>753.71868870706942</v>
          </cell>
          <cell r="AR448">
            <v>751.05540062792727</v>
          </cell>
          <cell r="AS448">
            <v>658.5633195870314</v>
          </cell>
          <cell r="AT448">
            <v>694.22740215233978</v>
          </cell>
          <cell r="AU448">
            <v>770.95984098347355</v>
          </cell>
          <cell r="AV448">
            <v>742.16497668011812</v>
          </cell>
        </row>
        <row r="449">
          <cell r="B449" t="str">
            <v>800's: Jnb-Grj</v>
          </cell>
          <cell r="C449">
            <v>111840</v>
          </cell>
          <cell r="E449">
            <v>9202</v>
          </cell>
          <cell r="F449">
            <v>9416</v>
          </cell>
          <cell r="G449">
            <v>9202</v>
          </cell>
          <cell r="H449">
            <v>9416</v>
          </cell>
          <cell r="I449">
            <v>9630</v>
          </cell>
          <cell r="J449">
            <v>9334</v>
          </cell>
          <cell r="K449">
            <v>9202</v>
          </cell>
          <cell r="L449">
            <v>9416</v>
          </cell>
          <cell r="M449">
            <v>9416</v>
          </cell>
          <cell r="N449">
            <v>9416</v>
          </cell>
          <cell r="O449">
            <v>8560</v>
          </cell>
          <cell r="P449">
            <v>9630</v>
          </cell>
          <cell r="AH449" t="str">
            <v>800's: Jnb-Grj</v>
          </cell>
          <cell r="AI449">
            <v>678.44077789257346</v>
          </cell>
          <cell r="AK449">
            <v>605.16733050908692</v>
          </cell>
          <cell r="AL449">
            <v>610.67793623429407</v>
          </cell>
          <cell r="AM449">
            <v>588.33729962409814</v>
          </cell>
          <cell r="AN449">
            <v>588.23721820236983</v>
          </cell>
          <cell r="AO449">
            <v>627.16578572281571</v>
          </cell>
          <cell r="AP449">
            <v>666.5122115653063</v>
          </cell>
          <cell r="AQ449">
            <v>669.35018056572676</v>
          </cell>
          <cell r="AR449">
            <v>709.1928579567093</v>
          </cell>
          <cell r="AS449">
            <v>767.57726100856326</v>
          </cell>
          <cell r="AT449">
            <v>791.75838066183076</v>
          </cell>
          <cell r="AU449">
            <v>778.99483513644225</v>
          </cell>
          <cell r="AV449">
            <v>674.60342580773181</v>
          </cell>
        </row>
        <row r="451">
          <cell r="A451" t="str">
            <v>B - Regional</v>
          </cell>
          <cell r="C451">
            <v>1543144</v>
          </cell>
          <cell r="E451">
            <v>121528</v>
          </cell>
          <cell r="F451">
            <v>114412</v>
          </cell>
          <cell r="G451">
            <v>110678</v>
          </cell>
          <cell r="H451">
            <v>113940</v>
          </cell>
          <cell r="I451">
            <v>116671</v>
          </cell>
          <cell r="J451">
            <v>129023</v>
          </cell>
          <cell r="K451">
            <v>141106</v>
          </cell>
          <cell r="L451">
            <v>138852</v>
          </cell>
          <cell r="M451">
            <v>143314</v>
          </cell>
          <cell r="N451">
            <v>143550</v>
          </cell>
          <cell r="O451">
            <v>129544</v>
          </cell>
          <cell r="P451">
            <v>140526</v>
          </cell>
          <cell r="AG451" t="str">
            <v>B - Regional</v>
          </cell>
          <cell r="AI451">
            <v>1410.7652300038606</v>
          </cell>
          <cell r="AK451">
            <v>1464.8621201060582</v>
          </cell>
          <cell r="AL451">
            <v>1453.0920082376247</v>
          </cell>
          <cell r="AM451">
            <v>1510.8397803368921</v>
          </cell>
          <cell r="AN451">
            <v>1405.0790412124713</v>
          </cell>
          <cell r="AO451">
            <v>1385.085397177947</v>
          </cell>
          <cell r="AP451">
            <v>1375.9043786186992</v>
          </cell>
          <cell r="AQ451">
            <v>1424.0051468778565</v>
          </cell>
          <cell r="AR451">
            <v>1382.8826842953138</v>
          </cell>
          <cell r="AS451">
            <v>1395.5128581041647</v>
          </cell>
          <cell r="AT451">
            <v>1376.100468300868</v>
          </cell>
          <cell r="AU451">
            <v>1409.0269089228664</v>
          </cell>
          <cell r="AV451">
            <v>1379.1791496439755</v>
          </cell>
        </row>
        <row r="452">
          <cell r="B452" t="str">
            <v>Angola: LAD</v>
          </cell>
          <cell r="C452">
            <v>89894</v>
          </cell>
          <cell r="E452">
            <v>6942</v>
          </cell>
          <cell r="F452">
            <v>7788</v>
          </cell>
          <cell r="G452">
            <v>6990</v>
          </cell>
          <cell r="H452">
            <v>7288</v>
          </cell>
          <cell r="I452">
            <v>7278</v>
          </cell>
          <cell r="J452">
            <v>7206</v>
          </cell>
          <cell r="K452">
            <v>7432</v>
          </cell>
          <cell r="L452">
            <v>7894</v>
          </cell>
          <cell r="M452">
            <v>7976</v>
          </cell>
          <cell r="N452">
            <v>8476</v>
          </cell>
          <cell r="O452">
            <v>7312</v>
          </cell>
          <cell r="P452">
            <v>7312</v>
          </cell>
          <cell r="AH452" t="str">
            <v>Angola: LAD</v>
          </cell>
          <cell r="AI452">
            <v>1991.1976721900628</v>
          </cell>
          <cell r="AK452">
            <v>1993.8234537813771</v>
          </cell>
          <cell r="AL452">
            <v>1334.716836166139</v>
          </cell>
          <cell r="AM452">
            <v>2605.3095928183716</v>
          </cell>
          <cell r="AN452">
            <v>1611.2962582239534</v>
          </cell>
          <cell r="AO452">
            <v>2159.1440687162449</v>
          </cell>
          <cell r="AP452">
            <v>1862.3302947009224</v>
          </cell>
          <cell r="AQ452">
            <v>2176.7515813231244</v>
          </cell>
          <cell r="AR452">
            <v>1917.7439626677794</v>
          </cell>
          <cell r="AS452">
            <v>2046.967124089311</v>
          </cell>
          <cell r="AT452">
            <v>2034.8878639411826</v>
          </cell>
          <cell r="AU452">
            <v>2012.2569357497055</v>
          </cell>
          <cell r="AV452">
            <v>2135.9327422347842</v>
          </cell>
        </row>
        <row r="453">
          <cell r="B453" t="str">
            <v>Commores: HAH</v>
          </cell>
          <cell r="AH453" t="str">
            <v>Commores: HAH</v>
          </cell>
          <cell r="AI453">
            <v>1200.0000000000002</v>
          </cell>
          <cell r="AK453">
            <v>1200</v>
          </cell>
          <cell r="AL453">
            <v>1200.0000000000002</v>
          </cell>
          <cell r="AM453">
            <v>1200.0000000000002</v>
          </cell>
          <cell r="AN453">
            <v>1200.0000000000002</v>
          </cell>
          <cell r="AO453">
            <v>1200.0000000000002</v>
          </cell>
          <cell r="AP453">
            <v>1200</v>
          </cell>
          <cell r="AQ453">
            <v>1200</v>
          </cell>
          <cell r="AR453">
            <v>1200.0000000000002</v>
          </cell>
          <cell r="AS453">
            <v>1200.0000000000002</v>
          </cell>
          <cell r="AT453">
            <v>1200.0000000000002</v>
          </cell>
          <cell r="AU453">
            <v>1200.0000000000002</v>
          </cell>
          <cell r="AV453">
            <v>1200.0000000000002</v>
          </cell>
        </row>
        <row r="454">
          <cell r="B454" t="str">
            <v>Dubai: DXB (Codeshare)</v>
          </cell>
          <cell r="C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AH454" t="str">
            <v>Dubai: DXB (Codeshare)</v>
          </cell>
          <cell r="AI454">
            <v>3657.2956066494662</v>
          </cell>
          <cell r="AK454">
            <v>4025.4060313683572</v>
          </cell>
          <cell r="AL454">
            <v>3558.8904359262374</v>
          </cell>
          <cell r="AM454">
            <v>3533.0044894417774</v>
          </cell>
          <cell r="AN454">
            <v>4749.3790936961504</v>
          </cell>
          <cell r="AO454">
            <v>3459.2734936334737</v>
          </cell>
          <cell r="AP454">
            <v>3437.8812362094559</v>
          </cell>
          <cell r="AQ454">
            <v>3927.6250233797377</v>
          </cell>
          <cell r="AR454">
            <v>3506.1972579178009</v>
          </cell>
          <cell r="AS454">
            <v>3457.8141041552103</v>
          </cell>
          <cell r="AT454">
            <v>3804.7171180358268</v>
          </cell>
          <cell r="AU454">
            <v>2887.4468428238888</v>
          </cell>
          <cell r="AV454">
            <v>3554.6639507284126</v>
          </cell>
        </row>
        <row r="455">
          <cell r="B455" t="str">
            <v>Israel: TLV (Codeshare)</v>
          </cell>
          <cell r="C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AH455" t="str">
            <v>Israel: TLV (Codeshare)</v>
          </cell>
          <cell r="AI455">
            <v>3022.1694328975677</v>
          </cell>
          <cell r="AK455">
            <v>2967.4279734918287</v>
          </cell>
          <cell r="AL455">
            <v>2885.6008470737966</v>
          </cell>
          <cell r="AM455">
            <v>2610.3058349661819</v>
          </cell>
          <cell r="AN455">
            <v>2723.439664557281</v>
          </cell>
          <cell r="AO455">
            <v>2744.2502705775528</v>
          </cell>
          <cell r="AP455">
            <v>3150.4166177138095</v>
          </cell>
          <cell r="AQ455">
            <v>3274.3773350723154</v>
          </cell>
          <cell r="AR455">
            <v>3359.4486677816853</v>
          </cell>
          <cell r="AS455">
            <v>3283.6426944139821</v>
          </cell>
          <cell r="AT455">
            <v>3217.7366781698483</v>
          </cell>
          <cell r="AU455">
            <v>3226.1973622566879</v>
          </cell>
          <cell r="AV455">
            <v>3213.0670961466867</v>
          </cell>
        </row>
        <row r="456">
          <cell r="B456" t="str">
            <v>Kenya: NBO</v>
          </cell>
          <cell r="C456">
            <v>102200</v>
          </cell>
          <cell r="E456">
            <v>8400</v>
          </cell>
          <cell r="F456">
            <v>8680</v>
          </cell>
          <cell r="G456">
            <v>8400</v>
          </cell>
          <cell r="H456">
            <v>8680</v>
          </cell>
          <cell r="I456">
            <v>8680</v>
          </cell>
          <cell r="J456">
            <v>8400</v>
          </cell>
          <cell r="K456">
            <v>8680</v>
          </cell>
          <cell r="L456">
            <v>8400</v>
          </cell>
          <cell r="M456">
            <v>8680</v>
          </cell>
          <cell r="N456">
            <v>8680</v>
          </cell>
          <cell r="O456">
            <v>7840</v>
          </cell>
          <cell r="P456">
            <v>8680</v>
          </cell>
          <cell r="AH456" t="str">
            <v>Kenya: NBO</v>
          </cell>
          <cell r="AI456">
            <v>2270.0023631968311</v>
          </cell>
          <cell r="AK456">
            <v>2224.2331638051469</v>
          </cell>
          <cell r="AL456">
            <v>2380.4435850859463</v>
          </cell>
          <cell r="AM456">
            <v>2171.9638254290066</v>
          </cell>
          <cell r="AN456">
            <v>2138.5019515764511</v>
          </cell>
          <cell r="AO456">
            <v>2140.2793307999714</v>
          </cell>
          <cell r="AP456">
            <v>2297.7998778311867</v>
          </cell>
          <cell r="AQ456">
            <v>2456.2045015905323</v>
          </cell>
          <cell r="AR456">
            <v>2454.3955722807823</v>
          </cell>
          <cell r="AS456">
            <v>2060.9131616715822</v>
          </cell>
          <cell r="AT456">
            <v>2206.634871662563</v>
          </cell>
          <cell r="AU456">
            <v>2580.0146296995304</v>
          </cell>
          <cell r="AV456">
            <v>2208.8675584528783</v>
          </cell>
        </row>
        <row r="457">
          <cell r="B457" t="str">
            <v>Malawi: BLZ</v>
          </cell>
          <cell r="C457">
            <v>27606</v>
          </cell>
          <cell r="E457">
            <v>1712</v>
          </cell>
          <cell r="F457">
            <v>1926</v>
          </cell>
          <cell r="G457">
            <v>1926</v>
          </cell>
          <cell r="H457">
            <v>1712</v>
          </cell>
          <cell r="I457">
            <v>1926</v>
          </cell>
          <cell r="J457">
            <v>1926</v>
          </cell>
          <cell r="K457">
            <v>2782</v>
          </cell>
          <cell r="L457">
            <v>2568</v>
          </cell>
          <cell r="M457">
            <v>2996</v>
          </cell>
          <cell r="N457">
            <v>2782</v>
          </cell>
          <cell r="O457">
            <v>2568</v>
          </cell>
          <cell r="P457">
            <v>2782</v>
          </cell>
          <cell r="AH457" t="str">
            <v>Malawi: BLZ</v>
          </cell>
          <cell r="AI457">
            <v>1397.290627716782</v>
          </cell>
          <cell r="AK457">
            <v>1359.4743074453966</v>
          </cell>
          <cell r="AL457">
            <v>1328.200695868481</v>
          </cell>
          <cell r="AM457">
            <v>1288.3765703181805</v>
          </cell>
          <cell r="AN457">
            <v>1469.6326256042466</v>
          </cell>
          <cell r="AO457">
            <v>1438.9797690187108</v>
          </cell>
          <cell r="AP457">
            <v>1383.5594221935137</v>
          </cell>
          <cell r="AQ457">
            <v>1256.1838784843926</v>
          </cell>
          <cell r="AR457">
            <v>1545.6420659471348</v>
          </cell>
          <cell r="AS457">
            <v>1447.1920323268953</v>
          </cell>
          <cell r="AT457">
            <v>1372.3385462194574</v>
          </cell>
          <cell r="AU457">
            <v>1413.4900898774792</v>
          </cell>
          <cell r="AV457">
            <v>1407.1202592738571</v>
          </cell>
        </row>
        <row r="458">
          <cell r="B458" t="str">
            <v>Malawi: LLW</v>
          </cell>
          <cell r="C458">
            <v>44512</v>
          </cell>
          <cell r="E458">
            <v>2782</v>
          </cell>
          <cell r="F458">
            <v>2782</v>
          </cell>
          <cell r="G458">
            <v>2782</v>
          </cell>
          <cell r="H458">
            <v>2782</v>
          </cell>
          <cell r="I458">
            <v>2996</v>
          </cell>
          <cell r="J458">
            <v>2568</v>
          </cell>
          <cell r="K458">
            <v>4922</v>
          </cell>
          <cell r="L458">
            <v>4708</v>
          </cell>
          <cell r="M458">
            <v>4494</v>
          </cell>
          <cell r="N458">
            <v>4922</v>
          </cell>
          <cell r="O458">
            <v>4280</v>
          </cell>
          <cell r="P458">
            <v>4494</v>
          </cell>
          <cell r="AH458" t="str">
            <v>Malawi: LLW</v>
          </cell>
          <cell r="AI458">
            <v>1393.1654171057371</v>
          </cell>
          <cell r="AK458">
            <v>1381.1048582141184</v>
          </cell>
          <cell r="AL458">
            <v>1499.80952862959</v>
          </cell>
          <cell r="AM458">
            <v>1182.9746458786165</v>
          </cell>
          <cell r="AN458">
            <v>1502.5418594081448</v>
          </cell>
          <cell r="AO458">
            <v>1441.0633144614262</v>
          </cell>
          <cell r="AP458">
            <v>1335.4915047449806</v>
          </cell>
          <cell r="AQ458">
            <v>1286.129615390578</v>
          </cell>
          <cell r="AR458">
            <v>1373.0152334561355</v>
          </cell>
          <cell r="AS458">
            <v>1311.9732070024595</v>
          </cell>
          <cell r="AT458">
            <v>1326.2779124997126</v>
          </cell>
          <cell r="AU458">
            <v>1461.045238926107</v>
          </cell>
          <cell r="AV458">
            <v>1629.4776130174832</v>
          </cell>
        </row>
        <row r="459">
          <cell r="B459" t="str">
            <v>Mauritius: MRU</v>
          </cell>
          <cell r="C459">
            <v>121514</v>
          </cell>
          <cell r="E459">
            <v>15254</v>
          </cell>
          <cell r="F459">
            <v>8680</v>
          </cell>
          <cell r="G459">
            <v>8400</v>
          </cell>
          <cell r="H459">
            <v>8680</v>
          </cell>
          <cell r="I459">
            <v>8680</v>
          </cell>
          <cell r="J459">
            <v>8400</v>
          </cell>
          <cell r="K459">
            <v>8960</v>
          </cell>
          <cell r="L459">
            <v>10640</v>
          </cell>
          <cell r="M459">
            <v>11480</v>
          </cell>
          <cell r="N459">
            <v>10920</v>
          </cell>
          <cell r="O459">
            <v>10080</v>
          </cell>
          <cell r="P459">
            <v>11340</v>
          </cell>
          <cell r="AH459" t="str">
            <v>Mauritius: MRU</v>
          </cell>
          <cell r="AI459">
            <v>1491.4243187411753</v>
          </cell>
          <cell r="AK459">
            <v>1682.7739833650826</v>
          </cell>
          <cell r="AL459">
            <v>1540.8015652246168</v>
          </cell>
          <cell r="AM459">
            <v>1394.2897720386864</v>
          </cell>
          <cell r="AN459">
            <v>1404.1544692945363</v>
          </cell>
          <cell r="AO459">
            <v>1493.5228773021599</v>
          </cell>
          <cell r="AP459">
            <v>1383.6315655507512</v>
          </cell>
          <cell r="AQ459">
            <v>1443.2132490255628</v>
          </cell>
          <cell r="AR459">
            <v>1506.1836846099538</v>
          </cell>
          <cell r="AS459">
            <v>1591.3330467446719</v>
          </cell>
          <cell r="AT459">
            <v>1469.4852411165989</v>
          </cell>
          <cell r="AU459">
            <v>1516.4240454198562</v>
          </cell>
          <cell r="AV459">
            <v>1337.3628049138183</v>
          </cell>
        </row>
        <row r="460">
          <cell r="B460" t="str">
            <v>Mozambique: MPM</v>
          </cell>
          <cell r="C460">
            <v>182016</v>
          </cell>
          <cell r="E460">
            <v>9532</v>
          </cell>
          <cell r="F460">
            <v>9202</v>
          </cell>
          <cell r="G460">
            <v>9416</v>
          </cell>
          <cell r="H460">
            <v>9416</v>
          </cell>
          <cell r="I460">
            <v>9416</v>
          </cell>
          <cell r="J460">
            <v>19260</v>
          </cell>
          <cell r="K460">
            <v>19902</v>
          </cell>
          <cell r="L460">
            <v>19260</v>
          </cell>
          <cell r="M460">
            <v>19902</v>
          </cell>
          <cell r="N460">
            <v>19902</v>
          </cell>
          <cell r="O460">
            <v>17976</v>
          </cell>
          <cell r="P460">
            <v>18832</v>
          </cell>
          <cell r="AH460" t="str">
            <v>Mozambique: MPM</v>
          </cell>
          <cell r="AI460">
            <v>808.19580866746446</v>
          </cell>
          <cell r="AK460">
            <v>758.78120607429435</v>
          </cell>
          <cell r="AL460">
            <v>756.27880882258944</v>
          </cell>
          <cell r="AM460">
            <v>730.74369488113052</v>
          </cell>
          <cell r="AN460">
            <v>858.3831179217774</v>
          </cell>
          <cell r="AO460">
            <v>782.3090194801249</v>
          </cell>
          <cell r="AP460">
            <v>846.5189085577498</v>
          </cell>
          <cell r="AQ460">
            <v>824.80233121394792</v>
          </cell>
          <cell r="AR460">
            <v>790.84859624197634</v>
          </cell>
          <cell r="AS460">
            <v>888.7333692625881</v>
          </cell>
          <cell r="AT460">
            <v>792.00473372538613</v>
          </cell>
          <cell r="AU460">
            <v>832.49338332271873</v>
          </cell>
          <cell r="AV460">
            <v>835.73205708553792</v>
          </cell>
        </row>
        <row r="461">
          <cell r="B461" t="str">
            <v>Namibia: WDH</v>
          </cell>
          <cell r="C461">
            <v>179105</v>
          </cell>
          <cell r="E461">
            <v>13001</v>
          </cell>
          <cell r="F461">
            <v>13602</v>
          </cell>
          <cell r="G461">
            <v>12787</v>
          </cell>
          <cell r="H461">
            <v>13495</v>
          </cell>
          <cell r="I461">
            <v>13495</v>
          </cell>
          <cell r="J461">
            <v>12787</v>
          </cell>
          <cell r="K461">
            <v>17334</v>
          </cell>
          <cell r="L461">
            <v>16692</v>
          </cell>
          <cell r="M461">
            <v>16692</v>
          </cell>
          <cell r="N461">
            <v>17334</v>
          </cell>
          <cell r="O461">
            <v>15408</v>
          </cell>
          <cell r="P461">
            <v>16478</v>
          </cell>
          <cell r="AH461" t="str">
            <v>Namibia: WDH</v>
          </cell>
          <cell r="AI461">
            <v>908.98263817351392</v>
          </cell>
          <cell r="AK461">
            <v>823.57613661092194</v>
          </cell>
          <cell r="AL461">
            <v>990.85802798841496</v>
          </cell>
          <cell r="AM461">
            <v>933.61553429620005</v>
          </cell>
          <cell r="AN461">
            <v>903.98482781174516</v>
          </cell>
          <cell r="AO461">
            <v>886.96110837132971</v>
          </cell>
          <cell r="AP461">
            <v>862.15682044495156</v>
          </cell>
          <cell r="AQ461">
            <v>943.43959336735816</v>
          </cell>
          <cell r="AR461">
            <v>918.79966485748525</v>
          </cell>
          <cell r="AS461">
            <v>863.14099178144807</v>
          </cell>
          <cell r="AT461">
            <v>878.59029534822071</v>
          </cell>
          <cell r="AU461">
            <v>976.46280072489412</v>
          </cell>
          <cell r="AV461">
            <v>929.71031351225361</v>
          </cell>
        </row>
        <row r="462">
          <cell r="B462" t="str">
            <v>Nigeria: LOS</v>
          </cell>
          <cell r="C462">
            <v>59748</v>
          </cell>
          <cell r="E462">
            <v>6230</v>
          </cell>
          <cell r="F462">
            <v>4938</v>
          </cell>
          <cell r="G462">
            <v>4760</v>
          </cell>
          <cell r="H462">
            <v>5040</v>
          </cell>
          <cell r="I462">
            <v>4900</v>
          </cell>
          <cell r="J462">
            <v>4760</v>
          </cell>
          <cell r="K462">
            <v>5040</v>
          </cell>
          <cell r="L462">
            <v>4760</v>
          </cell>
          <cell r="M462">
            <v>5040</v>
          </cell>
          <cell r="N462">
            <v>4900</v>
          </cell>
          <cell r="O462">
            <v>4480</v>
          </cell>
          <cell r="P462">
            <v>4900</v>
          </cell>
          <cell r="AH462" t="str">
            <v>Nigeria: LOS</v>
          </cell>
          <cell r="AI462">
            <v>2834.8090474932947</v>
          </cell>
          <cell r="AK462">
            <v>2532.5798228440749</v>
          </cell>
          <cell r="AL462">
            <v>2639.5564742316928</v>
          </cell>
          <cell r="AM462">
            <v>3126.056102667721</v>
          </cell>
          <cell r="AN462">
            <v>2832.6616011997412</v>
          </cell>
          <cell r="AO462">
            <v>2964.0341277522948</v>
          </cell>
          <cell r="AP462">
            <v>3031.4884993100777</v>
          </cell>
          <cell r="AQ462">
            <v>2966.9858454966134</v>
          </cell>
          <cell r="AR462">
            <v>2767.4827558324173</v>
          </cell>
          <cell r="AS462">
            <v>2660.2405190979844</v>
          </cell>
          <cell r="AT462">
            <v>2755.387560645574</v>
          </cell>
          <cell r="AU462">
            <v>2778.5190101684007</v>
          </cell>
          <cell r="AV462">
            <v>3103.1132070635949</v>
          </cell>
        </row>
        <row r="463">
          <cell r="B463" t="str">
            <v>Rwanda: KGL</v>
          </cell>
          <cell r="AH463" t="str">
            <v>Rwanda: KGL</v>
          </cell>
          <cell r="AI463">
            <v>2030.6905185676794</v>
          </cell>
          <cell r="AK463">
            <v>1809.832855984107</v>
          </cell>
          <cell r="AL463">
            <v>1999.12426673398</v>
          </cell>
          <cell r="AM463">
            <v>1952.0750555320824</v>
          </cell>
          <cell r="AN463">
            <v>1921.5191605839605</v>
          </cell>
          <cell r="AO463">
            <v>2129.2291777042783</v>
          </cell>
          <cell r="AP463">
            <v>1906.3666479563103</v>
          </cell>
          <cell r="AQ463">
            <v>2223.2299592839368</v>
          </cell>
          <cell r="AR463">
            <v>2221.1554126856345</v>
          </cell>
          <cell r="AS463">
            <v>1978.0508688408124</v>
          </cell>
          <cell r="AT463">
            <v>2112.4352144030986</v>
          </cell>
          <cell r="AU463">
            <v>2032.974339756166</v>
          </cell>
          <cell r="AV463">
            <v>2081.0073159594558</v>
          </cell>
        </row>
        <row r="464">
          <cell r="B464" t="str">
            <v>Rwanda: KGL - NBO (Tag)</v>
          </cell>
          <cell r="AH464" t="str">
            <v>Rwanda: KGL - NBO (Tag)</v>
          </cell>
        </row>
        <row r="465">
          <cell r="B465" t="str">
            <v>Tanzania: DAR</v>
          </cell>
          <cell r="C465">
            <v>60480</v>
          </cell>
          <cell r="E465">
            <v>3640</v>
          </cell>
          <cell r="F465">
            <v>3640</v>
          </cell>
          <cell r="G465">
            <v>3640</v>
          </cell>
          <cell r="H465">
            <v>3640</v>
          </cell>
          <cell r="I465">
            <v>3920</v>
          </cell>
          <cell r="J465">
            <v>5880</v>
          </cell>
          <cell r="K465">
            <v>6160</v>
          </cell>
          <cell r="L465">
            <v>6160</v>
          </cell>
          <cell r="M465">
            <v>6160</v>
          </cell>
          <cell r="N465">
            <v>6160</v>
          </cell>
          <cell r="O465">
            <v>5600</v>
          </cell>
          <cell r="P465">
            <v>5880</v>
          </cell>
          <cell r="AH465" t="str">
            <v>Tanzania: DAR</v>
          </cell>
          <cell r="AI465">
            <v>2186.323746687016</v>
          </cell>
          <cell r="AK465">
            <v>1968.5039086054867</v>
          </cell>
          <cell r="AL465">
            <v>2174.595447950257</v>
          </cell>
          <cell r="AM465">
            <v>2122.2300055503065</v>
          </cell>
          <cell r="AN465">
            <v>2088.7105754477411</v>
          </cell>
          <cell r="AO465">
            <v>2292.4218388789868</v>
          </cell>
          <cell r="AP465">
            <v>2034.9862223040952</v>
          </cell>
          <cell r="AQ465">
            <v>2409.2871559969012</v>
          </cell>
          <cell r="AR465">
            <v>2404.3760243646839</v>
          </cell>
          <cell r="AS465">
            <v>2141.2180601374721</v>
          </cell>
          <cell r="AT465">
            <v>2286.687619212234</v>
          </cell>
          <cell r="AU465">
            <v>2200.6721063917571</v>
          </cell>
          <cell r="AV465">
            <v>2252.6672687754781</v>
          </cell>
        </row>
        <row r="466">
          <cell r="B466" t="str">
            <v>Uganda: EBB</v>
          </cell>
          <cell r="C466">
            <v>43680</v>
          </cell>
          <cell r="E466">
            <v>3640</v>
          </cell>
          <cell r="F466">
            <v>3640</v>
          </cell>
          <cell r="G466">
            <v>3640</v>
          </cell>
          <cell r="H466">
            <v>3640</v>
          </cell>
          <cell r="I466">
            <v>3640</v>
          </cell>
          <cell r="J466">
            <v>3640</v>
          </cell>
          <cell r="K466">
            <v>3920</v>
          </cell>
          <cell r="L466">
            <v>3360</v>
          </cell>
          <cell r="M466">
            <v>3920</v>
          </cell>
          <cell r="N466">
            <v>3640</v>
          </cell>
          <cell r="O466">
            <v>3360</v>
          </cell>
          <cell r="P466">
            <v>3640</v>
          </cell>
          <cell r="AH466" t="str">
            <v>Uganda: EBB</v>
          </cell>
          <cell r="AI466">
            <v>2215.331347926498</v>
          </cell>
          <cell r="AK466">
            <v>2154.8480754257484</v>
          </cell>
          <cell r="AL466">
            <v>2340.8802378390883</v>
          </cell>
          <cell r="AM466">
            <v>2079.3831164477492</v>
          </cell>
          <cell r="AN466">
            <v>2055.7576548275715</v>
          </cell>
          <cell r="AO466">
            <v>2064.2429697805228</v>
          </cell>
          <cell r="AP466">
            <v>2282.9411645113491</v>
          </cell>
          <cell r="AQ466">
            <v>2412.1399817790975</v>
          </cell>
          <cell r="AR466">
            <v>2387.7151641713172</v>
          </cell>
          <cell r="AS466">
            <v>2004.9227857719354</v>
          </cell>
          <cell r="AT466">
            <v>2146.6855646100298</v>
          </cell>
          <cell r="AU466">
            <v>2509.9214342995369</v>
          </cell>
          <cell r="AV466">
            <v>2148.8575943212504</v>
          </cell>
        </row>
        <row r="467">
          <cell r="B467" t="str">
            <v>West Africa: ACC/ABJ</v>
          </cell>
          <cell r="C467">
            <v>104518</v>
          </cell>
          <cell r="E467">
            <v>10858</v>
          </cell>
          <cell r="F467">
            <v>8540</v>
          </cell>
          <cell r="G467">
            <v>8400</v>
          </cell>
          <cell r="H467">
            <v>8680</v>
          </cell>
          <cell r="I467">
            <v>8820</v>
          </cell>
          <cell r="J467">
            <v>8400</v>
          </cell>
          <cell r="K467">
            <v>8680</v>
          </cell>
          <cell r="L467">
            <v>8400</v>
          </cell>
          <cell r="M467">
            <v>8680</v>
          </cell>
          <cell r="N467">
            <v>8540</v>
          </cell>
          <cell r="O467">
            <v>7840</v>
          </cell>
          <cell r="P467">
            <v>8680</v>
          </cell>
          <cell r="AH467" t="str">
            <v>West Africa: ACC/ABJ</v>
          </cell>
          <cell r="AI467">
            <v>2409.2798495773022</v>
          </cell>
          <cell r="AK467">
            <v>2345.2565846441194</v>
          </cell>
          <cell r="AL467">
            <v>2454.8934739062988</v>
          </cell>
          <cell r="AM467">
            <v>4140.4852054220401</v>
          </cell>
          <cell r="AN467">
            <v>2298.4442482707959</v>
          </cell>
          <cell r="AO467">
            <v>1988.833057144697</v>
          </cell>
          <cell r="AP467">
            <v>2285.4299965205664</v>
          </cell>
          <cell r="AQ467">
            <v>2188.7441121958509</v>
          </cell>
          <cell r="AR467">
            <v>2228.2125212745696</v>
          </cell>
          <cell r="AS467">
            <v>2080.1195815379574</v>
          </cell>
          <cell r="AT467">
            <v>2133.3030185654502</v>
          </cell>
          <cell r="AU467">
            <v>2567.9307775055349</v>
          </cell>
          <cell r="AV467">
            <v>3061.7662510015525</v>
          </cell>
        </row>
        <row r="468">
          <cell r="B468" t="str">
            <v>West Africa: ACC/ABJ (Codeshare)</v>
          </cell>
          <cell r="C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AH468" t="str">
            <v>West Africa: ACC/ABJ (Codeshare)</v>
          </cell>
          <cell r="AI468">
            <v>279.86843648657469</v>
          </cell>
          <cell r="AK468">
            <v>1883.0916795571675</v>
          </cell>
          <cell r="AL468">
            <v>907.56430869112842</v>
          </cell>
          <cell r="AM468">
            <v>548.14886379233144</v>
          </cell>
          <cell r="AN468">
            <v>397.78413113661861</v>
          </cell>
          <cell r="AO468">
            <v>348.47729703898943</v>
          </cell>
          <cell r="AP468">
            <v>287.15344095594918</v>
          </cell>
          <cell r="AQ468">
            <v>255.23532451408994</v>
          </cell>
          <cell r="AR468">
            <v>274.80801805857459</v>
          </cell>
          <cell r="AS468">
            <v>218.43760159487204</v>
          </cell>
          <cell r="AT468">
            <v>205.68906443813199</v>
          </cell>
          <cell r="AU468">
            <v>169.44206755953309</v>
          </cell>
          <cell r="AV468">
            <v>147.1225264027982</v>
          </cell>
        </row>
        <row r="469">
          <cell r="B469" t="str">
            <v>Zambia: LUN</v>
          </cell>
          <cell r="C469">
            <v>93090</v>
          </cell>
          <cell r="E469">
            <v>6420</v>
          </cell>
          <cell r="F469">
            <v>6634</v>
          </cell>
          <cell r="G469">
            <v>6420</v>
          </cell>
          <cell r="H469">
            <v>6634</v>
          </cell>
          <cell r="I469">
            <v>8560</v>
          </cell>
          <cell r="J469">
            <v>8346</v>
          </cell>
          <cell r="K469">
            <v>8346</v>
          </cell>
          <cell r="L469">
            <v>8346</v>
          </cell>
          <cell r="M469">
            <v>8560</v>
          </cell>
          <cell r="N469">
            <v>8346</v>
          </cell>
          <cell r="O469">
            <v>7704</v>
          </cell>
          <cell r="P469">
            <v>8774</v>
          </cell>
          <cell r="AH469" t="str">
            <v>Zambia: LUN</v>
          </cell>
          <cell r="AI469">
            <v>1562.2938664904275</v>
          </cell>
          <cell r="AK469">
            <v>1464.4975291426026</v>
          </cell>
          <cell r="AL469">
            <v>1535.9822614485656</v>
          </cell>
          <cell r="AM469">
            <v>1550.4066835546791</v>
          </cell>
          <cell r="AN469">
            <v>1466.7046522177086</v>
          </cell>
          <cell r="AO469">
            <v>1491.4882964911503</v>
          </cell>
          <cell r="AP469">
            <v>1538.3548667985949</v>
          </cell>
          <cell r="AQ469">
            <v>1608.8810734143349</v>
          </cell>
          <cell r="AR469">
            <v>1646.0060206504447</v>
          </cell>
          <cell r="AS469">
            <v>1555.8282033790665</v>
          </cell>
          <cell r="AT469">
            <v>1534.7308390365683</v>
          </cell>
          <cell r="AU469">
            <v>1582.9371099335208</v>
          </cell>
          <cell r="AV469">
            <v>1679.5924140652546</v>
          </cell>
        </row>
        <row r="470">
          <cell r="B470" t="str">
            <v>Zambia: LUN (Codeshare)</v>
          </cell>
          <cell r="C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AH470" t="str">
            <v>Zambia: LUN (Codeshare)</v>
          </cell>
        </row>
        <row r="471">
          <cell r="B471" t="str">
            <v>Zimbabwe: BUQ</v>
          </cell>
          <cell r="C471">
            <v>78110</v>
          </cell>
          <cell r="E471">
            <v>6420</v>
          </cell>
          <cell r="F471">
            <v>6634</v>
          </cell>
          <cell r="G471">
            <v>6420</v>
          </cell>
          <cell r="H471">
            <v>6634</v>
          </cell>
          <cell r="I471">
            <v>6634</v>
          </cell>
          <cell r="J471">
            <v>6420</v>
          </cell>
          <cell r="K471">
            <v>6634</v>
          </cell>
          <cell r="L471">
            <v>6420</v>
          </cell>
          <cell r="M471">
            <v>6634</v>
          </cell>
          <cell r="N471">
            <v>6634</v>
          </cell>
          <cell r="O471">
            <v>5992</v>
          </cell>
          <cell r="P471">
            <v>6634</v>
          </cell>
          <cell r="AH471" t="str">
            <v>Zimbabwe: BUQ</v>
          </cell>
          <cell r="AI471">
            <v>130.89963703529037</v>
          </cell>
          <cell r="AK471">
            <v>727.90270921362298</v>
          </cell>
          <cell r="AL471">
            <v>682.71489840126935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</row>
        <row r="472">
          <cell r="B472" t="str">
            <v>Zimbabwe: HRE</v>
          </cell>
          <cell r="C472">
            <v>200451</v>
          </cell>
          <cell r="E472">
            <v>13857</v>
          </cell>
          <cell r="F472">
            <v>14458</v>
          </cell>
          <cell r="G472">
            <v>13857</v>
          </cell>
          <cell r="H472">
            <v>14351</v>
          </cell>
          <cell r="I472">
            <v>14458</v>
          </cell>
          <cell r="J472">
            <v>18190</v>
          </cell>
          <cell r="K472">
            <v>19046</v>
          </cell>
          <cell r="L472">
            <v>18404</v>
          </cell>
          <cell r="M472">
            <v>18832</v>
          </cell>
          <cell r="N472">
            <v>19046</v>
          </cell>
          <cell r="O472">
            <v>17120</v>
          </cell>
          <cell r="P472">
            <v>18832</v>
          </cell>
          <cell r="AH472" t="str">
            <v>Zimbabwe: HRE</v>
          </cell>
          <cell r="AI472">
            <v>1122.8711690593425</v>
          </cell>
          <cell r="AK472">
            <v>928.53218603660105</v>
          </cell>
          <cell r="AL472">
            <v>1051.0136733336633</v>
          </cell>
          <cell r="AM472">
            <v>1112.0266249301199</v>
          </cell>
          <cell r="AN472">
            <v>1058.8141543950112</v>
          </cell>
          <cell r="AO472">
            <v>1093.231900711351</v>
          </cell>
          <cell r="AP472">
            <v>1097.9969221851554</v>
          </cell>
          <cell r="AQ472">
            <v>1109.657135907295</v>
          </cell>
          <cell r="AR472">
            <v>1150.9876454338016</v>
          </cell>
          <cell r="AS472">
            <v>1122.8007244054138</v>
          </cell>
          <cell r="AT472">
            <v>1160.6426589346099</v>
          </cell>
          <cell r="AU472">
            <v>1313.4152451805953</v>
          </cell>
          <cell r="AV472">
            <v>1238.1193550396654</v>
          </cell>
        </row>
        <row r="473">
          <cell r="B473" t="str">
            <v>Zimbabwe: VFA</v>
          </cell>
          <cell r="C473">
            <v>156220</v>
          </cell>
          <cell r="E473">
            <v>12840</v>
          </cell>
          <cell r="F473">
            <v>13268</v>
          </cell>
          <cell r="G473">
            <v>12840</v>
          </cell>
          <cell r="H473">
            <v>13268</v>
          </cell>
          <cell r="I473">
            <v>13268</v>
          </cell>
          <cell r="J473">
            <v>12840</v>
          </cell>
          <cell r="K473">
            <v>13268</v>
          </cell>
          <cell r="L473">
            <v>12840</v>
          </cell>
          <cell r="M473">
            <v>13268</v>
          </cell>
          <cell r="N473">
            <v>13268</v>
          </cell>
          <cell r="O473">
            <v>11984</v>
          </cell>
          <cell r="P473">
            <v>13268</v>
          </cell>
          <cell r="AH473" t="str">
            <v>Zimbabwe: VFA</v>
          </cell>
          <cell r="AI473">
            <v>978.71132650718721</v>
          </cell>
          <cell r="AK473">
            <v>1026.2106004755603</v>
          </cell>
          <cell r="AL473">
            <v>1006.4984884618644</v>
          </cell>
          <cell r="AM473">
            <v>1018.2232101859734</v>
          </cell>
          <cell r="AN473">
            <v>961.70104695281066</v>
          </cell>
          <cell r="AO473">
            <v>963.14535925329881</v>
          </cell>
          <cell r="AP473">
            <v>974.74394755734818</v>
          </cell>
          <cell r="AQ473">
            <v>1066.0440835922557</v>
          </cell>
          <cell r="AR473">
            <v>891.65547395416809</v>
          </cell>
          <cell r="AS473">
            <v>945.01325870038602</v>
          </cell>
          <cell r="AT473">
            <v>924.57879792186918</v>
          </cell>
          <cell r="AU473">
            <v>1005.8448529236463</v>
          </cell>
          <cell r="AV473">
            <v>965.02094468103189</v>
          </cell>
        </row>
        <row r="475">
          <cell r="A475" t="str">
            <v>C - International</v>
          </cell>
          <cell r="C475">
            <v>2366886.6272679013</v>
          </cell>
          <cell r="E475">
            <v>190823.04149879754</v>
          </cell>
          <cell r="F475">
            <v>185780.60965321321</v>
          </cell>
          <cell r="G475">
            <v>179142.80984471538</v>
          </cell>
          <cell r="H475">
            <v>198087.99879428837</v>
          </cell>
          <cell r="I475">
            <v>200352.99879428837</v>
          </cell>
          <cell r="J475">
            <v>194572.99879428837</v>
          </cell>
          <cell r="K475">
            <v>198653.43063987273</v>
          </cell>
          <cell r="L475">
            <v>194715.43063987273</v>
          </cell>
          <cell r="M475">
            <v>211915.56694870404</v>
          </cell>
          <cell r="N475">
            <v>210044.43063987273</v>
          </cell>
          <cell r="O475">
            <v>190830.72617662582</v>
          </cell>
          <cell r="P475">
            <v>211966.58484336204</v>
          </cell>
          <cell r="AG475" t="str">
            <v>C - International</v>
          </cell>
          <cell r="AI475">
            <v>3403.7694091288531</v>
          </cell>
          <cell r="AK475">
            <v>3286.9848793536885</v>
          </cell>
          <cell r="AL475">
            <v>3479.0206158004594</v>
          </cell>
          <cell r="AM475">
            <v>3414.6903946832213</v>
          </cell>
          <cell r="AN475">
            <v>3440.9762134469693</v>
          </cell>
          <cell r="AO475">
            <v>3296.6999539806798</v>
          </cell>
          <cell r="AP475">
            <v>3393.2625855686351</v>
          </cell>
          <cell r="AQ475">
            <v>3483.8257474439324</v>
          </cell>
          <cell r="AR475">
            <v>3388.7227671737824</v>
          </cell>
          <cell r="AS475">
            <v>3289.6464040694405</v>
          </cell>
          <cell r="AT475">
            <v>3356.9064657471959</v>
          </cell>
          <cell r="AU475">
            <v>3628.7454887294757</v>
          </cell>
          <cell r="AV475">
            <v>3423.1047268313478</v>
          </cell>
        </row>
        <row r="476">
          <cell r="B476" t="str">
            <v>Americas</v>
          </cell>
          <cell r="C476">
            <v>765422</v>
          </cell>
          <cell r="E476">
            <v>59690</v>
          </cell>
          <cell r="F476">
            <v>60296</v>
          </cell>
          <cell r="G476">
            <v>58598</v>
          </cell>
          <cell r="H476">
            <v>62100</v>
          </cell>
          <cell r="I476">
            <v>61994</v>
          </cell>
          <cell r="J476">
            <v>60704</v>
          </cell>
          <cell r="K476">
            <v>62714</v>
          </cell>
          <cell r="L476">
            <v>60022</v>
          </cell>
          <cell r="M476">
            <v>71212</v>
          </cell>
          <cell r="N476">
            <v>71900</v>
          </cell>
          <cell r="O476">
            <v>64688</v>
          </cell>
          <cell r="P476">
            <v>71504</v>
          </cell>
          <cell r="AH476" t="str">
            <v>Americas</v>
          </cell>
          <cell r="AI476">
            <v>4676.0548430696072</v>
          </cell>
          <cell r="AK476">
            <v>4356.7770562945725</v>
          </cell>
          <cell r="AL476">
            <v>4482.1910811003845</v>
          </cell>
          <cell r="AM476">
            <v>4470.9914098391673</v>
          </cell>
          <cell r="AN476">
            <v>5111.7450133439488</v>
          </cell>
          <cell r="AO476">
            <v>4698.9098975453098</v>
          </cell>
          <cell r="AP476">
            <v>5093.6817821043951</v>
          </cell>
          <cell r="AQ476">
            <v>4834.3319452379401</v>
          </cell>
          <cell r="AR476">
            <v>4706.5198139696686</v>
          </cell>
          <cell r="AS476">
            <v>4157.555046738903</v>
          </cell>
          <cell r="AT476">
            <v>4419.6777669764269</v>
          </cell>
          <cell r="AU476">
            <v>5239.5900698136256</v>
          </cell>
          <cell r="AV476">
            <v>4749.3900694160557</v>
          </cell>
        </row>
        <row r="477">
          <cell r="B477" t="str">
            <v>Argentina: BUE</v>
          </cell>
          <cell r="C477">
            <v>54480</v>
          </cell>
          <cell r="E477">
            <v>4080</v>
          </cell>
          <cell r="F477">
            <v>4662</v>
          </cell>
          <cell r="G477">
            <v>4590</v>
          </cell>
          <cell r="H477">
            <v>4734</v>
          </cell>
          <cell r="I477">
            <v>4296</v>
          </cell>
          <cell r="J477">
            <v>5094</v>
          </cell>
          <cell r="K477">
            <v>5094</v>
          </cell>
          <cell r="L477">
            <v>4080</v>
          </cell>
          <cell r="M477">
            <v>4590</v>
          </cell>
          <cell r="N477">
            <v>4590</v>
          </cell>
          <cell r="O477">
            <v>4080</v>
          </cell>
          <cell r="P477">
            <v>4590</v>
          </cell>
          <cell r="AH477" t="str">
            <v>Argentina: BUE</v>
          </cell>
        </row>
        <row r="478">
          <cell r="B478" t="str">
            <v>Brazil: SAO</v>
          </cell>
          <cell r="C478">
            <v>54846</v>
          </cell>
          <cell r="E478">
            <v>4590</v>
          </cell>
          <cell r="F478">
            <v>4662</v>
          </cell>
          <cell r="G478">
            <v>4080</v>
          </cell>
          <cell r="H478">
            <v>4590</v>
          </cell>
          <cell r="I478">
            <v>4590</v>
          </cell>
          <cell r="J478">
            <v>4590</v>
          </cell>
          <cell r="K478">
            <v>4512</v>
          </cell>
          <cell r="L478">
            <v>4590</v>
          </cell>
          <cell r="M478">
            <v>4590</v>
          </cell>
          <cell r="N478">
            <v>4590</v>
          </cell>
          <cell r="O478">
            <v>4224</v>
          </cell>
          <cell r="P478">
            <v>5238</v>
          </cell>
          <cell r="AH478" t="str">
            <v>Brazil: SAO</v>
          </cell>
          <cell r="AI478">
            <v>3617.4047691948381</v>
          </cell>
          <cell r="AK478">
            <v>3119.1720585838416</v>
          </cell>
          <cell r="AL478">
            <v>3877.4645697740539</v>
          </cell>
          <cell r="AM478">
            <v>3524.2673920648881</v>
          </cell>
          <cell r="AN478">
            <v>4260.0437758280941</v>
          </cell>
          <cell r="AO478">
            <v>3195.1938410116773</v>
          </cell>
          <cell r="AP478">
            <v>4240.024834095535</v>
          </cell>
          <cell r="AQ478">
            <v>3093.1269601227482</v>
          </cell>
          <cell r="AR478">
            <v>3967.495342869197</v>
          </cell>
          <cell r="AS478">
            <v>3322.9019390673911</v>
          </cell>
          <cell r="AT478">
            <v>3370.0598306247284</v>
          </cell>
          <cell r="AU478">
            <v>4242.5061454122824</v>
          </cell>
          <cell r="AV478">
            <v>3391.8165529284424</v>
          </cell>
        </row>
        <row r="479">
          <cell r="B479" t="str">
            <v>US: ATL</v>
          </cell>
          <cell r="C479">
            <v>294768</v>
          </cell>
          <cell r="E479">
            <v>21360</v>
          </cell>
          <cell r="F479">
            <v>21360</v>
          </cell>
          <cell r="G479">
            <v>20648</v>
          </cell>
          <cell r="H479">
            <v>22072</v>
          </cell>
          <cell r="I479">
            <v>22072</v>
          </cell>
          <cell r="J479">
            <v>21360</v>
          </cell>
          <cell r="K479">
            <v>22072</v>
          </cell>
          <cell r="L479">
            <v>21360</v>
          </cell>
          <cell r="M479">
            <v>31328</v>
          </cell>
          <cell r="N479">
            <v>31684</v>
          </cell>
          <cell r="O479">
            <v>28480</v>
          </cell>
          <cell r="P479">
            <v>30972</v>
          </cell>
          <cell r="AH479" t="str">
            <v>US: ATL</v>
          </cell>
          <cell r="AI479">
            <v>4916.5938754414055</v>
          </cell>
          <cell r="AK479">
            <v>4825.0104168728112</v>
          </cell>
          <cell r="AL479">
            <v>4604.5318186939494</v>
          </cell>
          <cell r="AM479">
            <v>4778.7298198123008</v>
          </cell>
          <cell r="AN479">
            <v>5489.3611280344967</v>
          </cell>
          <cell r="AO479">
            <v>4996.5818632433857</v>
          </cell>
          <cell r="AP479">
            <v>5287.0223253361055</v>
          </cell>
          <cell r="AQ479">
            <v>5096.3599159567084</v>
          </cell>
          <cell r="AR479">
            <v>4749.8925842260624</v>
          </cell>
          <cell r="AS479">
            <v>4276.8427004225869</v>
          </cell>
          <cell r="AT479">
            <v>4743.0002328503651</v>
          </cell>
          <cell r="AU479">
            <v>5105.3667773975221</v>
          </cell>
          <cell r="AV479">
            <v>5099.6951925314315</v>
          </cell>
        </row>
        <row r="480">
          <cell r="B480" t="str">
            <v>US: JFK</v>
          </cell>
          <cell r="C480">
            <v>257744</v>
          </cell>
          <cell r="E480">
            <v>21360</v>
          </cell>
          <cell r="F480">
            <v>20648</v>
          </cell>
          <cell r="G480">
            <v>20648</v>
          </cell>
          <cell r="H480">
            <v>22072</v>
          </cell>
          <cell r="I480">
            <v>22072</v>
          </cell>
          <cell r="J480">
            <v>21360</v>
          </cell>
          <cell r="K480">
            <v>22072</v>
          </cell>
          <cell r="L480">
            <v>21360</v>
          </cell>
          <cell r="M480">
            <v>22072</v>
          </cell>
          <cell r="N480">
            <v>22072</v>
          </cell>
          <cell r="O480">
            <v>19936</v>
          </cell>
          <cell r="P480">
            <v>22072</v>
          </cell>
          <cell r="AH480" t="str">
            <v>US: JFK</v>
          </cell>
          <cell r="AI480">
            <v>4893.5388410593514</v>
          </cell>
          <cell r="AK480">
            <v>4667.9301284517505</v>
          </cell>
          <cell r="AL480">
            <v>4788.2605553651374</v>
          </cell>
          <cell r="AM480">
            <v>4548.0393348921207</v>
          </cell>
          <cell r="AN480">
            <v>5065.9262193105424</v>
          </cell>
          <cell r="AO480">
            <v>4840.6036921670093</v>
          </cell>
          <cell r="AP480">
            <v>5237.3351886305936</v>
          </cell>
          <cell r="AQ480">
            <v>5184.1111287121048</v>
          </cell>
          <cell r="AR480">
            <v>5090.2865815997593</v>
          </cell>
          <cell r="AS480">
            <v>4378.8339767709294</v>
          </cell>
          <cell r="AT480">
            <v>4504.7953465499559</v>
          </cell>
          <cell r="AU480">
            <v>6000.174307679812</v>
          </cell>
          <cell r="AV480">
            <v>4960.4063976330108</v>
          </cell>
        </row>
        <row r="481">
          <cell r="B481" t="str">
            <v>US: JFK-LOS</v>
          </cell>
          <cell r="C481">
            <v>103584</v>
          </cell>
          <cell r="E481">
            <v>8300</v>
          </cell>
          <cell r="F481">
            <v>8964</v>
          </cell>
          <cell r="G481">
            <v>8632</v>
          </cell>
          <cell r="H481">
            <v>8632</v>
          </cell>
          <cell r="I481">
            <v>8964</v>
          </cell>
          <cell r="J481">
            <v>8300</v>
          </cell>
          <cell r="K481">
            <v>8964</v>
          </cell>
          <cell r="L481">
            <v>8632</v>
          </cell>
          <cell r="M481">
            <v>8632</v>
          </cell>
          <cell r="N481">
            <v>8964</v>
          </cell>
          <cell r="O481">
            <v>7968</v>
          </cell>
          <cell r="P481">
            <v>8632</v>
          </cell>
          <cell r="AH481" t="str">
            <v>US: JFK-LOS</v>
          </cell>
          <cell r="AI481">
            <v>3962.5394964814668</v>
          </cell>
          <cell r="AK481">
            <v>3693.6358559599184</v>
          </cell>
          <cell r="AL481">
            <v>3867.40193709698</v>
          </cell>
          <cell r="AM481">
            <v>3589.9540859398085</v>
          </cell>
          <cell r="AN481">
            <v>3986.5277039681337</v>
          </cell>
          <cell r="AO481">
            <v>3935.1239399882752</v>
          </cell>
          <cell r="AP481">
            <v>4282.5498630987659</v>
          </cell>
          <cell r="AQ481">
            <v>4241.5757106021547</v>
          </cell>
          <cell r="AR481">
            <v>4088.6827183097344</v>
          </cell>
          <cell r="AS481">
            <v>3517.2209894602988</v>
          </cell>
          <cell r="AT481">
            <v>3618.3972331813875</v>
          </cell>
          <cell r="AU481">
            <v>4819.5339506693208</v>
          </cell>
          <cell r="AV481">
            <v>3984.3587563632068</v>
          </cell>
        </row>
        <row r="483">
          <cell r="B483" t="str">
            <v>Europe</v>
          </cell>
          <cell r="C483">
            <v>1186184</v>
          </cell>
          <cell r="E483">
            <v>96934</v>
          </cell>
          <cell r="F483">
            <v>90967</v>
          </cell>
          <cell r="G483">
            <v>86328</v>
          </cell>
          <cell r="H483">
            <v>100890</v>
          </cell>
          <cell r="I483">
            <v>102715</v>
          </cell>
          <cell r="J483">
            <v>99536</v>
          </cell>
          <cell r="K483">
            <v>100905</v>
          </cell>
          <cell r="L483">
            <v>100169</v>
          </cell>
          <cell r="M483">
            <v>104996</v>
          </cell>
          <cell r="N483">
            <v>103620</v>
          </cell>
          <cell r="O483">
            <v>94176</v>
          </cell>
          <cell r="P483">
            <v>104948</v>
          </cell>
          <cell r="AH483" t="str">
            <v>Europe</v>
          </cell>
          <cell r="AI483">
            <v>2768.9966405502405</v>
          </cell>
          <cell r="AK483">
            <v>2769.8145370043894</v>
          </cell>
          <cell r="AL483">
            <v>2879.4877064977127</v>
          </cell>
          <cell r="AM483">
            <v>2643.2344087200722</v>
          </cell>
          <cell r="AN483">
            <v>2511.9013490970829</v>
          </cell>
          <cell r="AO483">
            <v>2463.6656766656915</v>
          </cell>
          <cell r="AP483">
            <v>2640.809496629598</v>
          </cell>
          <cell r="AQ483">
            <v>2851.1710283988905</v>
          </cell>
          <cell r="AR483">
            <v>2857.4807338138939</v>
          </cell>
          <cell r="AS483">
            <v>2794.1542825149504</v>
          </cell>
          <cell r="AT483">
            <v>2866.9895587078981</v>
          </cell>
          <cell r="AU483">
            <v>3042.7272935573428</v>
          </cell>
          <cell r="AV483">
            <v>2834.6165473054248</v>
          </cell>
        </row>
        <row r="484">
          <cell r="B484" t="str">
            <v>Germany: FRA</v>
          </cell>
          <cell r="C484">
            <v>236350</v>
          </cell>
          <cell r="E484">
            <v>19633</v>
          </cell>
          <cell r="F484">
            <v>20297</v>
          </cell>
          <cell r="G484">
            <v>17682</v>
          </cell>
          <cell r="H484">
            <v>20174</v>
          </cell>
          <cell r="I484">
            <v>20256</v>
          </cell>
          <cell r="J484">
            <v>19592</v>
          </cell>
          <cell r="K484">
            <v>20174</v>
          </cell>
          <cell r="L484">
            <v>19592</v>
          </cell>
          <cell r="M484">
            <v>20215</v>
          </cell>
          <cell r="N484">
            <v>20215</v>
          </cell>
          <cell r="O484">
            <v>18264</v>
          </cell>
          <cell r="P484">
            <v>20256</v>
          </cell>
          <cell r="AH484" t="str">
            <v>Germany: FRA</v>
          </cell>
          <cell r="AI484">
            <v>2516.3624029025973</v>
          </cell>
          <cell r="AK484">
            <v>2732.1338323944037</v>
          </cell>
          <cell r="AL484">
            <v>2637.6619411914062</v>
          </cell>
          <cell r="AM484">
            <v>2301.9659208984617</v>
          </cell>
          <cell r="AN484">
            <v>2399.7900261005539</v>
          </cell>
          <cell r="AO484">
            <v>2487.5896114848533</v>
          </cell>
          <cell r="AP484">
            <v>2539.4473586457552</v>
          </cell>
          <cell r="AQ484">
            <v>2746.2048949978675</v>
          </cell>
          <cell r="AR484">
            <v>2651.9550886351408</v>
          </cell>
          <cell r="AS484">
            <v>2258.7867504463766</v>
          </cell>
          <cell r="AT484">
            <v>2408.091729579482</v>
          </cell>
          <cell r="AU484">
            <v>2450.5407199115421</v>
          </cell>
          <cell r="AV484">
            <v>2533.5935567590172</v>
          </cell>
        </row>
        <row r="485">
          <cell r="B485" t="str">
            <v>Germany: FRA (Codeshare)</v>
          </cell>
          <cell r="C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AH485" t="str">
            <v>Germany: FRA (Codeshare)</v>
          </cell>
        </row>
        <row r="486">
          <cell r="B486" t="str">
            <v>Switzerland: ZRH</v>
          </cell>
          <cell r="C486">
            <v>234060</v>
          </cell>
          <cell r="E486">
            <v>19920</v>
          </cell>
          <cell r="F486">
            <v>17928</v>
          </cell>
          <cell r="G486">
            <v>14608</v>
          </cell>
          <cell r="H486">
            <v>20584</v>
          </cell>
          <cell r="I486">
            <v>20584</v>
          </cell>
          <cell r="J486">
            <v>19920</v>
          </cell>
          <cell r="K486">
            <v>20584</v>
          </cell>
          <cell r="L486">
            <v>19920</v>
          </cell>
          <cell r="M486">
            <v>20584</v>
          </cell>
          <cell r="N486">
            <v>20584</v>
          </cell>
          <cell r="O486">
            <v>18592</v>
          </cell>
          <cell r="P486">
            <v>20252</v>
          </cell>
          <cell r="AH486" t="str">
            <v>Switzerland: ZRH</v>
          </cell>
          <cell r="AI486">
            <v>2875.4865189132811</v>
          </cell>
          <cell r="AK486">
            <v>2723.5608631215905</v>
          </cell>
          <cell r="AL486">
            <v>3003.9995875457412</v>
          </cell>
          <cell r="AM486">
            <v>2760.3879388013747</v>
          </cell>
          <cell r="AN486">
            <v>2778.7248276425148</v>
          </cell>
          <cell r="AO486">
            <v>2655.759241001419</v>
          </cell>
          <cell r="AP486">
            <v>2829.0772273057628</v>
          </cell>
          <cell r="AQ486">
            <v>2866.1494846506025</v>
          </cell>
          <cell r="AR486">
            <v>2904.6546074441262</v>
          </cell>
          <cell r="AS486">
            <v>3010.0109869029152</v>
          </cell>
          <cell r="AT486">
            <v>2987.4998528450174</v>
          </cell>
          <cell r="AU486">
            <v>3121.0203390402962</v>
          </cell>
          <cell r="AV486">
            <v>2734.4899274105073</v>
          </cell>
        </row>
        <row r="487">
          <cell r="B487" t="str">
            <v>Switzerland: ZRH (Codeshare)</v>
          </cell>
          <cell r="C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AH487" t="str">
            <v>Switzerland: ZRH (Codeshare)</v>
          </cell>
        </row>
        <row r="488">
          <cell r="B488" t="str">
            <v>UK: CPT-LHR</v>
          </cell>
          <cell r="C488">
            <v>269903</v>
          </cell>
          <cell r="E488">
            <v>21512</v>
          </cell>
          <cell r="F488">
            <v>19554</v>
          </cell>
          <cell r="G488">
            <v>20765</v>
          </cell>
          <cell r="H488">
            <v>22730</v>
          </cell>
          <cell r="I488">
            <v>23629</v>
          </cell>
          <cell r="J488">
            <v>23342</v>
          </cell>
          <cell r="K488">
            <v>22970</v>
          </cell>
          <cell r="L488">
            <v>22759</v>
          </cell>
          <cell r="M488">
            <v>23982</v>
          </cell>
          <cell r="N488">
            <v>23342</v>
          </cell>
          <cell r="O488">
            <v>21336</v>
          </cell>
          <cell r="P488">
            <v>23982</v>
          </cell>
          <cell r="AH488" t="str">
            <v>UK: CPT-LHR</v>
          </cell>
          <cell r="AI488">
            <v>3013.978002666292</v>
          </cell>
          <cell r="AK488">
            <v>2940.9985678041453</v>
          </cell>
          <cell r="AL488">
            <v>2803.9595161397551</v>
          </cell>
          <cell r="AM488">
            <v>2539.2865012090379</v>
          </cell>
          <cell r="AN488">
            <v>2429.7280309753146</v>
          </cell>
          <cell r="AO488">
            <v>2443.5369549561665</v>
          </cell>
          <cell r="AP488">
            <v>2513.3114580625493</v>
          </cell>
          <cell r="AQ488">
            <v>2944.4204534447581</v>
          </cell>
          <cell r="AR488">
            <v>2915.3542292247794</v>
          </cell>
          <cell r="AS488">
            <v>3312.4888204753292</v>
          </cell>
          <cell r="AT488">
            <v>3471.6952385687555</v>
          </cell>
          <cell r="AU488">
            <v>3798.9559626683827</v>
          </cell>
          <cell r="AV488">
            <v>3290.7112969399068</v>
          </cell>
        </row>
        <row r="489">
          <cell r="B489" t="str">
            <v>UK: JNB-LHR</v>
          </cell>
          <cell r="C489">
            <v>445871</v>
          </cell>
          <cell r="E489">
            <v>35869</v>
          </cell>
          <cell r="F489">
            <v>33188</v>
          </cell>
          <cell r="G489">
            <v>33273</v>
          </cell>
          <cell r="H489">
            <v>37402</v>
          </cell>
          <cell r="I489">
            <v>38246</v>
          </cell>
          <cell r="J489">
            <v>36682</v>
          </cell>
          <cell r="K489">
            <v>37177</v>
          </cell>
          <cell r="L489">
            <v>37898</v>
          </cell>
          <cell r="M489">
            <v>40215</v>
          </cell>
          <cell r="N489">
            <v>39479</v>
          </cell>
          <cell r="O489">
            <v>35984</v>
          </cell>
          <cell r="P489">
            <v>40458</v>
          </cell>
          <cell r="AH489" t="str">
            <v>UK: JNB-LHR</v>
          </cell>
          <cell r="AI489">
            <v>2721.2528391878627</v>
          </cell>
          <cell r="AK489">
            <v>2705.0880859964304</v>
          </cell>
          <cell r="AL489">
            <v>3022.8684251580457</v>
          </cell>
          <cell r="AM489">
            <v>2825.3490833808833</v>
          </cell>
          <cell r="AN489">
            <v>2510.2085796317019</v>
          </cell>
          <cell r="AO489">
            <v>2377.9960921105717</v>
          </cell>
          <cell r="AP489">
            <v>2686.3571495780534</v>
          </cell>
          <cell r="AQ489">
            <v>2850.5048865689332</v>
          </cell>
          <cell r="AR489">
            <v>2926.8039018121476</v>
          </cell>
          <cell r="AS489">
            <v>2667.1063273941959</v>
          </cell>
          <cell r="AT489">
            <v>2685.7413233269917</v>
          </cell>
          <cell r="AU489">
            <v>2815.945306794822</v>
          </cell>
          <cell r="AV489">
            <v>2715.708706544684</v>
          </cell>
        </row>
        <row r="491">
          <cell r="B491" t="str">
            <v>North Asia</v>
          </cell>
          <cell r="C491">
            <v>91083</v>
          </cell>
          <cell r="E491">
            <v>7566</v>
          </cell>
          <cell r="F491">
            <v>7566</v>
          </cell>
          <cell r="G491">
            <v>7566</v>
          </cell>
          <cell r="H491">
            <v>7566</v>
          </cell>
          <cell r="I491">
            <v>7857</v>
          </cell>
          <cell r="J491">
            <v>7566</v>
          </cell>
          <cell r="K491">
            <v>7566</v>
          </cell>
          <cell r="L491">
            <v>7566</v>
          </cell>
          <cell r="M491">
            <v>7857</v>
          </cell>
          <cell r="N491">
            <v>7566</v>
          </cell>
          <cell r="O491">
            <v>6984</v>
          </cell>
          <cell r="P491">
            <v>7857</v>
          </cell>
          <cell r="AH491" t="str">
            <v>North Asia</v>
          </cell>
          <cell r="AI491">
            <v>5221.5593163196745</v>
          </cell>
          <cell r="AK491">
            <v>4592.9978893591851</v>
          </cell>
          <cell r="AL491">
            <v>4500.013393970883</v>
          </cell>
          <cell r="AM491">
            <v>4619.5709590736042</v>
          </cell>
          <cell r="AN491">
            <v>4368.0586946308385</v>
          </cell>
          <cell r="AO491">
            <v>4665.4575095609289</v>
          </cell>
          <cell r="AP491">
            <v>4586.2081445295771</v>
          </cell>
          <cell r="AQ491">
            <v>6221.4514040933254</v>
          </cell>
          <cell r="AR491">
            <v>5486.4582471282838</v>
          </cell>
          <cell r="AS491">
            <v>5529.7967428223737</v>
          </cell>
          <cell r="AT491">
            <v>5290.20680847535</v>
          </cell>
          <cell r="AU491">
            <v>6957.6540976252845</v>
          </cell>
          <cell r="AV491">
            <v>6906.6319804551267</v>
          </cell>
        </row>
        <row r="492">
          <cell r="B492" t="str">
            <v>Hong Kong: HKG</v>
          </cell>
          <cell r="C492">
            <v>91083</v>
          </cell>
          <cell r="E492">
            <v>7566</v>
          </cell>
          <cell r="F492">
            <v>7566</v>
          </cell>
          <cell r="G492">
            <v>7566</v>
          </cell>
          <cell r="H492">
            <v>7566</v>
          </cell>
          <cell r="I492">
            <v>7857</v>
          </cell>
          <cell r="J492">
            <v>7566</v>
          </cell>
          <cell r="K492">
            <v>7566</v>
          </cell>
          <cell r="L492">
            <v>7566</v>
          </cell>
          <cell r="M492">
            <v>7857</v>
          </cell>
          <cell r="N492">
            <v>7566</v>
          </cell>
          <cell r="O492">
            <v>6984</v>
          </cell>
          <cell r="P492">
            <v>7857</v>
          </cell>
          <cell r="AH492" t="str">
            <v>Hong Kong: HKG</v>
          </cell>
          <cell r="AI492">
            <v>4584.2599962431441</v>
          </cell>
          <cell r="AK492">
            <v>4313.9941641243513</v>
          </cell>
          <cell r="AL492">
            <v>4159.579396394759</v>
          </cell>
          <cell r="AM492">
            <v>4360.3215245255169</v>
          </cell>
          <cell r="AN492">
            <v>4240.5143617875592</v>
          </cell>
          <cell r="AO492">
            <v>4513.7665038202358</v>
          </cell>
          <cell r="AP492">
            <v>4389.0236618523459</v>
          </cell>
          <cell r="AQ492">
            <v>4964.8488583536873</v>
          </cell>
          <cell r="AR492">
            <v>4425.3472642956849</v>
          </cell>
          <cell r="AS492">
            <v>4542.4732034936469</v>
          </cell>
          <cell r="AT492">
            <v>4367.7186304526549</v>
          </cell>
          <cell r="AU492">
            <v>5531.5256704977328</v>
          </cell>
          <cell r="AV492">
            <v>5626.8195051490738</v>
          </cell>
        </row>
        <row r="493">
          <cell r="B493" t="str">
            <v>Hong Kong: HKG (Codeshare)</v>
          </cell>
          <cell r="C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AH493" t="str">
            <v>Hong Kong: HKG (Codeshare)</v>
          </cell>
          <cell r="AI493">
            <v>16327.971917901847</v>
          </cell>
          <cell r="AK493">
            <v>6927.3652193203443</v>
          </cell>
          <cell r="AL493">
            <v>7471.8007346312043</v>
          </cell>
          <cell r="AM493">
            <v>6503.7175865672743</v>
          </cell>
          <cell r="AN493">
            <v>5742.0802351814036</v>
          </cell>
          <cell r="AO493">
            <v>6318.2815651582159</v>
          </cell>
          <cell r="AP493">
            <v>6041.1805381127106</v>
          </cell>
          <cell r="AQ493" t="e">
            <v>#DIV/0!</v>
          </cell>
          <cell r="AR493" t="e">
            <v>#DIV/0!</v>
          </cell>
          <cell r="AS493" t="e">
            <v>#DIV/0!</v>
          </cell>
          <cell r="AT493" t="e">
            <v>#DIV/0!</v>
          </cell>
          <cell r="AU493" t="e">
            <v>#DIV/0!</v>
          </cell>
          <cell r="AV493" t="e">
            <v>#DIV/0!</v>
          </cell>
        </row>
        <row r="495">
          <cell r="B495" t="str">
            <v>South Asia</v>
          </cell>
          <cell r="C495">
            <v>324197.62726790138</v>
          </cell>
          <cell r="E495">
            <v>26633.041498797553</v>
          </cell>
          <cell r="F495">
            <v>26951.6096532132</v>
          </cell>
          <cell r="G495">
            <v>26650.809844715368</v>
          </cell>
          <cell r="H495">
            <v>27531.998794288382</v>
          </cell>
          <cell r="I495">
            <v>27786.998794288382</v>
          </cell>
          <cell r="J495">
            <v>26766.998794288382</v>
          </cell>
          <cell r="K495">
            <v>27468.430639872742</v>
          </cell>
          <cell r="L495">
            <v>26958.430639872742</v>
          </cell>
          <cell r="M495">
            <v>27850.566948704032</v>
          </cell>
          <cell r="N495">
            <v>26958.430639872742</v>
          </cell>
          <cell r="O495">
            <v>24982.726176625805</v>
          </cell>
          <cell r="P495">
            <v>27657.584843362056</v>
          </cell>
          <cell r="AH495" t="str">
            <v>South Asia</v>
          </cell>
          <cell r="AI495">
            <v>2683.1497681748911</v>
          </cell>
          <cell r="AK495">
            <v>2553.6925377073521</v>
          </cell>
          <cell r="AL495">
            <v>2806.0902631892295</v>
          </cell>
          <cell r="AM495">
            <v>2717.8403633073922</v>
          </cell>
          <cell r="AN495">
            <v>2569.7356547200748</v>
          </cell>
          <cell r="AO495">
            <v>2755.2988105342579</v>
          </cell>
          <cell r="AP495">
            <v>2746.8952679049048</v>
          </cell>
          <cell r="AQ495">
            <v>2652.1868170130524</v>
          </cell>
          <cell r="AR495">
            <v>2662.5064708314912</v>
          </cell>
          <cell r="AS495">
            <v>2858.1350752827798</v>
          </cell>
          <cell r="AT495">
            <v>2707.7595054850967</v>
          </cell>
          <cell r="AU495">
            <v>2655.2629593797978</v>
          </cell>
          <cell r="AV495">
            <v>2518.7000862949385</v>
          </cell>
        </row>
        <row r="496">
          <cell r="B496" t="str">
            <v>Australia: PER</v>
          </cell>
          <cell r="C496">
            <v>74443.726653961334</v>
          </cell>
          <cell r="E496">
            <v>6012.7966450597432</v>
          </cell>
          <cell r="F496">
            <v>6156.8068363117918</v>
          </cell>
          <cell r="G496">
            <v>6053.3768364091184</v>
          </cell>
          <cell r="H496">
            <v>6336.448415090118</v>
          </cell>
          <cell r="I496">
            <v>6336.448415090118</v>
          </cell>
          <cell r="J496">
            <v>6336.448415090118</v>
          </cell>
          <cell r="K496">
            <v>6192.4382238380704</v>
          </cell>
          <cell r="L496">
            <v>6192.4382238380704</v>
          </cell>
          <cell r="M496">
            <v>6480.4586063421675</v>
          </cell>
          <cell r="N496">
            <v>6192.4382238380704</v>
          </cell>
          <cell r="O496">
            <v>5760.4076500819265</v>
          </cell>
          <cell r="P496">
            <v>6393.2201629720221</v>
          </cell>
          <cell r="AH496" t="str">
            <v>Australia: PER</v>
          </cell>
          <cell r="AI496">
            <v>3079.5114629527357</v>
          </cell>
          <cell r="AK496">
            <v>2593.3421056006978</v>
          </cell>
          <cell r="AL496">
            <v>3206.0857561801745</v>
          </cell>
          <cell r="AM496">
            <v>3096.3366235797521</v>
          </cell>
          <cell r="AN496">
            <v>2920.2837885740082</v>
          </cell>
          <cell r="AO496">
            <v>3265.1798902903111</v>
          </cell>
          <cell r="AP496">
            <v>3348.0660393460075</v>
          </cell>
          <cell r="AQ496">
            <v>3110.9635701735083</v>
          </cell>
          <cell r="AR496">
            <v>3045.5657745614462</v>
          </cell>
          <cell r="AS496">
            <v>3258.1876629957778</v>
          </cell>
          <cell r="AT496">
            <v>3131.0227541388404</v>
          </cell>
          <cell r="AU496">
            <v>2988.0651759075017</v>
          </cell>
          <cell r="AV496">
            <v>2940.0393798670079</v>
          </cell>
        </row>
        <row r="497">
          <cell r="B497" t="str">
            <v>Australia: SYD</v>
          </cell>
          <cell r="C497">
            <v>90234.900613940044</v>
          </cell>
          <cell r="E497">
            <v>7288.2448537378104</v>
          </cell>
          <cell r="F497">
            <v>7462.8028169014087</v>
          </cell>
          <cell r="G497">
            <v>7337.4330083062478</v>
          </cell>
          <cell r="H497">
            <v>7680.5503791982646</v>
          </cell>
          <cell r="I497">
            <v>7680.5503791982646</v>
          </cell>
          <cell r="J497">
            <v>7680.5503791982646</v>
          </cell>
          <cell r="K497">
            <v>7505.99241603467</v>
          </cell>
          <cell r="L497">
            <v>7505.99241603467</v>
          </cell>
          <cell r="M497">
            <v>7855.1083423618647</v>
          </cell>
          <cell r="N497">
            <v>7505.99241603467</v>
          </cell>
          <cell r="O497">
            <v>6982.3185265438788</v>
          </cell>
          <cell r="P497">
            <v>7749.3646803900319</v>
          </cell>
          <cell r="AH497" t="str">
            <v>Australia: SYD</v>
          </cell>
          <cell r="AI497">
            <v>3373.590159337748</v>
          </cell>
          <cell r="AK497">
            <v>2872.8510561329226</v>
          </cell>
          <cell r="AL497">
            <v>3469.4996160186088</v>
          </cell>
          <cell r="AM497">
            <v>3291.8527190482578</v>
          </cell>
          <cell r="AN497">
            <v>3197.7133502043716</v>
          </cell>
          <cell r="AO497">
            <v>3549.852434837796</v>
          </cell>
          <cell r="AP497">
            <v>3775.9419126257458</v>
          </cell>
          <cell r="AQ497">
            <v>3455.0154117150205</v>
          </cell>
          <cell r="AR497">
            <v>3338.6626828001545</v>
          </cell>
          <cell r="AS497">
            <v>3571.7467193990424</v>
          </cell>
          <cell r="AT497">
            <v>3432.3438080225919</v>
          </cell>
          <cell r="AU497">
            <v>3275.6283840277902</v>
          </cell>
          <cell r="AV497">
            <v>3222.9807169205983</v>
          </cell>
        </row>
        <row r="498">
          <cell r="B498" t="str">
            <v>India: BOM</v>
          </cell>
          <cell r="C498">
            <v>79560</v>
          </cell>
          <cell r="E498">
            <v>6630</v>
          </cell>
          <cell r="F498">
            <v>6630</v>
          </cell>
          <cell r="G498">
            <v>6630</v>
          </cell>
          <cell r="H498">
            <v>6630</v>
          </cell>
          <cell r="I498">
            <v>7140</v>
          </cell>
          <cell r="J498">
            <v>6120</v>
          </cell>
          <cell r="K498">
            <v>7140</v>
          </cell>
          <cell r="L498">
            <v>6630</v>
          </cell>
          <cell r="M498">
            <v>6630</v>
          </cell>
          <cell r="N498">
            <v>6630</v>
          </cell>
          <cell r="O498">
            <v>6120</v>
          </cell>
          <cell r="P498">
            <v>6630</v>
          </cell>
          <cell r="AH498" t="str">
            <v>India: BOM</v>
          </cell>
          <cell r="AI498">
            <v>2200.5980834895636</v>
          </cell>
          <cell r="AK498">
            <v>2118.1682658586096</v>
          </cell>
          <cell r="AL498">
            <v>2466.3809710032137</v>
          </cell>
          <cell r="AM498">
            <v>2123.1879948856849</v>
          </cell>
          <cell r="AN498">
            <v>2159.326032783621</v>
          </cell>
          <cell r="AO498">
            <v>2024.7349302167402</v>
          </cell>
          <cell r="AP498">
            <v>2020.8546444100232</v>
          </cell>
          <cell r="AQ498">
            <v>2095.3782167461618</v>
          </cell>
          <cell r="AR498">
            <v>2273.9284715771219</v>
          </cell>
          <cell r="AS498">
            <v>2326.4030499172045</v>
          </cell>
          <cell r="AT498">
            <v>2327.8158445138897</v>
          </cell>
          <cell r="AU498">
            <v>2276.5412116232324</v>
          </cell>
          <cell r="AV498">
            <v>2156.2985101509057</v>
          </cell>
        </row>
        <row r="499">
          <cell r="B499" t="str">
            <v>Thailand: BKK</v>
          </cell>
          <cell r="C499">
            <v>79959</v>
          </cell>
          <cell r="E499">
            <v>6702</v>
          </cell>
          <cell r="F499">
            <v>6702</v>
          </cell>
          <cell r="G499">
            <v>6630</v>
          </cell>
          <cell r="H499">
            <v>6885</v>
          </cell>
          <cell r="I499">
            <v>6630</v>
          </cell>
          <cell r="J499">
            <v>6630</v>
          </cell>
          <cell r="K499">
            <v>6630</v>
          </cell>
          <cell r="L499">
            <v>6630</v>
          </cell>
          <cell r="M499">
            <v>6885</v>
          </cell>
          <cell r="N499">
            <v>6630</v>
          </cell>
          <cell r="O499">
            <v>6120</v>
          </cell>
          <cell r="P499">
            <v>6885</v>
          </cell>
          <cell r="AH499" t="str">
            <v>Thailand: BKK</v>
          </cell>
          <cell r="AI499">
            <v>2259.9741450305328</v>
          </cell>
          <cell r="AK499">
            <v>2643.9729423804965</v>
          </cell>
          <cell r="AL499">
            <v>2159.3510183757908</v>
          </cell>
          <cell r="AM499">
            <v>2345.3794189564856</v>
          </cell>
          <cell r="AN499">
            <v>2117.3088955541853</v>
          </cell>
          <cell r="AO499">
            <v>2248.1219031843311</v>
          </cell>
          <cell r="AP499">
            <v>2088.0172976617091</v>
          </cell>
          <cell r="AQ499">
            <v>2236.0055249312982</v>
          </cell>
          <cell r="AR499">
            <v>2183.0667759878315</v>
          </cell>
          <cell r="AS499">
            <v>2482.0832884132951</v>
          </cell>
          <cell r="AT499">
            <v>2261.2097731003628</v>
          </cell>
          <cell r="AU499">
            <v>2263.4732886080574</v>
          </cell>
          <cell r="AV499">
            <v>2068.4239359028015</v>
          </cell>
        </row>
        <row r="502">
          <cell r="A502" t="str">
            <v>System Total</v>
          </cell>
          <cell r="C502">
            <v>9435477.627267899</v>
          </cell>
          <cell r="E502">
            <v>723789.04149879748</v>
          </cell>
          <cell r="F502">
            <v>728210.60965321318</v>
          </cell>
          <cell r="G502">
            <v>722323.8098447154</v>
          </cell>
          <cell r="H502">
            <v>763315.99879428837</v>
          </cell>
          <cell r="I502">
            <v>794594.99879428837</v>
          </cell>
          <cell r="J502">
            <v>778280.99879428837</v>
          </cell>
          <cell r="K502">
            <v>828461.43063987279</v>
          </cell>
          <cell r="L502">
            <v>811557.43063987279</v>
          </cell>
          <cell r="M502">
            <v>837996.56694870407</v>
          </cell>
          <cell r="N502">
            <v>848407.43063987279</v>
          </cell>
          <cell r="O502">
            <v>762862.72617662582</v>
          </cell>
          <cell r="P502">
            <v>835676.58484336198</v>
          </cell>
          <cell r="AG502" t="str">
            <v>System Total</v>
          </cell>
          <cell r="AI502">
            <v>1455.2095179427524</v>
          </cell>
          <cell r="AK502">
            <v>1413.5118278794866</v>
          </cell>
          <cell r="AL502">
            <v>1438.1159149628384</v>
          </cell>
          <cell r="AM502">
            <v>1443.3564423202113</v>
          </cell>
          <cell r="AN502">
            <v>1456.453260233211</v>
          </cell>
          <cell r="AO502">
            <v>1454.9089145737539</v>
          </cell>
          <cell r="AP502">
            <v>1427.3985604923521</v>
          </cell>
          <cell r="AQ502">
            <v>1460.4825782942571</v>
          </cell>
          <cell r="AR502">
            <v>1425.2187704254939</v>
          </cell>
          <cell r="AS502">
            <v>1408.626229103101</v>
          </cell>
          <cell r="AT502">
            <v>1546.5681696207428</v>
          </cell>
          <cell r="AU502">
            <v>1563.8890980611611</v>
          </cell>
          <cell r="AV502">
            <v>1435.9060872025489</v>
          </cell>
        </row>
        <row r="503">
          <cell r="A503">
            <v>32</v>
          </cell>
          <cell r="AG503">
            <v>34</v>
          </cell>
        </row>
        <row r="505">
          <cell r="A505" t="str">
            <v>Seats F02 Marginal</v>
          </cell>
        </row>
        <row r="506">
          <cell r="C506" t="str">
            <v>Total</v>
          </cell>
          <cell r="D506" t="str">
            <v>Grwth</v>
          </cell>
          <cell r="E506">
            <v>36982</v>
          </cell>
          <cell r="F506">
            <v>37012</v>
          </cell>
          <cell r="G506">
            <v>37043</v>
          </cell>
          <cell r="H506">
            <v>37073</v>
          </cell>
          <cell r="I506">
            <v>37104</v>
          </cell>
          <cell r="J506">
            <v>37135</v>
          </cell>
          <cell r="K506">
            <v>37165</v>
          </cell>
          <cell r="L506">
            <v>37196</v>
          </cell>
          <cell r="M506">
            <v>37226</v>
          </cell>
          <cell r="N506">
            <v>37257</v>
          </cell>
          <cell r="O506">
            <v>37288</v>
          </cell>
          <cell r="P506">
            <v>37316</v>
          </cell>
        </row>
        <row r="507">
          <cell r="A507" t="str">
            <v>A - Domestic</v>
          </cell>
          <cell r="C507">
            <v>69111.565275091663</v>
          </cell>
          <cell r="E507">
            <v>-17568.950000000012</v>
          </cell>
          <cell r="F507">
            <v>-38146.450000000026</v>
          </cell>
          <cell r="G507">
            <v>-15472.575000000024</v>
          </cell>
          <cell r="H507">
            <v>-31276.200000000026</v>
          </cell>
          <cell r="I507">
            <v>8587.7249999999767</v>
          </cell>
          <cell r="J507">
            <v>-20296.125000000022</v>
          </cell>
          <cell r="K507">
            <v>-2216.5500000000375</v>
          </cell>
          <cell r="L507">
            <v>22651.231415920694</v>
          </cell>
          <cell r="M507">
            <v>39899.170872390241</v>
          </cell>
          <cell r="N507">
            <v>50738.292054482066</v>
          </cell>
          <cell r="O507">
            <v>48097.844842770843</v>
          </cell>
          <cell r="P507">
            <v>24114.151089527972</v>
          </cell>
        </row>
        <row r="508">
          <cell r="B508" t="str">
            <v>300's: Jnb-Cpt</v>
          </cell>
          <cell r="C508">
            <v>-161819.21805558653</v>
          </cell>
          <cell r="E508">
            <v>-32755.850000000006</v>
          </cell>
          <cell r="F508">
            <v>-41642.050000000017</v>
          </cell>
          <cell r="G508">
            <v>-29046.550000000017</v>
          </cell>
          <cell r="H508">
            <v>-34963.475000000006</v>
          </cell>
          <cell r="I508">
            <v>-12805.75</v>
          </cell>
          <cell r="J508">
            <v>-16037.350000000006</v>
          </cell>
          <cell r="K508">
            <v>-4496.8000000000175</v>
          </cell>
          <cell r="L508">
            <v>-5838.4302923835639</v>
          </cell>
          <cell r="M508">
            <v>311.77134687596117</v>
          </cell>
          <cell r="N508">
            <v>10631.157727909071</v>
          </cell>
          <cell r="O508">
            <v>14590.355742301617</v>
          </cell>
          <cell r="P508">
            <v>-9766.2475802895497</v>
          </cell>
        </row>
        <row r="509">
          <cell r="B509" t="str">
            <v>400's: Eastern Cape</v>
          </cell>
          <cell r="C509">
            <v>76233.892875086749</v>
          </cell>
          <cell r="E509">
            <v>10149.299999999996</v>
          </cell>
          <cell r="F509">
            <v>9348.1500000000015</v>
          </cell>
          <cell r="G509">
            <v>7575.4000000000015</v>
          </cell>
          <cell r="H509">
            <v>8405.9000000000015</v>
          </cell>
          <cell r="I509">
            <v>9844.1999999999971</v>
          </cell>
          <cell r="J509">
            <v>-5418.25</v>
          </cell>
          <cell r="K509">
            <v>-5668.0999999999985</v>
          </cell>
          <cell r="L509">
            <v>7142.6037393038132</v>
          </cell>
          <cell r="M509">
            <v>9080.6233033671087</v>
          </cell>
          <cell r="N509">
            <v>9063.6156797835429</v>
          </cell>
          <cell r="O509">
            <v>8015.0719366746562</v>
          </cell>
          <cell r="P509">
            <v>8695.378215957644</v>
          </cell>
        </row>
        <row r="510">
          <cell r="B510" t="str">
            <v>500's: Jnb-Dur</v>
          </cell>
          <cell r="C510">
            <v>87384.356713147296</v>
          </cell>
          <cell r="E510">
            <v>130.5</v>
          </cell>
          <cell r="F510">
            <v>-11467.400000000009</v>
          </cell>
          <cell r="G510">
            <v>-2255.2250000000058</v>
          </cell>
          <cell r="H510">
            <v>-16451.825000000012</v>
          </cell>
          <cell r="I510">
            <v>960.82499999998254</v>
          </cell>
          <cell r="J510">
            <v>3856.5749999999825</v>
          </cell>
          <cell r="K510">
            <v>9191.1999999999825</v>
          </cell>
          <cell r="L510">
            <v>14943.324999999983</v>
          </cell>
          <cell r="M510">
            <v>26056.696713147408</v>
          </cell>
          <cell r="N510">
            <v>25754.25</v>
          </cell>
          <cell r="O510">
            <v>19554.199999999983</v>
          </cell>
          <cell r="P510">
            <v>17111.235000000001</v>
          </cell>
        </row>
        <row r="511">
          <cell r="B511" t="str">
            <v>600's: Coastal</v>
          </cell>
          <cell r="C511">
            <v>100450.93374244415</v>
          </cell>
          <cell r="E511">
            <v>8581.1500000000015</v>
          </cell>
          <cell r="F511">
            <v>8252.25</v>
          </cell>
          <cell r="G511">
            <v>10905.849999999999</v>
          </cell>
          <cell r="H511">
            <v>14042.599999999991</v>
          </cell>
          <cell r="I511">
            <v>13015.199999999997</v>
          </cell>
          <cell r="J511">
            <v>-441.75</v>
          </cell>
          <cell r="K511">
            <v>1361.1999999999971</v>
          </cell>
          <cell r="L511">
            <v>7703.1329690004641</v>
          </cell>
          <cell r="M511">
            <v>9893.4795089997642</v>
          </cell>
          <cell r="N511">
            <v>9364.6686467894542</v>
          </cell>
          <cell r="O511">
            <v>7770.2171637945867</v>
          </cell>
          <cell r="P511">
            <v>10002.935453859878</v>
          </cell>
        </row>
        <row r="512">
          <cell r="B512" t="str">
            <v>800's: Jnb-Grj</v>
          </cell>
          <cell r="C512">
            <v>-33138.400000000009</v>
          </cell>
          <cell r="E512">
            <v>-3674.0500000000011</v>
          </cell>
          <cell r="F512">
            <v>-2637.3999999999996</v>
          </cell>
          <cell r="G512">
            <v>-2652.0500000000011</v>
          </cell>
          <cell r="H512">
            <v>-2309.3999999999996</v>
          </cell>
          <cell r="I512">
            <v>-2426.75</v>
          </cell>
          <cell r="J512">
            <v>-2255.3500000000004</v>
          </cell>
          <cell r="K512">
            <v>-2604.0500000000011</v>
          </cell>
          <cell r="L512">
            <v>-1299.3999999999996</v>
          </cell>
          <cell r="M512">
            <v>-5443.4</v>
          </cell>
          <cell r="N512">
            <v>-4075.3999999999996</v>
          </cell>
          <cell r="O512">
            <v>-1832</v>
          </cell>
          <cell r="P512">
            <v>-1929.1499999999996</v>
          </cell>
        </row>
        <row r="514">
          <cell r="A514" t="str">
            <v>B - Regional</v>
          </cell>
          <cell r="C514" t="e">
            <v>#VALUE!</v>
          </cell>
          <cell r="E514" t="e">
            <v>#VALUE!</v>
          </cell>
          <cell r="F514" t="e">
            <v>#VALUE!</v>
          </cell>
          <cell r="G514" t="e">
            <v>#VALUE!</v>
          </cell>
          <cell r="H514" t="e">
            <v>#VALUE!</v>
          </cell>
          <cell r="I514" t="e">
            <v>#VALUE!</v>
          </cell>
          <cell r="J514" t="e">
            <v>#VALUE!</v>
          </cell>
          <cell r="K514" t="e">
            <v>#VALUE!</v>
          </cell>
          <cell r="L514">
            <v>40594.759048701409</v>
          </cell>
          <cell r="M514">
            <v>40503.88850698743</v>
          </cell>
          <cell r="N514">
            <v>39473.985665683111</v>
          </cell>
          <cell r="O514">
            <v>32682.472983330837</v>
          </cell>
          <cell r="P514">
            <v>41673.554464919915</v>
          </cell>
        </row>
        <row r="515">
          <cell r="B515" t="str">
            <v>Angola: LAD</v>
          </cell>
          <cell r="C515">
            <v>-3371.2446061186956</v>
          </cell>
          <cell r="E515">
            <v>-545.55000000000018</v>
          </cell>
          <cell r="F515">
            <v>455.30000000000018</v>
          </cell>
          <cell r="G515">
            <v>-170.75</v>
          </cell>
          <cell r="H515">
            <v>305.80000000000018</v>
          </cell>
          <cell r="I515">
            <v>-599.94999999999982</v>
          </cell>
          <cell r="J515">
            <v>-112.15000000000055</v>
          </cell>
          <cell r="K515">
            <v>-31.800000000000182</v>
          </cell>
          <cell r="L515">
            <v>72.649999999999636</v>
          </cell>
          <cell r="M515">
            <v>-689.40000000000055</v>
          </cell>
          <cell r="N515">
            <v>-171.89999999999964</v>
          </cell>
          <cell r="O515">
            <v>-498.80000000000018</v>
          </cell>
          <cell r="P515">
            <v>-1384.6946061186945</v>
          </cell>
        </row>
        <row r="516">
          <cell r="B516" t="str">
            <v>Commores: HAH</v>
          </cell>
        </row>
        <row r="517">
          <cell r="B517" t="str">
            <v>Dubai: DXB (Codeshare)</v>
          </cell>
          <cell r="C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B518" t="str">
            <v>Israel: TLV (Codeshare)</v>
          </cell>
          <cell r="C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B519" t="str">
            <v>Kenya: NBO</v>
          </cell>
          <cell r="C519">
            <v>9442.5083057419943</v>
          </cell>
          <cell r="E519">
            <v>2434</v>
          </cell>
          <cell r="F519">
            <v>2355</v>
          </cell>
          <cell r="G519">
            <v>2128</v>
          </cell>
          <cell r="H519">
            <v>1367</v>
          </cell>
          <cell r="I519">
            <v>1529</v>
          </cell>
          <cell r="J519">
            <v>2102</v>
          </cell>
          <cell r="K519">
            <v>1803</v>
          </cell>
          <cell r="L519">
            <v>-191.98564481093126</v>
          </cell>
          <cell r="M519">
            <v>-1758.1048418598366</v>
          </cell>
          <cell r="N519">
            <v>-1552.2034534945797</v>
          </cell>
          <cell r="O519">
            <v>-2297.2388770915259</v>
          </cell>
          <cell r="P519">
            <v>1524.0411229988676</v>
          </cell>
        </row>
        <row r="520">
          <cell r="B520" t="str">
            <v>Malawi: BLZ</v>
          </cell>
          <cell r="C520">
            <v>-2276.9300000000017</v>
          </cell>
          <cell r="E520">
            <v>-474.79999999999995</v>
          </cell>
          <cell r="F520">
            <v>-624.15000000000009</v>
          </cell>
          <cell r="G520">
            <v>-410.15000000000009</v>
          </cell>
          <cell r="H520">
            <v>-904.8</v>
          </cell>
          <cell r="I520">
            <v>-696.15000000000009</v>
          </cell>
          <cell r="J520">
            <v>-696.15000000000009</v>
          </cell>
          <cell r="K520">
            <v>424.44999999999982</v>
          </cell>
          <cell r="L520">
            <v>-64.200000000000273</v>
          </cell>
          <cell r="M520">
            <v>365.09999999999991</v>
          </cell>
          <cell r="N520">
            <v>258.44999999999982</v>
          </cell>
          <cell r="O520">
            <v>329.79999999999973</v>
          </cell>
          <cell r="P520">
            <v>215.66999999999962</v>
          </cell>
        </row>
        <row r="521">
          <cell r="B521" t="str">
            <v>Malawi: LLW</v>
          </cell>
          <cell r="C521">
            <v>18422.98</v>
          </cell>
          <cell r="E521">
            <v>1000.4499999999998</v>
          </cell>
          <cell r="F521">
            <v>786.44999999999982</v>
          </cell>
          <cell r="G521">
            <v>786.44999999999982</v>
          </cell>
          <cell r="H521">
            <v>786.44999999999982</v>
          </cell>
          <cell r="I521">
            <v>995.09999999999991</v>
          </cell>
          <cell r="J521">
            <v>791.79999999999973</v>
          </cell>
          <cell r="K521">
            <v>2872.95</v>
          </cell>
          <cell r="L521">
            <v>2526.3000000000002</v>
          </cell>
          <cell r="M521">
            <v>1741.6499999999996</v>
          </cell>
          <cell r="N521">
            <v>2016.9499999999998</v>
          </cell>
          <cell r="O521">
            <v>1605</v>
          </cell>
          <cell r="P521">
            <v>2513.4299999999994</v>
          </cell>
        </row>
        <row r="522">
          <cell r="B522" t="str">
            <v>Mauritius: MRU</v>
          </cell>
          <cell r="C522">
            <v>1489.8772993732891</v>
          </cell>
          <cell r="E522">
            <v>2862.6499999999996</v>
          </cell>
          <cell r="F522">
            <v>-667</v>
          </cell>
          <cell r="G522">
            <v>-52</v>
          </cell>
          <cell r="H522">
            <v>-161</v>
          </cell>
          <cell r="I522">
            <v>145</v>
          </cell>
          <cell r="J522">
            <v>-1838</v>
          </cell>
          <cell r="K522">
            <v>-1410</v>
          </cell>
          <cell r="L522">
            <v>625.67061155097326</v>
          </cell>
          <cell r="M522">
            <v>-349.38349319450936</v>
          </cell>
          <cell r="N522">
            <v>812.95162519903897</v>
          </cell>
          <cell r="O522">
            <v>957.26416042030905</v>
          </cell>
          <cell r="P522">
            <v>563.72439539747756</v>
          </cell>
        </row>
        <row r="523">
          <cell r="B523" t="str">
            <v>Mozambique: MPM</v>
          </cell>
          <cell r="C523">
            <v>79178.48</v>
          </cell>
          <cell r="E523">
            <v>1583.6999999999989</v>
          </cell>
          <cell r="F523">
            <v>905.94999999999891</v>
          </cell>
          <cell r="G523">
            <v>840.60000000000036</v>
          </cell>
          <cell r="H523">
            <v>898.60000000000036</v>
          </cell>
          <cell r="I523">
            <v>1114.6000000000004</v>
          </cell>
          <cell r="J523">
            <v>10496.5</v>
          </cell>
          <cell r="K523">
            <v>11266.45</v>
          </cell>
          <cell r="L523">
            <v>10794.5</v>
          </cell>
          <cell r="M523">
            <v>11414.45</v>
          </cell>
          <cell r="N523">
            <v>11148.45</v>
          </cell>
          <cell r="O523">
            <v>9564.5999999999985</v>
          </cell>
          <cell r="P523">
            <v>9150.0800000000017</v>
          </cell>
        </row>
        <row r="524">
          <cell r="B524" t="str">
            <v>Namibia: WDH</v>
          </cell>
          <cell r="C524">
            <v>18590.744999999988</v>
          </cell>
          <cell r="E524">
            <v>202.97500000000036</v>
          </cell>
          <cell r="F524">
            <v>-228.05000000000109</v>
          </cell>
          <cell r="G524">
            <v>-583.67500000000109</v>
          </cell>
          <cell r="H524">
            <v>50.625</v>
          </cell>
          <cell r="I524">
            <v>-744.375</v>
          </cell>
          <cell r="J524">
            <v>-691.67500000000109</v>
          </cell>
          <cell r="K524">
            <v>3507.6499999999978</v>
          </cell>
          <cell r="L524">
            <v>3208.6999999999989</v>
          </cell>
          <cell r="M524">
            <v>3743.6999999999989</v>
          </cell>
          <cell r="N524">
            <v>3597.6499999999978</v>
          </cell>
          <cell r="O524">
            <v>3244.7999999999993</v>
          </cell>
          <cell r="P524">
            <v>3282.42</v>
          </cell>
        </row>
        <row r="525">
          <cell r="B525" t="str">
            <v>Nigeria: LOS</v>
          </cell>
          <cell r="C525">
            <v>5034.677831719222</v>
          </cell>
          <cell r="E525">
            <v>2286.25</v>
          </cell>
          <cell r="F525">
            <v>1462.5500000000002</v>
          </cell>
          <cell r="G525">
            <v>1283</v>
          </cell>
          <cell r="H525">
            <v>1200</v>
          </cell>
          <cell r="I525">
            <v>1211.5</v>
          </cell>
          <cell r="J525">
            <v>1324</v>
          </cell>
          <cell r="K525">
            <v>714</v>
          </cell>
          <cell r="L525">
            <v>-729.31019238838326</v>
          </cell>
          <cell r="M525">
            <v>-872.45969069154216</v>
          </cell>
          <cell r="N525">
            <v>-999.05136930337176</v>
          </cell>
          <cell r="O525">
            <v>-1744.4434643623499</v>
          </cell>
          <cell r="P525">
            <v>-101.35745153512926</v>
          </cell>
        </row>
        <row r="526">
          <cell r="B526" t="str">
            <v>Rwanda: KGL</v>
          </cell>
        </row>
        <row r="527">
          <cell r="B527" t="str">
            <v>Rwanda: KGL - NBO (Tag)</v>
          </cell>
        </row>
        <row r="528">
          <cell r="B528" t="str">
            <v>Tanzania: DAR</v>
          </cell>
          <cell r="C528">
            <v>10506.02</v>
          </cell>
          <cell r="E528">
            <v>-242</v>
          </cell>
          <cell r="F528">
            <v>-227</v>
          </cell>
          <cell r="G528">
            <v>-893</v>
          </cell>
          <cell r="H528">
            <v>-799</v>
          </cell>
          <cell r="I528">
            <v>-634</v>
          </cell>
          <cell r="J528">
            <v>1385</v>
          </cell>
          <cell r="K528">
            <v>2002</v>
          </cell>
          <cell r="L528">
            <v>2084</v>
          </cell>
          <cell r="M528">
            <v>2254</v>
          </cell>
          <cell r="N528">
            <v>2512</v>
          </cell>
          <cell r="O528">
            <v>1826</v>
          </cell>
          <cell r="P528">
            <v>1238.0200000000004</v>
          </cell>
        </row>
        <row r="529">
          <cell r="B529" t="str">
            <v>Uganda: EBB</v>
          </cell>
          <cell r="C529" t="e">
            <v>#VALUE!</v>
          </cell>
          <cell r="E529" t="e">
            <v>#VALUE!</v>
          </cell>
          <cell r="F529" t="e">
            <v>#VALUE!</v>
          </cell>
          <cell r="G529" t="e">
            <v>#VALUE!</v>
          </cell>
          <cell r="H529" t="e">
            <v>#VALUE!</v>
          </cell>
          <cell r="I529" t="e">
            <v>#VALUE!</v>
          </cell>
          <cell r="J529" t="e">
            <v>#VALUE!</v>
          </cell>
          <cell r="K529" t="e">
            <v>#VALUE!</v>
          </cell>
          <cell r="L529">
            <v>3276</v>
          </cell>
          <cell r="M529">
            <v>3822</v>
          </cell>
          <cell r="N529">
            <v>3549</v>
          </cell>
          <cell r="O529">
            <v>3276</v>
          </cell>
          <cell r="P529">
            <v>3549</v>
          </cell>
        </row>
        <row r="530">
          <cell r="B530" t="str">
            <v>West Africa: ACC/ABJ</v>
          </cell>
          <cell r="C530">
            <v>40966.845795909227</v>
          </cell>
          <cell r="E530">
            <v>5488.5499999999993</v>
          </cell>
          <cell r="F530">
            <v>2832.5</v>
          </cell>
          <cell r="G530">
            <v>1866</v>
          </cell>
          <cell r="H530">
            <v>3523</v>
          </cell>
          <cell r="I530">
            <v>3971.5</v>
          </cell>
          <cell r="J530">
            <v>3384</v>
          </cell>
          <cell r="K530">
            <v>3835</v>
          </cell>
          <cell r="L530">
            <v>3046.0256634207317</v>
          </cell>
          <cell r="M530">
            <v>3545.1147884022303</v>
          </cell>
          <cell r="N530">
            <v>3182.5256634207317</v>
          </cell>
          <cell r="O530">
            <v>2858.6710543221925</v>
          </cell>
          <cell r="P530">
            <v>3433.9586263433366</v>
          </cell>
        </row>
        <row r="531">
          <cell r="B531" t="str">
            <v>West Africa: ACC/ABJ (Codeshare)</v>
          </cell>
          <cell r="C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B532" t="str">
            <v>Zambia: LUN</v>
          </cell>
          <cell r="C532">
            <v>-9029.8141100895555</v>
          </cell>
          <cell r="E532">
            <v>-716.5</v>
          </cell>
          <cell r="F532">
            <v>-873.85000000000036</v>
          </cell>
          <cell r="G532">
            <v>-980.5</v>
          </cell>
          <cell r="H532">
            <v>-577.85000000000036</v>
          </cell>
          <cell r="I532">
            <v>676</v>
          </cell>
          <cell r="J532">
            <v>-72.650000000000546</v>
          </cell>
          <cell r="K532">
            <v>-1072.6500000000005</v>
          </cell>
          <cell r="L532">
            <v>-1333.3000000000002</v>
          </cell>
          <cell r="M532">
            <v>-906</v>
          </cell>
          <cell r="N532">
            <v>-1094.6500000000005</v>
          </cell>
          <cell r="O532">
            <v>-1114.6000000000004</v>
          </cell>
          <cell r="P532">
            <v>-963.26411008955256</v>
          </cell>
        </row>
        <row r="533">
          <cell r="B533" t="str">
            <v>Zambia: LUN (Codeshare)</v>
          </cell>
          <cell r="C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</row>
        <row r="534">
          <cell r="B534" t="str">
            <v>Zimbabwe: BUQ</v>
          </cell>
          <cell r="C534">
            <v>42732.71</v>
          </cell>
          <cell r="E534">
            <v>3477.5</v>
          </cell>
          <cell r="F534">
            <v>3686.1499999999996</v>
          </cell>
          <cell r="G534">
            <v>3419.5</v>
          </cell>
          <cell r="H534">
            <v>3686.1499999999996</v>
          </cell>
          <cell r="I534">
            <v>3472.1499999999996</v>
          </cell>
          <cell r="J534">
            <v>3691.5</v>
          </cell>
          <cell r="K534">
            <v>3472.1499999999996</v>
          </cell>
          <cell r="L534">
            <v>3411.5</v>
          </cell>
          <cell r="M534">
            <v>3686.1499999999996</v>
          </cell>
          <cell r="N534">
            <v>3686.1499999999996</v>
          </cell>
          <cell r="O534">
            <v>3274.2</v>
          </cell>
          <cell r="P534">
            <v>3769.6099999999997</v>
          </cell>
        </row>
        <row r="535">
          <cell r="B535" t="str">
            <v>Zimbabwe: HRE</v>
          </cell>
          <cell r="C535">
            <v>-1960.6448469127881</v>
          </cell>
          <cell r="E535">
            <v>-1672.4250000000011</v>
          </cell>
          <cell r="F535">
            <v>-1815.4500000000007</v>
          </cell>
          <cell r="G535">
            <v>-2426.4250000000011</v>
          </cell>
          <cell r="H535">
            <v>-2365.7749999999996</v>
          </cell>
          <cell r="I535">
            <v>-3071.4500000000007</v>
          </cell>
          <cell r="J535">
            <v>2669.25</v>
          </cell>
          <cell r="K535">
            <v>2546.8499999999985</v>
          </cell>
          <cell r="L535">
            <v>1349.2086109290176</v>
          </cell>
          <cell r="M535">
            <v>1570.7717443310867</v>
          </cell>
          <cell r="N535">
            <v>-408.63680013870908</v>
          </cell>
          <cell r="O535">
            <v>-283.17988995778433</v>
          </cell>
          <cell r="P535">
            <v>1946.6164879236057</v>
          </cell>
        </row>
        <row r="536">
          <cell r="B536" t="str">
            <v>Zimbabwe: VFA</v>
          </cell>
          <cell r="C536">
            <v>152314.5</v>
          </cell>
          <cell r="E536">
            <v>12519</v>
          </cell>
          <cell r="F536">
            <v>12936.3</v>
          </cell>
          <cell r="G536">
            <v>12519</v>
          </cell>
          <cell r="H536">
            <v>12936.3</v>
          </cell>
          <cell r="I536">
            <v>12936.3</v>
          </cell>
          <cell r="J536">
            <v>12519</v>
          </cell>
          <cell r="K536">
            <v>12936.3</v>
          </cell>
          <cell r="L536">
            <v>12519</v>
          </cell>
          <cell r="M536">
            <v>12936.3</v>
          </cell>
          <cell r="N536">
            <v>12936.3</v>
          </cell>
          <cell r="O536">
            <v>11684.4</v>
          </cell>
          <cell r="P536">
            <v>12936.3</v>
          </cell>
        </row>
        <row r="538">
          <cell r="A538" t="str">
            <v>C - International</v>
          </cell>
          <cell r="C538">
            <v>181564.26257631331</v>
          </cell>
          <cell r="E538">
            <v>8966.4654613276143</v>
          </cell>
          <cell r="F538">
            <v>7811.0944118828647</v>
          </cell>
          <cell r="G538">
            <v>11554.23959859748</v>
          </cell>
          <cell r="H538">
            <v>12090.798824431164</v>
          </cell>
          <cell r="I538">
            <v>16358.173824431167</v>
          </cell>
          <cell r="J538">
            <v>12227.673824431171</v>
          </cell>
          <cell r="K538">
            <v>11405.094873875914</v>
          </cell>
          <cell r="L538">
            <v>9182.0042287584074</v>
          </cell>
          <cell r="M538">
            <v>18992.293562134866</v>
          </cell>
          <cell r="N538">
            <v>24369.211147708847</v>
          </cell>
          <cell r="O538">
            <v>21628.709118894349</v>
          </cell>
          <cell r="P538">
            <v>26978.503699839457</v>
          </cell>
        </row>
        <row r="539">
          <cell r="B539" t="str">
            <v>Americas</v>
          </cell>
          <cell r="C539">
            <v>102398.005692798</v>
          </cell>
          <cell r="E539">
            <v>5537.75</v>
          </cell>
          <cell r="F539">
            <v>4302.5999999999985</v>
          </cell>
          <cell r="G539">
            <v>3575.0499999999975</v>
          </cell>
          <cell r="H539">
            <v>6292.5</v>
          </cell>
          <cell r="I539">
            <v>5985.1500000000005</v>
          </cell>
          <cell r="J539">
            <v>6386.4</v>
          </cell>
          <cell r="K539">
            <v>6609.1500000000005</v>
          </cell>
          <cell r="L539">
            <v>5640.8738809638317</v>
          </cell>
          <cell r="M539">
            <v>14175.596726800559</v>
          </cell>
          <cell r="N539">
            <v>15164.441162640333</v>
          </cell>
          <cell r="O539">
            <v>13636.737511843428</v>
          </cell>
          <cell r="P539">
            <v>15091.756410549857</v>
          </cell>
        </row>
        <row r="540">
          <cell r="B540" t="str">
            <v>Argentina: BUE</v>
          </cell>
          <cell r="C540">
            <v>-5528.0246147840035</v>
          </cell>
          <cell r="E540">
            <v>-804</v>
          </cell>
          <cell r="F540">
            <v>-630.55000000000018</v>
          </cell>
          <cell r="G540">
            <v>-180.75</v>
          </cell>
          <cell r="H540">
            <v>-58.350000000000364</v>
          </cell>
          <cell r="I540">
            <v>-531.40000000000055</v>
          </cell>
          <cell r="J540">
            <v>-57.350000000000364</v>
          </cell>
          <cell r="K540">
            <v>-119.35000000000036</v>
          </cell>
          <cell r="L540">
            <v>-310.73838598780276</v>
          </cell>
          <cell r="M540">
            <v>-535.27605840812703</v>
          </cell>
          <cell r="N540">
            <v>-1325.0437332170695</v>
          </cell>
          <cell r="O540">
            <v>-318.73603332764014</v>
          </cell>
          <cell r="P540">
            <v>-656.48040384336218</v>
          </cell>
        </row>
        <row r="541">
          <cell r="B541" t="str">
            <v>Brazil: SAO</v>
          </cell>
          <cell r="C541">
            <v>-6291.7003486529329</v>
          </cell>
          <cell r="E541">
            <v>-508.75</v>
          </cell>
          <cell r="F541">
            <v>13.449999999999818</v>
          </cell>
          <cell r="G541">
            <v>-1260</v>
          </cell>
          <cell r="H541">
            <v>-520.75</v>
          </cell>
          <cell r="I541">
            <v>-570.75</v>
          </cell>
          <cell r="J541">
            <v>219.25</v>
          </cell>
          <cell r="K541">
            <v>-652.80000000000018</v>
          </cell>
          <cell r="L541">
            <v>-906.40055467511866</v>
          </cell>
          <cell r="M541">
            <v>-1030.75</v>
          </cell>
          <cell r="N541">
            <v>-520.75</v>
          </cell>
          <cell r="O541">
            <v>-507.60000000000036</v>
          </cell>
          <cell r="P541">
            <v>-45.849793977813533</v>
          </cell>
        </row>
        <row r="542">
          <cell r="B542" t="str">
            <v>US: ATL</v>
          </cell>
          <cell r="C542">
            <v>14984.09027465721</v>
          </cell>
          <cell r="E542">
            <v>-1794</v>
          </cell>
          <cell r="F542">
            <v>-2458</v>
          </cell>
          <cell r="G542">
            <v>-2420.2000000000007</v>
          </cell>
          <cell r="H542">
            <v>-1310.7999999999993</v>
          </cell>
          <cell r="I542">
            <v>-1755.7999999999993</v>
          </cell>
          <cell r="J542">
            <v>-1696</v>
          </cell>
          <cell r="K542">
            <v>-1785.7999999999993</v>
          </cell>
          <cell r="L542">
            <v>-1773.1044168784974</v>
          </cell>
          <cell r="M542">
            <v>7394.025842037252</v>
          </cell>
          <cell r="N542">
            <v>8292.8064578168451</v>
          </cell>
          <cell r="O542">
            <v>6764.7992734866602</v>
          </cell>
          <cell r="P542">
            <v>7526.1631181949488</v>
          </cell>
        </row>
        <row r="543">
          <cell r="B543" t="str">
            <v>US: JFK</v>
          </cell>
          <cell r="C543">
            <v>-1036.7596184222602</v>
          </cell>
          <cell r="E543">
            <v>552</v>
          </cell>
          <cell r="F543">
            <v>-1362.2000000000007</v>
          </cell>
          <cell r="G543">
            <v>-980.20000000000073</v>
          </cell>
          <cell r="H543">
            <v>-233.79999999999927</v>
          </cell>
          <cell r="I543">
            <v>103.20000000000073</v>
          </cell>
          <cell r="J543">
            <v>-172</v>
          </cell>
          <cell r="K543">
            <v>1151.2000000000007</v>
          </cell>
          <cell r="L543">
            <v>214.91723850525159</v>
          </cell>
          <cell r="M543">
            <v>-68.603056828564149</v>
          </cell>
          <cell r="N543">
            <v>-22.471561959442624</v>
          </cell>
          <cell r="O543">
            <v>-70.52572831559155</v>
          </cell>
          <cell r="P543">
            <v>-148.27650982391424</v>
          </cell>
        </row>
        <row r="544">
          <cell r="B544" t="str">
            <v>US: JFK-LOS</v>
          </cell>
          <cell r="C544">
            <v>100270.39999999999</v>
          </cell>
          <cell r="E544">
            <v>8092.5</v>
          </cell>
          <cell r="F544">
            <v>8739.9</v>
          </cell>
          <cell r="G544">
            <v>8416.1999999999989</v>
          </cell>
          <cell r="H544">
            <v>8416.1999999999989</v>
          </cell>
          <cell r="I544">
            <v>8739.9</v>
          </cell>
          <cell r="J544">
            <v>8092.5</v>
          </cell>
          <cell r="K544">
            <v>8015.9</v>
          </cell>
          <cell r="L544">
            <v>8416.1999999999989</v>
          </cell>
          <cell r="M544">
            <v>8416.1999999999989</v>
          </cell>
          <cell r="N544">
            <v>8739.9</v>
          </cell>
          <cell r="O544">
            <v>7768.8</v>
          </cell>
          <cell r="P544">
            <v>8416.1999999999989</v>
          </cell>
        </row>
        <row r="546">
          <cell r="B546" t="str">
            <v>Europe</v>
          </cell>
          <cell r="C546">
            <v>33109.29958922763</v>
          </cell>
          <cell r="E546">
            <v>760.65000000000146</v>
          </cell>
          <cell r="F546">
            <v>1205.8249999999971</v>
          </cell>
          <cell r="G546">
            <v>5607.7999999999993</v>
          </cell>
          <cell r="H546">
            <v>3033.7499999999927</v>
          </cell>
          <cell r="I546">
            <v>6496.1249999999927</v>
          </cell>
          <cell r="J546">
            <v>3830.5999999999985</v>
          </cell>
          <cell r="K546">
            <v>1931.3749999999927</v>
          </cell>
          <cell r="L546">
            <v>757.25112390794311</v>
          </cell>
          <cell r="M546">
            <v>2189.6618168539608</v>
          </cell>
          <cell r="N546">
            <v>2523.0878359924172</v>
          </cell>
          <cell r="O546">
            <v>1064.0769491910178</v>
          </cell>
          <cell r="P546">
            <v>3709.0968632823169</v>
          </cell>
        </row>
        <row r="547">
          <cell r="B547" t="str">
            <v>Germany: FRA</v>
          </cell>
          <cell r="C547">
            <v>-2398.6886773267543</v>
          </cell>
          <cell r="E547">
            <v>-520.82500000000073</v>
          </cell>
          <cell r="F547">
            <v>-537.42499999999927</v>
          </cell>
          <cell r="G547">
            <v>-595.04999999999927</v>
          </cell>
          <cell r="H547">
            <v>-484.35000000000218</v>
          </cell>
          <cell r="I547">
            <v>-815.40000000000146</v>
          </cell>
          <cell r="J547">
            <v>-742.79999999999927</v>
          </cell>
          <cell r="K547">
            <v>-421.35000000000218</v>
          </cell>
          <cell r="L547">
            <v>-234.9637787559368</v>
          </cell>
          <cell r="M547">
            <v>833.53256287784461</v>
          </cell>
          <cell r="N547">
            <v>852.88698605930767</v>
          </cell>
          <cell r="O547">
            <v>775.50760031163009</v>
          </cell>
          <cell r="P547">
            <v>-508.45204781959546</v>
          </cell>
        </row>
        <row r="548">
          <cell r="B548" t="str">
            <v>Germany: FRA (Codeshare)</v>
          </cell>
          <cell r="C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B549" t="str">
            <v>Switzerland: ZRH</v>
          </cell>
          <cell r="C549">
            <v>31323.69550123778</v>
          </cell>
          <cell r="E549">
            <v>4776</v>
          </cell>
          <cell r="F549">
            <v>3991.7999999999993</v>
          </cell>
          <cell r="G549">
            <v>3329.7999999999993</v>
          </cell>
          <cell r="H549">
            <v>4576.3999999999978</v>
          </cell>
          <cell r="I549">
            <v>3999.3999999999978</v>
          </cell>
          <cell r="J549">
            <v>4251</v>
          </cell>
          <cell r="K549">
            <v>4009.3999999999978</v>
          </cell>
          <cell r="L549">
            <v>130.36043645048994</v>
          </cell>
          <cell r="M549">
            <v>1072.4351194367046</v>
          </cell>
          <cell r="N549">
            <v>405.6774244991102</v>
          </cell>
          <cell r="O549">
            <v>-8.399709043729672</v>
          </cell>
          <cell r="P549">
            <v>789.82222989521324</v>
          </cell>
        </row>
        <row r="550">
          <cell r="B550" t="str">
            <v>Switzerland: ZRH (Codeshare)</v>
          </cell>
          <cell r="C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B551" t="str">
            <v>UK: CPT-LHR</v>
          </cell>
          <cell r="C551">
            <v>897.85833333332994</v>
          </cell>
          <cell r="E551">
            <v>-1868.7999999999993</v>
          </cell>
          <cell r="F551">
            <v>-2859.8500000000022</v>
          </cell>
          <cell r="G551">
            <v>-54.125</v>
          </cell>
          <cell r="H551">
            <v>-1227.25</v>
          </cell>
          <cell r="I551">
            <v>3429.2749999999978</v>
          </cell>
          <cell r="J551">
            <v>1464.4500000000007</v>
          </cell>
          <cell r="K551">
            <v>-157.25</v>
          </cell>
          <cell r="L551">
            <v>213.02499999999782</v>
          </cell>
          <cell r="M551">
            <v>-163.54999999999927</v>
          </cell>
          <cell r="N551">
            <v>1351.4500000000007</v>
          </cell>
          <cell r="O551">
            <v>97.599999999998545</v>
          </cell>
          <cell r="P551">
            <v>672.88333333333503</v>
          </cell>
        </row>
        <row r="552">
          <cell r="B552" t="str">
            <v>UK: JNB-LHR</v>
          </cell>
          <cell r="C552">
            <v>3286.4344319832744</v>
          </cell>
          <cell r="E552">
            <v>-1625.7249999999985</v>
          </cell>
          <cell r="F552">
            <v>611.29999999999927</v>
          </cell>
          <cell r="G552">
            <v>2927.1749999999993</v>
          </cell>
          <cell r="H552">
            <v>168.94999999999709</v>
          </cell>
          <cell r="I552">
            <v>-117.15000000000146</v>
          </cell>
          <cell r="J552">
            <v>-1142.0500000000029</v>
          </cell>
          <cell r="K552">
            <v>-1499.4250000000029</v>
          </cell>
          <cell r="L552">
            <v>648.82946621339215</v>
          </cell>
          <cell r="M552">
            <v>447.24413453941088</v>
          </cell>
          <cell r="N552">
            <v>-86.926574566001364</v>
          </cell>
          <cell r="O552">
            <v>199.36905792311882</v>
          </cell>
          <cell r="P552">
            <v>2754.8433478733641</v>
          </cell>
        </row>
        <row r="554">
          <cell r="B554" t="str">
            <v>North Asia</v>
          </cell>
          <cell r="C554">
            <v>-2475.9352805311446</v>
          </cell>
          <cell r="E554">
            <v>-189.15000000000055</v>
          </cell>
          <cell r="F554">
            <v>-189.15000000000055</v>
          </cell>
          <cell r="G554">
            <v>-189.15000000000055</v>
          </cell>
          <cell r="H554">
            <v>-480.15000000000055</v>
          </cell>
          <cell r="I554">
            <v>94.574999999999818</v>
          </cell>
          <cell r="J554">
            <v>-189.15000000000055</v>
          </cell>
          <cell r="K554">
            <v>-189.15000000000055</v>
          </cell>
          <cell r="L554">
            <v>-201.15028053113929</v>
          </cell>
          <cell r="M554">
            <v>-196.42500000000018</v>
          </cell>
          <cell r="N554">
            <v>-533.15000000000055</v>
          </cell>
          <cell r="O554">
            <v>-174.60000000000036</v>
          </cell>
          <cell r="P554">
            <v>-39.285000000000764</v>
          </cell>
        </row>
        <row r="555">
          <cell r="B555" t="str">
            <v>Hong Kong: HKG</v>
          </cell>
          <cell r="C555">
            <v>-2475.9352805311446</v>
          </cell>
          <cell r="E555">
            <v>-189.15000000000055</v>
          </cell>
          <cell r="F555">
            <v>-189.15000000000055</v>
          </cell>
          <cell r="G555">
            <v>-189.15000000000055</v>
          </cell>
          <cell r="H555">
            <v>-480.15000000000055</v>
          </cell>
          <cell r="I555">
            <v>94.574999999999818</v>
          </cell>
          <cell r="J555">
            <v>-189.15000000000055</v>
          </cell>
          <cell r="K555">
            <v>-189.15000000000055</v>
          </cell>
          <cell r="L555">
            <v>-201.15028053113929</v>
          </cell>
          <cell r="M555">
            <v>-196.42500000000018</v>
          </cell>
          <cell r="N555">
            <v>-533.15000000000055</v>
          </cell>
          <cell r="O555">
            <v>-174.60000000000036</v>
          </cell>
          <cell r="P555">
            <v>-39.285000000000764</v>
          </cell>
        </row>
        <row r="556">
          <cell r="B556" t="str">
            <v>Hong Kong: HKG (Codeshare)</v>
          </cell>
          <cell r="C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</row>
        <row r="558">
          <cell r="B558" t="str">
            <v>South Asia</v>
          </cell>
          <cell r="C558">
            <v>48532.892574818819</v>
          </cell>
          <cell r="E558">
            <v>2857.2154613276143</v>
          </cell>
          <cell r="F558">
            <v>2491.8194118828696</v>
          </cell>
          <cell r="G558">
            <v>2560.5395985974819</v>
          </cell>
          <cell r="H558">
            <v>3244.6988244311724</v>
          </cell>
          <cell r="I558">
            <v>3782.3238244311724</v>
          </cell>
          <cell r="J558">
            <v>2199.8238244311724</v>
          </cell>
          <cell r="K558">
            <v>3053.7198738759216</v>
          </cell>
          <cell r="L558">
            <v>2985.029504417771</v>
          </cell>
          <cell r="M558">
            <v>2823.4600184803467</v>
          </cell>
          <cell r="N558">
            <v>7214.8321490761018</v>
          </cell>
          <cell r="O558">
            <v>7102.4946578599029</v>
          </cell>
          <cell r="P558">
            <v>8216.9354260072851</v>
          </cell>
        </row>
        <row r="559">
          <cell r="B559" t="str">
            <v>Australia: PER</v>
          </cell>
          <cell r="C559">
            <v>72582.6334876123</v>
          </cell>
          <cell r="E559">
            <v>5862.4767289332494</v>
          </cell>
          <cell r="F559">
            <v>6002.8866654039966</v>
          </cell>
          <cell r="G559">
            <v>5902.0424154988905</v>
          </cell>
          <cell r="H559">
            <v>6178.0372047128649</v>
          </cell>
          <cell r="I559">
            <v>6178.0372047128649</v>
          </cell>
          <cell r="J559">
            <v>6178.0372047128649</v>
          </cell>
          <cell r="K559">
            <v>6037.6272682421186</v>
          </cell>
          <cell r="L559">
            <v>6037.6272682421186</v>
          </cell>
          <cell r="M559">
            <v>6318.447141183613</v>
          </cell>
          <cell r="N559">
            <v>6037.6272682421186</v>
          </cell>
          <cell r="O559">
            <v>5616.3974588298779</v>
          </cell>
          <cell r="P559">
            <v>6233.3896588977213</v>
          </cell>
        </row>
        <row r="560">
          <cell r="B560" t="str">
            <v>Australia: SYD</v>
          </cell>
          <cell r="C560">
            <v>-18514.116271511393</v>
          </cell>
          <cell r="E560">
            <v>-2635.9612676056349</v>
          </cell>
          <cell r="F560">
            <v>-2694.7672535211268</v>
          </cell>
          <cell r="G560">
            <v>-3031.0028169014086</v>
          </cell>
          <cell r="H560">
            <v>-2386.4633802816925</v>
          </cell>
          <cell r="I560">
            <v>-2237.4633802816925</v>
          </cell>
          <cell r="J560">
            <v>-3239.4633802816925</v>
          </cell>
          <cell r="K560">
            <v>-2997.657394366197</v>
          </cell>
          <cell r="L560">
            <v>-2471.1079931500226</v>
          </cell>
          <cell r="M560">
            <v>-2706.1229458940024</v>
          </cell>
          <cell r="N560">
            <v>1986.6946990175129</v>
          </cell>
          <cell r="O560">
            <v>1848.0880921093149</v>
          </cell>
          <cell r="P560">
            <v>2051.1107496452487</v>
          </cell>
        </row>
        <row r="561">
          <cell r="B561" t="str">
            <v>India: BOM</v>
          </cell>
          <cell r="C561">
            <v>-2020.3999999999996</v>
          </cell>
          <cell r="E561">
            <v>76.25</v>
          </cell>
          <cell r="F561">
            <v>-276.75</v>
          </cell>
          <cell r="G561">
            <v>-262.75</v>
          </cell>
          <cell r="H561">
            <v>-203.75</v>
          </cell>
          <cell r="I561">
            <v>-2.5</v>
          </cell>
          <cell r="J561">
            <v>-709</v>
          </cell>
          <cell r="K561">
            <v>369.5</v>
          </cell>
          <cell r="L561">
            <v>-155.75</v>
          </cell>
          <cell r="M561">
            <v>-211.75</v>
          </cell>
          <cell r="N561">
            <v>-415.75</v>
          </cell>
          <cell r="O561">
            <v>-195</v>
          </cell>
          <cell r="P561">
            <v>-33.149999999999636</v>
          </cell>
        </row>
        <row r="562">
          <cell r="B562" t="str">
            <v>Thailand: BKK</v>
          </cell>
          <cell r="C562">
            <v>-3515.2246412820941</v>
          </cell>
          <cell r="E562">
            <v>-445.55000000000018</v>
          </cell>
          <cell r="F562">
            <v>-539.55000000000018</v>
          </cell>
          <cell r="G562">
            <v>-47.75</v>
          </cell>
          <cell r="H562">
            <v>-343.125</v>
          </cell>
          <cell r="I562">
            <v>-155.75</v>
          </cell>
          <cell r="J562">
            <v>-29.75</v>
          </cell>
          <cell r="K562">
            <v>-355.75</v>
          </cell>
          <cell r="L562">
            <v>-425.73977067432497</v>
          </cell>
          <cell r="M562">
            <v>-577.11417680926388</v>
          </cell>
          <cell r="N562">
            <v>-393.73981818352968</v>
          </cell>
          <cell r="O562">
            <v>-166.99089307928989</v>
          </cell>
          <cell r="P562">
            <v>-34.41498253568534</v>
          </cell>
        </row>
        <row r="565">
          <cell r="A565" t="str">
            <v>System Total</v>
          </cell>
          <cell r="C565" t="e">
            <v>#VALUE!</v>
          </cell>
          <cell r="E565" t="e">
            <v>#VALUE!</v>
          </cell>
          <cell r="F565" t="e">
            <v>#VALUE!</v>
          </cell>
          <cell r="G565" t="e">
            <v>#VALUE!</v>
          </cell>
          <cell r="H565" t="e">
            <v>#VALUE!</v>
          </cell>
          <cell r="I565" t="e">
            <v>#VALUE!</v>
          </cell>
          <cell r="J565" t="e">
            <v>#VALUE!</v>
          </cell>
          <cell r="K565" t="e">
            <v>#VALUE!</v>
          </cell>
          <cell r="L565">
            <v>72427.994693380519</v>
          </cell>
          <cell r="M565">
            <v>99395.352941512538</v>
          </cell>
          <cell r="N565">
            <v>114581.48886787402</v>
          </cell>
          <cell r="O565">
            <v>102409.02694499603</v>
          </cell>
          <cell r="P565">
            <v>92766.209254287329</v>
          </cell>
        </row>
        <row r="566">
          <cell r="A566">
            <v>36</v>
          </cell>
        </row>
        <row r="568">
          <cell r="A568" t="str">
            <v>Seats F02 Probable</v>
          </cell>
        </row>
        <row r="569">
          <cell r="C569" t="str">
            <v>Total</v>
          </cell>
          <cell r="D569" t="str">
            <v>Grwth</v>
          </cell>
          <cell r="E569">
            <v>36982</v>
          </cell>
          <cell r="F569">
            <v>37012</v>
          </cell>
          <cell r="G569">
            <v>37043</v>
          </cell>
          <cell r="H569">
            <v>37073</v>
          </cell>
          <cell r="I569">
            <v>37104</v>
          </cell>
          <cell r="J569">
            <v>37135</v>
          </cell>
          <cell r="K569">
            <v>37165</v>
          </cell>
          <cell r="L569">
            <v>37196</v>
          </cell>
          <cell r="M569">
            <v>37226</v>
          </cell>
          <cell r="N569">
            <v>37257</v>
          </cell>
          <cell r="O569">
            <v>37288</v>
          </cell>
          <cell r="P569">
            <v>37316</v>
          </cell>
        </row>
        <row r="570">
          <cell r="A570" t="str">
            <v>A - Domestic</v>
          </cell>
          <cell r="C570">
            <v>5387310.8250000002</v>
          </cell>
          <cell r="E570">
            <v>401152.05</v>
          </cell>
          <cell r="F570">
            <v>417317.54999999993</v>
          </cell>
          <cell r="G570">
            <v>421690.42499999999</v>
          </cell>
          <cell r="H570">
            <v>440005.79999999993</v>
          </cell>
          <cell r="I570">
            <v>465631.72500000003</v>
          </cell>
          <cell r="J570">
            <v>443317.875</v>
          </cell>
          <cell r="K570">
            <v>476484.44999999995</v>
          </cell>
          <cell r="L570">
            <v>466040.25</v>
          </cell>
          <cell r="M570">
            <v>470697.82499999995</v>
          </cell>
          <cell r="N570">
            <v>482442.67499999999</v>
          </cell>
          <cell r="O570">
            <v>431425.8</v>
          </cell>
          <cell r="P570">
            <v>471104.39999999997</v>
          </cell>
        </row>
        <row r="571">
          <cell r="B571" t="str">
            <v>300's: Jnb-Cpt</v>
          </cell>
          <cell r="C571">
            <v>2175365.4</v>
          </cell>
          <cell r="E571">
            <v>153498.15</v>
          </cell>
          <cell r="F571">
            <v>158926.94999999998</v>
          </cell>
          <cell r="G571">
            <v>162144.44999999998</v>
          </cell>
          <cell r="H571">
            <v>170604.52499999999</v>
          </cell>
          <cell r="I571">
            <v>192923.25</v>
          </cell>
          <cell r="J571">
            <v>181909.65</v>
          </cell>
          <cell r="K571">
            <v>199321.19999999998</v>
          </cell>
          <cell r="L571">
            <v>191701.57499999998</v>
          </cell>
          <cell r="M571">
            <v>193806.6</v>
          </cell>
          <cell r="N571">
            <v>199131.07499999998</v>
          </cell>
          <cell r="O571">
            <v>177730.8</v>
          </cell>
          <cell r="P571">
            <v>193667.17499999999</v>
          </cell>
        </row>
        <row r="572">
          <cell r="B572" t="str">
            <v>400's: Eastern Cape</v>
          </cell>
          <cell r="C572">
            <v>680678.70000000007</v>
          </cell>
          <cell r="E572">
            <v>55758.299999999996</v>
          </cell>
          <cell r="F572">
            <v>57636.15</v>
          </cell>
          <cell r="G572">
            <v>55871.4</v>
          </cell>
          <cell r="H572">
            <v>57957.9</v>
          </cell>
          <cell r="I572">
            <v>58375.199999999997</v>
          </cell>
          <cell r="J572">
            <v>55389.75</v>
          </cell>
          <cell r="K572">
            <v>57957.9</v>
          </cell>
          <cell r="L572">
            <v>56497.35</v>
          </cell>
          <cell r="M572">
            <v>57331.95</v>
          </cell>
          <cell r="N572">
            <v>57893.549999999996</v>
          </cell>
          <cell r="O572">
            <v>52260</v>
          </cell>
          <cell r="P572">
            <v>57749.25</v>
          </cell>
        </row>
        <row r="573">
          <cell r="B573" t="str">
            <v>500's: Jnb-Dur</v>
          </cell>
          <cell r="C573">
            <v>1637698.7249999999</v>
          </cell>
          <cell r="E573">
            <v>122206.5</v>
          </cell>
          <cell r="F573">
            <v>127935.59999999999</v>
          </cell>
          <cell r="G573">
            <v>130229.77499999999</v>
          </cell>
          <cell r="H573">
            <v>134660.17499999999</v>
          </cell>
          <cell r="I573">
            <v>136506.82499999998</v>
          </cell>
          <cell r="J573">
            <v>133279.57499999998</v>
          </cell>
          <cell r="K573">
            <v>141796.19999999998</v>
          </cell>
          <cell r="L573">
            <v>142727.32499999998</v>
          </cell>
          <cell r="M573">
            <v>144236.625</v>
          </cell>
          <cell r="N573">
            <v>147800.25</v>
          </cell>
          <cell r="O573">
            <v>132163.19999999998</v>
          </cell>
          <cell r="P573">
            <v>144156.67499999999</v>
          </cell>
        </row>
        <row r="574">
          <cell r="B574" t="str">
            <v>600's: Coastal</v>
          </cell>
          <cell r="C574">
            <v>784524.00000000012</v>
          </cell>
          <cell r="E574">
            <v>60717.15</v>
          </cell>
          <cell r="F574">
            <v>63638.25</v>
          </cell>
          <cell r="G574">
            <v>64472.85</v>
          </cell>
          <cell r="H574">
            <v>67602.599999999991</v>
          </cell>
          <cell r="I574">
            <v>68437.2</v>
          </cell>
          <cell r="J574">
            <v>63638.25</v>
          </cell>
          <cell r="K574">
            <v>68437.2</v>
          </cell>
          <cell r="L574">
            <v>65933.399999999994</v>
          </cell>
          <cell r="M574">
            <v>66142.05</v>
          </cell>
          <cell r="N574">
            <v>68437.2</v>
          </cell>
          <cell r="O574">
            <v>60925.799999999996</v>
          </cell>
          <cell r="P574">
            <v>66142.05</v>
          </cell>
        </row>
        <row r="575">
          <cell r="B575" t="str">
            <v>800's: Jnb-Grj</v>
          </cell>
          <cell r="C575">
            <v>109044.00000000001</v>
          </cell>
          <cell r="E575">
            <v>8971.9499999999989</v>
          </cell>
          <cell r="F575">
            <v>9180.6</v>
          </cell>
          <cell r="G575">
            <v>8971.9499999999989</v>
          </cell>
          <cell r="H575">
            <v>9180.6</v>
          </cell>
          <cell r="I575">
            <v>9389.25</v>
          </cell>
          <cell r="J575">
            <v>9100.65</v>
          </cell>
          <cell r="K575">
            <v>8971.9499999999989</v>
          </cell>
          <cell r="L575">
            <v>9180.6</v>
          </cell>
          <cell r="M575">
            <v>9180.6</v>
          </cell>
          <cell r="N575">
            <v>9180.6</v>
          </cell>
          <cell r="O575">
            <v>8346</v>
          </cell>
          <cell r="P575">
            <v>9389.25</v>
          </cell>
        </row>
        <row r="577">
          <cell r="A577" t="str">
            <v>B - Regional</v>
          </cell>
          <cell r="C577">
            <v>1504565.4</v>
          </cell>
          <cell r="E577">
            <v>118489.79999999999</v>
          </cell>
          <cell r="F577">
            <v>111551.69999999998</v>
          </cell>
          <cell r="G577">
            <v>107911.05</v>
          </cell>
          <cell r="H577">
            <v>111091.5</v>
          </cell>
          <cell r="I577">
            <v>113754.22500000001</v>
          </cell>
          <cell r="J577">
            <v>125797.425</v>
          </cell>
          <cell r="K577">
            <v>137578.34999999998</v>
          </cell>
          <cell r="L577">
            <v>135380.70000000001</v>
          </cell>
          <cell r="M577">
            <v>139731.15</v>
          </cell>
          <cell r="N577">
            <v>139961.24999999997</v>
          </cell>
          <cell r="O577">
            <v>126305.39999999998</v>
          </cell>
          <cell r="P577">
            <v>137012.84999999998</v>
          </cell>
        </row>
        <row r="578">
          <cell r="B578" t="str">
            <v>Angola: LAD</v>
          </cell>
          <cell r="C578">
            <v>87646.65</v>
          </cell>
          <cell r="E578">
            <v>6768.45</v>
          </cell>
          <cell r="F578">
            <v>7593.3</v>
          </cell>
          <cell r="G578">
            <v>6815.25</v>
          </cell>
          <cell r="H578">
            <v>7105.8</v>
          </cell>
          <cell r="I578">
            <v>7096.05</v>
          </cell>
          <cell r="J578">
            <v>7025.8499999999995</v>
          </cell>
          <cell r="K578">
            <v>7246.2</v>
          </cell>
          <cell r="L578">
            <v>7696.65</v>
          </cell>
          <cell r="M578">
            <v>7776.5999999999995</v>
          </cell>
          <cell r="N578">
            <v>8264.1</v>
          </cell>
          <cell r="O578">
            <v>7129.2</v>
          </cell>
          <cell r="P578">
            <v>7129.2</v>
          </cell>
        </row>
        <row r="579">
          <cell r="B579" t="str">
            <v>Commores: HAH</v>
          </cell>
        </row>
        <row r="580">
          <cell r="B580" t="str">
            <v>Dubai: DXB (Codeshare)</v>
          </cell>
          <cell r="C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B581" t="str">
            <v>Israel: TLV (Codeshare)</v>
          </cell>
          <cell r="C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B582" t="str">
            <v>Kenya: NBO</v>
          </cell>
          <cell r="C582">
            <v>99645</v>
          </cell>
          <cell r="E582">
            <v>8190</v>
          </cell>
          <cell r="F582">
            <v>8463</v>
          </cell>
          <cell r="G582">
            <v>8190</v>
          </cell>
          <cell r="H582">
            <v>8463</v>
          </cell>
          <cell r="I582">
            <v>8463</v>
          </cell>
          <cell r="J582">
            <v>8190</v>
          </cell>
          <cell r="K582">
            <v>8463</v>
          </cell>
          <cell r="L582">
            <v>8190</v>
          </cell>
          <cell r="M582">
            <v>8463</v>
          </cell>
          <cell r="N582">
            <v>8463</v>
          </cell>
          <cell r="O582">
            <v>7644</v>
          </cell>
          <cell r="P582">
            <v>8463</v>
          </cell>
        </row>
        <row r="583">
          <cell r="B583" t="str">
            <v>Malawi: BLZ</v>
          </cell>
          <cell r="C583">
            <v>26915.85</v>
          </cell>
          <cell r="E583">
            <v>1669.2</v>
          </cell>
          <cell r="F583">
            <v>1877.85</v>
          </cell>
          <cell r="G583">
            <v>1877.85</v>
          </cell>
          <cell r="H583">
            <v>1669.2</v>
          </cell>
          <cell r="I583">
            <v>1877.85</v>
          </cell>
          <cell r="J583">
            <v>1877.85</v>
          </cell>
          <cell r="K583">
            <v>2712.45</v>
          </cell>
          <cell r="L583">
            <v>2503.7999999999997</v>
          </cell>
          <cell r="M583">
            <v>2921.1</v>
          </cell>
          <cell r="N583">
            <v>2712.45</v>
          </cell>
          <cell r="O583">
            <v>2503.7999999999997</v>
          </cell>
          <cell r="P583">
            <v>2712.45</v>
          </cell>
        </row>
        <row r="584">
          <cell r="B584" t="str">
            <v>Malawi: LLW</v>
          </cell>
          <cell r="C584">
            <v>43399.199999999997</v>
          </cell>
          <cell r="E584">
            <v>2712.45</v>
          </cell>
          <cell r="F584">
            <v>2712.45</v>
          </cell>
          <cell r="G584">
            <v>2712.45</v>
          </cell>
          <cell r="H584">
            <v>2712.45</v>
          </cell>
          <cell r="I584">
            <v>2921.1</v>
          </cell>
          <cell r="J584">
            <v>2503.7999999999997</v>
          </cell>
          <cell r="K584">
            <v>4798.95</v>
          </cell>
          <cell r="L584">
            <v>4590.3</v>
          </cell>
          <cell r="M584">
            <v>4381.6499999999996</v>
          </cell>
          <cell r="N584">
            <v>4798.95</v>
          </cell>
          <cell r="O584">
            <v>4173</v>
          </cell>
          <cell r="P584">
            <v>4381.6499999999996</v>
          </cell>
        </row>
        <row r="585">
          <cell r="B585" t="str">
            <v>Mauritius: MRU</v>
          </cell>
          <cell r="C585">
            <v>118476.15</v>
          </cell>
          <cell r="E585">
            <v>14872.65</v>
          </cell>
          <cell r="F585">
            <v>8463</v>
          </cell>
          <cell r="G585">
            <v>8190</v>
          </cell>
          <cell r="H585">
            <v>8463</v>
          </cell>
          <cell r="I585">
            <v>8463</v>
          </cell>
          <cell r="J585">
            <v>8190</v>
          </cell>
          <cell r="K585">
            <v>8736</v>
          </cell>
          <cell r="L585">
            <v>10374</v>
          </cell>
          <cell r="M585">
            <v>11193</v>
          </cell>
          <cell r="N585">
            <v>10647</v>
          </cell>
          <cell r="O585">
            <v>9828</v>
          </cell>
          <cell r="P585">
            <v>11056.5</v>
          </cell>
        </row>
        <row r="586">
          <cell r="B586" t="str">
            <v>Mozambique: MPM</v>
          </cell>
          <cell r="C586">
            <v>177465.60000000001</v>
          </cell>
          <cell r="E586">
            <v>9293.6999999999989</v>
          </cell>
          <cell r="F586">
            <v>8971.9499999999989</v>
          </cell>
          <cell r="G586">
            <v>9180.6</v>
          </cell>
          <cell r="H586">
            <v>9180.6</v>
          </cell>
          <cell r="I586">
            <v>9180.6</v>
          </cell>
          <cell r="J586">
            <v>18778.5</v>
          </cell>
          <cell r="K586">
            <v>19404.45</v>
          </cell>
          <cell r="L586">
            <v>18778.5</v>
          </cell>
          <cell r="M586">
            <v>19404.45</v>
          </cell>
          <cell r="N586">
            <v>19404.45</v>
          </cell>
          <cell r="O586">
            <v>17526.599999999999</v>
          </cell>
          <cell r="P586">
            <v>18361.2</v>
          </cell>
        </row>
        <row r="587">
          <cell r="B587" t="str">
            <v>Namibia: WDH</v>
          </cell>
          <cell r="C587">
            <v>174627.37499999997</v>
          </cell>
          <cell r="E587">
            <v>12675.975</v>
          </cell>
          <cell r="F587">
            <v>13261.949999999999</v>
          </cell>
          <cell r="G587">
            <v>12467.324999999999</v>
          </cell>
          <cell r="H587">
            <v>13157.625</v>
          </cell>
          <cell r="I587">
            <v>13157.625</v>
          </cell>
          <cell r="J587">
            <v>12467.324999999999</v>
          </cell>
          <cell r="K587">
            <v>16900.649999999998</v>
          </cell>
          <cell r="L587">
            <v>16274.699999999999</v>
          </cell>
          <cell r="M587">
            <v>16274.699999999999</v>
          </cell>
          <cell r="N587">
            <v>16900.649999999998</v>
          </cell>
          <cell r="O587">
            <v>15022.8</v>
          </cell>
          <cell r="P587">
            <v>16066.05</v>
          </cell>
        </row>
        <row r="588">
          <cell r="B588" t="str">
            <v>Nigeria: LOS</v>
          </cell>
          <cell r="C588">
            <v>58254.3</v>
          </cell>
          <cell r="E588">
            <v>6074.25</v>
          </cell>
          <cell r="F588">
            <v>4814.55</v>
          </cell>
          <cell r="G588">
            <v>4641</v>
          </cell>
          <cell r="H588">
            <v>4914</v>
          </cell>
          <cell r="I588">
            <v>4777.5</v>
          </cell>
          <cell r="J588">
            <v>4641</v>
          </cell>
          <cell r="K588">
            <v>4914</v>
          </cell>
          <cell r="L588">
            <v>4641</v>
          </cell>
          <cell r="M588">
            <v>4914</v>
          </cell>
          <cell r="N588">
            <v>4777.5</v>
          </cell>
          <cell r="O588">
            <v>4368</v>
          </cell>
          <cell r="P588">
            <v>4777.5</v>
          </cell>
        </row>
        <row r="589">
          <cell r="B589" t="str">
            <v>Rwanda: KGL</v>
          </cell>
        </row>
        <row r="590">
          <cell r="B590" t="str">
            <v>Rwanda: KGL - NBO (Tag)</v>
          </cell>
        </row>
        <row r="591">
          <cell r="B591" t="str">
            <v>Tanzania: DAR</v>
          </cell>
          <cell r="C591">
            <v>58968</v>
          </cell>
          <cell r="E591">
            <v>3549</v>
          </cell>
          <cell r="F591">
            <v>3549</v>
          </cell>
          <cell r="G591">
            <v>3549</v>
          </cell>
          <cell r="H591">
            <v>3549</v>
          </cell>
          <cell r="I591">
            <v>3822</v>
          </cell>
          <cell r="J591">
            <v>5733</v>
          </cell>
          <cell r="K591">
            <v>6006</v>
          </cell>
          <cell r="L591">
            <v>6006</v>
          </cell>
          <cell r="M591">
            <v>6006</v>
          </cell>
          <cell r="N591">
            <v>6006</v>
          </cell>
          <cell r="O591">
            <v>5460</v>
          </cell>
          <cell r="P591">
            <v>5733</v>
          </cell>
        </row>
        <row r="592">
          <cell r="B592" t="str">
            <v>Uganda: EBB</v>
          </cell>
          <cell r="C592">
            <v>42588</v>
          </cell>
          <cell r="E592">
            <v>3549</v>
          </cell>
          <cell r="F592">
            <v>3549</v>
          </cell>
          <cell r="G592">
            <v>3549</v>
          </cell>
          <cell r="H592">
            <v>3549</v>
          </cell>
          <cell r="I592">
            <v>3549</v>
          </cell>
          <cell r="J592">
            <v>3549</v>
          </cell>
          <cell r="K592">
            <v>3822</v>
          </cell>
          <cell r="L592">
            <v>3276</v>
          </cell>
          <cell r="M592">
            <v>3822</v>
          </cell>
          <cell r="N592">
            <v>3549</v>
          </cell>
          <cell r="O592">
            <v>3276</v>
          </cell>
          <cell r="P592">
            <v>3549</v>
          </cell>
        </row>
        <row r="593">
          <cell r="B593" t="str">
            <v>West Africa: ACC/ABJ</v>
          </cell>
          <cell r="C593">
            <v>101905.05</v>
          </cell>
          <cell r="E593">
            <v>10586.55</v>
          </cell>
          <cell r="F593">
            <v>8326.5</v>
          </cell>
          <cell r="G593">
            <v>8190</v>
          </cell>
          <cell r="H593">
            <v>8463</v>
          </cell>
          <cell r="I593">
            <v>8599.5</v>
          </cell>
          <cell r="J593">
            <v>8190</v>
          </cell>
          <cell r="K593">
            <v>8463</v>
          </cell>
          <cell r="L593">
            <v>8190</v>
          </cell>
          <cell r="M593">
            <v>8463</v>
          </cell>
          <cell r="N593">
            <v>8326.5</v>
          </cell>
          <cell r="O593">
            <v>7644</v>
          </cell>
          <cell r="P593">
            <v>8463</v>
          </cell>
        </row>
        <row r="594">
          <cell r="B594" t="str">
            <v>West Africa: ACC/ABJ (Codeshare)</v>
          </cell>
          <cell r="C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</row>
        <row r="595">
          <cell r="B595" t="str">
            <v>Zambia: LUN</v>
          </cell>
          <cell r="C595">
            <v>90762.75</v>
          </cell>
          <cell r="E595">
            <v>6259.5</v>
          </cell>
          <cell r="F595">
            <v>6468.15</v>
          </cell>
          <cell r="G595">
            <v>6259.5</v>
          </cell>
          <cell r="H595">
            <v>6468.15</v>
          </cell>
          <cell r="I595">
            <v>8346</v>
          </cell>
          <cell r="J595">
            <v>8137.3499999999995</v>
          </cell>
          <cell r="K595">
            <v>8137.3499999999995</v>
          </cell>
          <cell r="L595">
            <v>8137.3499999999995</v>
          </cell>
          <cell r="M595">
            <v>8346</v>
          </cell>
          <cell r="N595">
            <v>8137.3499999999995</v>
          </cell>
          <cell r="O595">
            <v>7511.4</v>
          </cell>
          <cell r="P595">
            <v>8554.65</v>
          </cell>
        </row>
        <row r="596">
          <cell r="B596" t="str">
            <v>Zambia: LUN (Codeshare)</v>
          </cell>
          <cell r="C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</row>
        <row r="597">
          <cell r="B597" t="str">
            <v>Zimbabwe: BUQ</v>
          </cell>
          <cell r="C597">
            <v>76157.25</v>
          </cell>
          <cell r="E597">
            <v>6259.5</v>
          </cell>
          <cell r="F597">
            <v>6468.15</v>
          </cell>
          <cell r="G597">
            <v>6259.5</v>
          </cell>
          <cell r="H597">
            <v>6468.15</v>
          </cell>
          <cell r="I597">
            <v>6468.15</v>
          </cell>
          <cell r="J597">
            <v>6259.5</v>
          </cell>
          <cell r="K597">
            <v>6468.15</v>
          </cell>
          <cell r="L597">
            <v>6259.5</v>
          </cell>
          <cell r="M597">
            <v>6468.15</v>
          </cell>
          <cell r="N597">
            <v>6468.15</v>
          </cell>
          <cell r="O597">
            <v>5842.2</v>
          </cell>
          <cell r="P597">
            <v>6468.15</v>
          </cell>
        </row>
        <row r="598">
          <cell r="B598" t="str">
            <v>Zimbabwe: HRE</v>
          </cell>
          <cell r="C598">
            <v>195439.72500000001</v>
          </cell>
          <cell r="E598">
            <v>13510.574999999999</v>
          </cell>
          <cell r="F598">
            <v>14096.55</v>
          </cell>
          <cell r="G598">
            <v>13510.574999999999</v>
          </cell>
          <cell r="H598">
            <v>13992.225</v>
          </cell>
          <cell r="I598">
            <v>14096.55</v>
          </cell>
          <cell r="J598">
            <v>17735.25</v>
          </cell>
          <cell r="K598">
            <v>18569.849999999999</v>
          </cell>
          <cell r="L598">
            <v>17943.899999999998</v>
          </cell>
          <cell r="M598">
            <v>18361.2</v>
          </cell>
          <cell r="N598">
            <v>18569.849999999999</v>
          </cell>
          <cell r="O598">
            <v>16692</v>
          </cell>
          <cell r="P598">
            <v>18361.2</v>
          </cell>
        </row>
        <row r="599">
          <cell r="B599" t="str">
            <v>Zimbabwe: VFA</v>
          </cell>
          <cell r="C599">
            <v>152314.5</v>
          </cell>
          <cell r="E599">
            <v>12519</v>
          </cell>
          <cell r="F599">
            <v>12936.3</v>
          </cell>
          <cell r="G599">
            <v>12519</v>
          </cell>
          <cell r="H599">
            <v>12936.3</v>
          </cell>
          <cell r="I599">
            <v>12936.3</v>
          </cell>
          <cell r="J599">
            <v>12519</v>
          </cell>
          <cell r="K599">
            <v>12936.3</v>
          </cell>
          <cell r="L599">
            <v>12519</v>
          </cell>
          <cell r="M599">
            <v>12936.3</v>
          </cell>
          <cell r="N599">
            <v>12936.3</v>
          </cell>
          <cell r="O599">
            <v>11684.4</v>
          </cell>
          <cell r="P599">
            <v>12936.3</v>
          </cell>
        </row>
        <row r="601">
          <cell r="A601" t="str">
            <v>C - International</v>
          </cell>
          <cell r="C601">
            <v>2307714.4615862034</v>
          </cell>
          <cell r="E601">
            <v>186052.46546132761</v>
          </cell>
          <cell r="F601">
            <v>181136.09441188286</v>
          </cell>
          <cell r="G601">
            <v>174664.23959859749</v>
          </cell>
          <cell r="H601">
            <v>193135.79882443117</v>
          </cell>
          <cell r="I601">
            <v>195344.17382443117</v>
          </cell>
          <cell r="J601">
            <v>189708.67382443117</v>
          </cell>
          <cell r="K601">
            <v>193687.09487387593</v>
          </cell>
          <cell r="L601">
            <v>189847.54487387592</v>
          </cell>
          <cell r="M601">
            <v>206617.67777498643</v>
          </cell>
          <cell r="N601">
            <v>204793.31987387594</v>
          </cell>
          <cell r="O601">
            <v>186059.95802221016</v>
          </cell>
          <cell r="P601">
            <v>206667.42022227799</v>
          </cell>
        </row>
        <row r="602">
          <cell r="B602" t="str">
            <v>Americas</v>
          </cell>
          <cell r="C602">
            <v>746286.45000000007</v>
          </cell>
          <cell r="E602">
            <v>58197.75</v>
          </cell>
          <cell r="F602">
            <v>58788.6</v>
          </cell>
          <cell r="G602">
            <v>57133.049999999996</v>
          </cell>
          <cell r="H602">
            <v>60547.5</v>
          </cell>
          <cell r="I602">
            <v>60444.15</v>
          </cell>
          <cell r="J602">
            <v>59186.400000000001</v>
          </cell>
          <cell r="K602">
            <v>61146.15</v>
          </cell>
          <cell r="L602">
            <v>58521.45</v>
          </cell>
          <cell r="M602">
            <v>69431.7</v>
          </cell>
          <cell r="N602">
            <v>70102.499999999985</v>
          </cell>
          <cell r="O602">
            <v>63070.8</v>
          </cell>
          <cell r="P602">
            <v>69716.399999999994</v>
          </cell>
        </row>
        <row r="603">
          <cell r="B603" t="str">
            <v>Argentina: BUE</v>
          </cell>
          <cell r="C603">
            <v>53118</v>
          </cell>
          <cell r="E603">
            <v>3978</v>
          </cell>
          <cell r="F603">
            <v>4545.45</v>
          </cell>
          <cell r="G603">
            <v>4475.25</v>
          </cell>
          <cell r="H603">
            <v>4615.6499999999996</v>
          </cell>
          <cell r="I603">
            <v>4188.5999999999995</v>
          </cell>
          <cell r="J603">
            <v>4966.6499999999996</v>
          </cell>
          <cell r="K603">
            <v>4966.6499999999996</v>
          </cell>
          <cell r="L603">
            <v>3978</v>
          </cell>
          <cell r="M603">
            <v>4475.25</v>
          </cell>
          <cell r="N603">
            <v>4475.25</v>
          </cell>
          <cell r="O603">
            <v>3978</v>
          </cell>
          <cell r="P603">
            <v>4475.25</v>
          </cell>
        </row>
        <row r="604">
          <cell r="B604" t="str">
            <v>Brazil: SAO</v>
          </cell>
          <cell r="C604">
            <v>53474.850000000006</v>
          </cell>
          <cell r="E604">
            <v>4475.25</v>
          </cell>
          <cell r="F604">
            <v>4545.45</v>
          </cell>
          <cell r="G604">
            <v>3978</v>
          </cell>
          <cell r="H604">
            <v>4475.25</v>
          </cell>
          <cell r="I604">
            <v>4475.25</v>
          </cell>
          <cell r="J604">
            <v>4475.25</v>
          </cell>
          <cell r="K604">
            <v>4399.2</v>
          </cell>
          <cell r="L604">
            <v>4475.25</v>
          </cell>
          <cell r="M604">
            <v>4475.25</v>
          </cell>
          <cell r="N604">
            <v>4475.25</v>
          </cell>
          <cell r="O604">
            <v>4118.3999999999996</v>
          </cell>
          <cell r="P604">
            <v>5107.05</v>
          </cell>
        </row>
        <row r="605">
          <cell r="B605" t="str">
            <v>US: ATL</v>
          </cell>
          <cell r="C605">
            <v>287398.8</v>
          </cell>
          <cell r="E605">
            <v>20826</v>
          </cell>
          <cell r="F605">
            <v>20826</v>
          </cell>
          <cell r="G605">
            <v>20131.8</v>
          </cell>
          <cell r="H605">
            <v>21520.2</v>
          </cell>
          <cell r="I605">
            <v>21520.2</v>
          </cell>
          <cell r="J605">
            <v>20826</v>
          </cell>
          <cell r="K605">
            <v>21520.2</v>
          </cell>
          <cell r="L605">
            <v>20826</v>
          </cell>
          <cell r="M605">
            <v>30544.799999999999</v>
          </cell>
          <cell r="N605">
            <v>30891.899999999998</v>
          </cell>
          <cell r="O605">
            <v>27768</v>
          </cell>
          <cell r="P605">
            <v>30197.7</v>
          </cell>
        </row>
        <row r="606">
          <cell r="B606" t="str">
            <v>US: JFK</v>
          </cell>
          <cell r="C606">
            <v>251300.40000000005</v>
          </cell>
          <cell r="E606">
            <v>20826</v>
          </cell>
          <cell r="F606">
            <v>20131.8</v>
          </cell>
          <cell r="G606">
            <v>20131.8</v>
          </cell>
          <cell r="H606">
            <v>21520.2</v>
          </cell>
          <cell r="I606">
            <v>21520.2</v>
          </cell>
          <cell r="J606">
            <v>20826</v>
          </cell>
          <cell r="K606">
            <v>21520.2</v>
          </cell>
          <cell r="L606">
            <v>20826</v>
          </cell>
          <cell r="M606">
            <v>21520.2</v>
          </cell>
          <cell r="N606">
            <v>21520.2</v>
          </cell>
          <cell r="O606">
            <v>19437.599999999999</v>
          </cell>
          <cell r="P606">
            <v>21520.2</v>
          </cell>
        </row>
        <row r="607">
          <cell r="B607" t="str">
            <v>US: JFK-LOS</v>
          </cell>
          <cell r="C607">
            <v>100994.4</v>
          </cell>
          <cell r="E607">
            <v>8092.5</v>
          </cell>
          <cell r="F607">
            <v>8739.9</v>
          </cell>
          <cell r="G607">
            <v>8416.1999999999989</v>
          </cell>
          <cell r="H607">
            <v>8416.1999999999989</v>
          </cell>
          <cell r="I607">
            <v>8739.9</v>
          </cell>
          <cell r="J607">
            <v>8092.5</v>
          </cell>
          <cell r="K607">
            <v>8739.9</v>
          </cell>
          <cell r="L607">
            <v>8416.1999999999989</v>
          </cell>
          <cell r="M607">
            <v>8416.1999999999989</v>
          </cell>
          <cell r="N607">
            <v>8739.9</v>
          </cell>
          <cell r="O607">
            <v>7768.8</v>
          </cell>
          <cell r="P607">
            <v>8416.1999999999989</v>
          </cell>
        </row>
        <row r="609">
          <cell r="B609" t="str">
            <v>Europe</v>
          </cell>
          <cell r="C609">
            <v>1156529.4000000001</v>
          </cell>
          <cell r="E609">
            <v>94510.65</v>
          </cell>
          <cell r="F609">
            <v>88692.824999999997</v>
          </cell>
          <cell r="G609">
            <v>84169.8</v>
          </cell>
          <cell r="H609">
            <v>98367.75</v>
          </cell>
          <cell r="I609">
            <v>100147.125</v>
          </cell>
          <cell r="J609">
            <v>97047.599999999991</v>
          </cell>
          <cell r="K609">
            <v>98382.375</v>
          </cell>
          <cell r="L609">
            <v>97664.774999999994</v>
          </cell>
          <cell r="M609">
            <v>102371.09999999999</v>
          </cell>
          <cell r="N609">
            <v>101029.5</v>
          </cell>
          <cell r="O609">
            <v>91821.6</v>
          </cell>
          <cell r="P609">
            <v>102324.29999999999</v>
          </cell>
        </row>
        <row r="610">
          <cell r="B610" t="str">
            <v>Germany: FRA</v>
          </cell>
          <cell r="C610">
            <v>230441.25</v>
          </cell>
          <cell r="E610">
            <v>19142.174999999999</v>
          </cell>
          <cell r="F610">
            <v>19789.575000000001</v>
          </cell>
          <cell r="G610">
            <v>17239.95</v>
          </cell>
          <cell r="H610">
            <v>19669.649999999998</v>
          </cell>
          <cell r="I610">
            <v>19749.599999999999</v>
          </cell>
          <cell r="J610">
            <v>19102.2</v>
          </cell>
          <cell r="K610">
            <v>19669.649999999998</v>
          </cell>
          <cell r="L610">
            <v>19102.2</v>
          </cell>
          <cell r="M610">
            <v>19709.625</v>
          </cell>
          <cell r="N610">
            <v>19709.625</v>
          </cell>
          <cell r="O610">
            <v>17807.399999999998</v>
          </cell>
          <cell r="P610">
            <v>19749.599999999999</v>
          </cell>
        </row>
        <row r="611">
          <cell r="B611" t="str">
            <v>Germany: FRA (Codeshare)</v>
          </cell>
          <cell r="C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B612" t="str">
            <v>Switzerland: ZRH</v>
          </cell>
          <cell r="C612">
            <v>228208.5</v>
          </cell>
          <cell r="E612">
            <v>19422</v>
          </cell>
          <cell r="F612">
            <v>17479.8</v>
          </cell>
          <cell r="G612">
            <v>14242.8</v>
          </cell>
          <cell r="H612">
            <v>20069.399999999998</v>
          </cell>
          <cell r="I612">
            <v>20069.399999999998</v>
          </cell>
          <cell r="J612">
            <v>19422</v>
          </cell>
          <cell r="K612">
            <v>20069.399999999998</v>
          </cell>
          <cell r="L612">
            <v>19422</v>
          </cell>
          <cell r="M612">
            <v>20069.399999999998</v>
          </cell>
          <cell r="N612">
            <v>20069.399999999998</v>
          </cell>
          <cell r="O612">
            <v>18127.2</v>
          </cell>
          <cell r="P612">
            <v>19745.7</v>
          </cell>
        </row>
        <row r="613">
          <cell r="B613" t="str">
            <v>Switzerland: ZRH (Codeshare)</v>
          </cell>
          <cell r="C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B614" t="str">
            <v>UK: CPT-LHR</v>
          </cell>
          <cell r="C614">
            <v>263155.42500000005</v>
          </cell>
          <cell r="E614">
            <v>20974.2</v>
          </cell>
          <cell r="F614">
            <v>19065.149999999998</v>
          </cell>
          <cell r="G614">
            <v>20245.875</v>
          </cell>
          <cell r="H614">
            <v>22161.75</v>
          </cell>
          <cell r="I614">
            <v>23038.274999999998</v>
          </cell>
          <cell r="J614">
            <v>22758.45</v>
          </cell>
          <cell r="K614">
            <v>22395.75</v>
          </cell>
          <cell r="L614">
            <v>22190.024999999998</v>
          </cell>
          <cell r="M614">
            <v>23382.45</v>
          </cell>
          <cell r="N614">
            <v>22758.45</v>
          </cell>
          <cell r="O614">
            <v>20802.599999999999</v>
          </cell>
          <cell r="P614">
            <v>23382.45</v>
          </cell>
        </row>
        <row r="615">
          <cell r="B615" t="str">
            <v>UK: JNB-LHR</v>
          </cell>
          <cell r="C615">
            <v>434724.22500000003</v>
          </cell>
          <cell r="E615">
            <v>34972.275000000001</v>
          </cell>
          <cell r="F615">
            <v>32358.3</v>
          </cell>
          <cell r="G615">
            <v>32441.174999999999</v>
          </cell>
          <cell r="H615">
            <v>36466.949999999997</v>
          </cell>
          <cell r="I615">
            <v>37289.85</v>
          </cell>
          <cell r="J615">
            <v>35764.949999999997</v>
          </cell>
          <cell r="K615">
            <v>36247.574999999997</v>
          </cell>
          <cell r="L615">
            <v>36950.549999999996</v>
          </cell>
          <cell r="M615">
            <v>39209.625</v>
          </cell>
          <cell r="N615">
            <v>38492.025000000001</v>
          </cell>
          <cell r="O615">
            <v>35084.400000000001</v>
          </cell>
          <cell r="P615">
            <v>39446.549999999996</v>
          </cell>
        </row>
        <row r="617">
          <cell r="B617" t="str">
            <v>North Asia</v>
          </cell>
          <cell r="C617">
            <v>88805.924999999988</v>
          </cell>
          <cell r="E617">
            <v>7376.8499999999995</v>
          </cell>
          <cell r="F617">
            <v>7376.8499999999995</v>
          </cell>
          <cell r="G617">
            <v>7376.8499999999995</v>
          </cell>
          <cell r="H617">
            <v>7376.8499999999995</v>
          </cell>
          <cell r="I617">
            <v>7660.5749999999998</v>
          </cell>
          <cell r="J617">
            <v>7376.8499999999995</v>
          </cell>
          <cell r="K617">
            <v>7376.8499999999995</v>
          </cell>
          <cell r="L617">
            <v>7376.8499999999995</v>
          </cell>
          <cell r="M617">
            <v>7660.5749999999998</v>
          </cell>
          <cell r="N617">
            <v>7376.8499999999995</v>
          </cell>
          <cell r="O617">
            <v>6809.4</v>
          </cell>
          <cell r="P617">
            <v>7660.5749999999998</v>
          </cell>
        </row>
        <row r="618">
          <cell r="B618" t="str">
            <v>Hong Kong: HKG</v>
          </cell>
          <cell r="C618">
            <v>88805.924999999988</v>
          </cell>
          <cell r="E618">
            <v>7376.8499999999995</v>
          </cell>
          <cell r="F618">
            <v>7376.8499999999995</v>
          </cell>
          <cell r="G618">
            <v>7376.8499999999995</v>
          </cell>
          <cell r="H618">
            <v>7376.8499999999995</v>
          </cell>
          <cell r="I618">
            <v>7660.5749999999998</v>
          </cell>
          <cell r="J618">
            <v>7376.8499999999995</v>
          </cell>
          <cell r="K618">
            <v>7376.8499999999995</v>
          </cell>
          <cell r="L618">
            <v>7376.8499999999995</v>
          </cell>
          <cell r="M618">
            <v>7660.5749999999998</v>
          </cell>
          <cell r="N618">
            <v>7376.8499999999995</v>
          </cell>
          <cell r="O618">
            <v>6809.4</v>
          </cell>
          <cell r="P618">
            <v>7660.5749999999998</v>
          </cell>
        </row>
        <row r="619">
          <cell r="B619" t="str">
            <v>Hong Kong: HKG (Codeshare)</v>
          </cell>
          <cell r="C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1">
          <cell r="B621" t="str">
            <v>South Asia</v>
          </cell>
          <cell r="C621">
            <v>316092.68658620387</v>
          </cell>
          <cell r="E621">
            <v>25967.215461327614</v>
          </cell>
          <cell r="F621">
            <v>26277.819411882872</v>
          </cell>
          <cell r="G621">
            <v>25984.539598597483</v>
          </cell>
          <cell r="H621">
            <v>26843.698824431172</v>
          </cell>
          <cell r="I621">
            <v>27092.323824431172</v>
          </cell>
          <cell r="J621">
            <v>26097.823824431172</v>
          </cell>
          <cell r="K621">
            <v>26781.719873875922</v>
          </cell>
          <cell r="L621">
            <v>26284.469873875922</v>
          </cell>
          <cell r="M621">
            <v>27154.30277498643</v>
          </cell>
          <cell r="N621">
            <v>26284.469873875922</v>
          </cell>
          <cell r="O621">
            <v>24358.158022210158</v>
          </cell>
          <cell r="P621">
            <v>26966.145222278003</v>
          </cell>
        </row>
        <row r="622">
          <cell r="B622" t="str">
            <v>Australia: PER</v>
          </cell>
          <cell r="C622">
            <v>72582.6334876123</v>
          </cell>
          <cell r="E622">
            <v>5862.4767289332494</v>
          </cell>
          <cell r="F622">
            <v>6002.8866654039966</v>
          </cell>
          <cell r="G622">
            <v>5902.0424154988905</v>
          </cell>
          <cell r="H622">
            <v>6178.0372047128649</v>
          </cell>
          <cell r="I622">
            <v>6178.0372047128649</v>
          </cell>
          <cell r="J622">
            <v>6178.0372047128649</v>
          </cell>
          <cell r="K622">
            <v>6037.6272682421186</v>
          </cell>
          <cell r="L622">
            <v>6037.6272682421186</v>
          </cell>
          <cell r="M622">
            <v>6318.447141183613</v>
          </cell>
          <cell r="N622">
            <v>6037.6272682421186</v>
          </cell>
          <cell r="O622">
            <v>5616.3974588298779</v>
          </cell>
          <cell r="P622">
            <v>6233.3896588977213</v>
          </cell>
        </row>
        <row r="623">
          <cell r="B623" t="str">
            <v>Australia: SYD</v>
          </cell>
          <cell r="C623">
            <v>87979.028098591545</v>
          </cell>
          <cell r="E623">
            <v>7106.0387323943651</v>
          </cell>
          <cell r="F623">
            <v>7276.2327464788732</v>
          </cell>
          <cell r="G623">
            <v>7153.9971830985914</v>
          </cell>
          <cell r="H623">
            <v>7488.5366197183075</v>
          </cell>
          <cell r="I623">
            <v>7488.5366197183075</v>
          </cell>
          <cell r="J623">
            <v>7488.5366197183075</v>
          </cell>
          <cell r="K623">
            <v>7318.342605633803</v>
          </cell>
          <cell r="L623">
            <v>7318.342605633803</v>
          </cell>
          <cell r="M623">
            <v>7658.7306338028184</v>
          </cell>
          <cell r="N623">
            <v>7318.342605633803</v>
          </cell>
          <cell r="O623">
            <v>6807.7605633802814</v>
          </cell>
          <cell r="P623">
            <v>7555.6305633802813</v>
          </cell>
        </row>
        <row r="624">
          <cell r="B624" t="str">
            <v>India: BOM</v>
          </cell>
          <cell r="C624">
            <v>77571</v>
          </cell>
          <cell r="E624">
            <v>6464.25</v>
          </cell>
          <cell r="F624">
            <v>6464.25</v>
          </cell>
          <cell r="G624">
            <v>6464.25</v>
          </cell>
          <cell r="H624">
            <v>6464.25</v>
          </cell>
          <cell r="I624">
            <v>6961.5</v>
          </cell>
          <cell r="J624">
            <v>5967</v>
          </cell>
          <cell r="K624">
            <v>6961.5</v>
          </cell>
          <cell r="L624">
            <v>6464.25</v>
          </cell>
          <cell r="M624">
            <v>6464.25</v>
          </cell>
          <cell r="N624">
            <v>6464.25</v>
          </cell>
          <cell r="O624">
            <v>5967</v>
          </cell>
          <cell r="P624">
            <v>6464.25</v>
          </cell>
        </row>
        <row r="625">
          <cell r="B625" t="str">
            <v>Thailand: BKK</v>
          </cell>
          <cell r="C625">
            <v>77960.024999999994</v>
          </cell>
          <cell r="E625">
            <v>6534.45</v>
          </cell>
          <cell r="F625">
            <v>6534.45</v>
          </cell>
          <cell r="G625">
            <v>6464.25</v>
          </cell>
          <cell r="H625">
            <v>6712.875</v>
          </cell>
          <cell r="I625">
            <v>6464.25</v>
          </cell>
          <cell r="J625">
            <v>6464.25</v>
          </cell>
          <cell r="K625">
            <v>6464.25</v>
          </cell>
          <cell r="L625">
            <v>6464.25</v>
          </cell>
          <cell r="M625">
            <v>6712.875</v>
          </cell>
          <cell r="N625">
            <v>6464.25</v>
          </cell>
          <cell r="O625">
            <v>5967</v>
          </cell>
          <cell r="P625">
            <v>6712.875</v>
          </cell>
        </row>
        <row r="628">
          <cell r="A628" t="str">
            <v>System Total</v>
          </cell>
          <cell r="C628">
            <v>9199590.6865862031</v>
          </cell>
          <cell r="E628">
            <v>705694.31546132755</v>
          </cell>
          <cell r="F628">
            <v>710005.3444118828</v>
          </cell>
          <cell r="G628">
            <v>704265.71459859749</v>
          </cell>
          <cell r="H628">
            <v>744233.09882443107</v>
          </cell>
          <cell r="I628">
            <v>774730.12382443121</v>
          </cell>
          <cell r="J628">
            <v>758823.97382443119</v>
          </cell>
          <cell r="K628">
            <v>807749.89487387589</v>
          </cell>
          <cell r="L628">
            <v>791268.49487387598</v>
          </cell>
          <cell r="M628">
            <v>817046.65277498635</v>
          </cell>
          <cell r="N628">
            <v>827197.24487387598</v>
          </cell>
          <cell r="O628">
            <v>743791.15802221012</v>
          </cell>
          <cell r="P628">
            <v>814784.67022227799</v>
          </cell>
        </row>
        <row r="629">
          <cell r="A629">
            <v>40</v>
          </cell>
        </row>
        <row r="631">
          <cell r="A631" t="str">
            <v>Completion Factor F02</v>
          </cell>
          <cell r="Q631" t="str">
            <v>Growth Predictor F01 - RPK</v>
          </cell>
          <cell r="AG631" t="str">
            <v>Growth Predictor F01 - Yield</v>
          </cell>
        </row>
        <row r="632">
          <cell r="C632" t="str">
            <v>Total</v>
          </cell>
          <cell r="D632" t="str">
            <v>Grwth</v>
          </cell>
          <cell r="E632">
            <v>36982</v>
          </cell>
          <cell r="F632">
            <v>37012</v>
          </cell>
          <cell r="G632">
            <v>37043</v>
          </cell>
          <cell r="H632">
            <v>37073</v>
          </cell>
          <cell r="I632">
            <v>37104</v>
          </cell>
          <cell r="J632">
            <v>37135</v>
          </cell>
          <cell r="K632">
            <v>37165</v>
          </cell>
          <cell r="L632">
            <v>37196</v>
          </cell>
          <cell r="M632">
            <v>37226</v>
          </cell>
          <cell r="N632">
            <v>37257</v>
          </cell>
          <cell r="O632">
            <v>37288</v>
          </cell>
          <cell r="P632">
            <v>37316</v>
          </cell>
          <cell r="S632" t="str">
            <v>Total</v>
          </cell>
          <cell r="T632" t="str">
            <v>Grwth</v>
          </cell>
          <cell r="U632">
            <v>36617</v>
          </cell>
          <cell r="V632">
            <v>36647</v>
          </cell>
          <cell r="W632">
            <v>36678</v>
          </cell>
          <cell r="X632">
            <v>36708</v>
          </cell>
          <cell r="Y632">
            <v>36739</v>
          </cell>
          <cell r="Z632">
            <v>36770</v>
          </cell>
          <cell r="AA632">
            <v>36800</v>
          </cell>
          <cell r="AB632">
            <v>36831</v>
          </cell>
          <cell r="AC632">
            <v>36861</v>
          </cell>
          <cell r="AD632">
            <v>36892</v>
          </cell>
          <cell r="AE632">
            <v>36923</v>
          </cell>
          <cell r="AF632">
            <v>36951</v>
          </cell>
          <cell r="AI632" t="str">
            <v>Total</v>
          </cell>
          <cell r="AJ632" t="str">
            <v>Grwth</v>
          </cell>
          <cell r="AK632">
            <v>36617</v>
          </cell>
          <cell r="AL632">
            <v>36647</v>
          </cell>
          <cell r="AM632">
            <v>36678</v>
          </cell>
          <cell r="AN632">
            <v>36708</v>
          </cell>
          <cell r="AO632">
            <v>36739</v>
          </cell>
          <cell r="AP632">
            <v>36770</v>
          </cell>
          <cell r="AQ632">
            <v>36800</v>
          </cell>
          <cell r="AR632">
            <v>36831</v>
          </cell>
          <cell r="AS632">
            <v>36861</v>
          </cell>
          <cell r="AT632">
            <v>36892</v>
          </cell>
          <cell r="AU632">
            <v>36923</v>
          </cell>
          <cell r="AV632">
            <v>36951</v>
          </cell>
        </row>
        <row r="633">
          <cell r="A633" t="str">
            <v>A - Domestic</v>
          </cell>
          <cell r="Q633" t="str">
            <v>A - Domestic</v>
          </cell>
          <cell r="AC633">
            <v>0.79401521910489725</v>
          </cell>
          <cell r="AG633" t="str">
            <v>A - Domestic</v>
          </cell>
        </row>
        <row r="634">
          <cell r="B634" t="str">
            <v>300's: Jnb-Cpt</v>
          </cell>
          <cell r="E634">
            <v>-2.5000000000000001E-2</v>
          </cell>
          <cell r="F634">
            <v>-2.5000000000000001E-2</v>
          </cell>
          <cell r="G634">
            <v>-2.5000000000000001E-2</v>
          </cell>
          <cell r="H634">
            <v>-2.5000000000000001E-2</v>
          </cell>
          <cell r="I634">
            <v>-2.5000000000000001E-2</v>
          </cell>
          <cell r="J634">
            <v>-2.5000000000000001E-2</v>
          </cell>
          <cell r="K634">
            <v>-2.5000000000000001E-2</v>
          </cell>
          <cell r="L634">
            <v>-2.5000000000000001E-2</v>
          </cell>
          <cell r="M634">
            <v>-2.5000000000000001E-2</v>
          </cell>
          <cell r="N634">
            <v>-2.5000000000000001E-2</v>
          </cell>
          <cell r="O634">
            <v>-2.5000000000000001E-2</v>
          </cell>
          <cell r="P634">
            <v>-2.5000000000000001E-2</v>
          </cell>
          <cell r="R634" t="str">
            <v>300's: Jnb-Cpt</v>
          </cell>
          <cell r="U634">
            <v>6.8393564930440576E-2</v>
          </cell>
          <cell r="V634">
            <v>0.20598840091726212</v>
          </cell>
          <cell r="W634">
            <v>0.2368505796368261</v>
          </cell>
          <cell r="X634">
            <v>0.16340469250666301</v>
          </cell>
          <cell r="Y634">
            <v>8.2927876965726011E-3</v>
          </cell>
          <cell r="Z634">
            <v>4.3288670456608891E-2</v>
          </cell>
          <cell r="AA634">
            <v>8.7538155772685311E-2</v>
          </cell>
          <cell r="AB634">
            <v>4.4960686768577229E-2</v>
          </cell>
          <cell r="AC634">
            <v>4.6691390160825685E-2</v>
          </cell>
          <cell r="AD634">
            <v>-9.8966454838229634E-3</v>
          </cell>
          <cell r="AE634">
            <v>1.2194121628813455E-2</v>
          </cell>
          <cell r="AF634">
            <v>1.2194121628813455E-2</v>
          </cell>
          <cell r="AH634" t="str">
            <v>300's: Jnb-Cpt</v>
          </cell>
          <cell r="AK634">
            <v>0.24037111553191215</v>
          </cell>
          <cell r="AL634">
            <v>0.24087230270294113</v>
          </cell>
          <cell r="AM634">
            <v>0.24871400341106464</v>
          </cell>
          <cell r="AN634">
            <v>0.22289372001903374</v>
          </cell>
          <cell r="AO634">
            <v>0.18265305032888102</v>
          </cell>
          <cell r="AP634">
            <v>0.159761791498231</v>
          </cell>
          <cell r="AQ634">
            <v>0.1487695009264145</v>
          </cell>
          <cell r="AR634">
            <v>0.10573519158127809</v>
          </cell>
          <cell r="AS634">
            <v>0.14812262735532622</v>
          </cell>
          <cell r="AT634">
            <v>0.16017247762689779</v>
          </cell>
          <cell r="AU634">
            <v>0.10754934078715203</v>
          </cell>
          <cell r="AV634">
            <v>0.10754934078715203</v>
          </cell>
        </row>
        <row r="635">
          <cell r="B635" t="str">
            <v>400's: Eastern Cape</v>
          </cell>
          <cell r="E635">
            <v>-2.5000000000000001E-2</v>
          </cell>
          <cell r="F635">
            <v>-2.5000000000000001E-2</v>
          </cell>
          <cell r="G635">
            <v>-2.5000000000000001E-2</v>
          </cell>
          <cell r="H635">
            <v>-2.5000000000000001E-2</v>
          </cell>
          <cell r="I635">
            <v>-2.5000000000000001E-2</v>
          </cell>
          <cell r="J635">
            <v>-2.5000000000000001E-2</v>
          </cell>
          <cell r="K635">
            <v>-2.5000000000000001E-2</v>
          </cell>
          <cell r="L635">
            <v>-2.5000000000000001E-2</v>
          </cell>
          <cell r="M635">
            <v>-2.5000000000000001E-2</v>
          </cell>
          <cell r="N635">
            <v>-2.5000000000000001E-2</v>
          </cell>
          <cell r="O635">
            <v>-2.5000000000000001E-2</v>
          </cell>
          <cell r="P635">
            <v>-2.5000000000000001E-2</v>
          </cell>
          <cell r="R635" t="str">
            <v>400's: Eastern Cape</v>
          </cell>
          <cell r="U635">
            <v>-5.4173079999430884E-2</v>
          </cell>
          <cell r="V635">
            <v>9.4187157553209833E-2</v>
          </cell>
          <cell r="W635">
            <v>6.4327089889553157E-2</v>
          </cell>
          <cell r="X635">
            <v>-0.10155830857442261</v>
          </cell>
          <cell r="Y635">
            <v>-6.4686368697954855E-2</v>
          </cell>
          <cell r="Z635">
            <v>-4.4777210235862452E-2</v>
          </cell>
          <cell r="AA635">
            <v>-6.2109943391702949E-2</v>
          </cell>
          <cell r="AB635">
            <v>5.414747940601039E-3</v>
          </cell>
          <cell r="AC635">
            <v>-3.1907834595155782E-2</v>
          </cell>
          <cell r="AD635">
            <v>-6.0717893391553091E-3</v>
          </cell>
          <cell r="AE635">
            <v>-1.2586801667930754E-2</v>
          </cell>
          <cell r="AF635">
            <v>-1.2586801667930754E-2</v>
          </cell>
          <cell r="AH635" t="str">
            <v>400's: Eastern Cape</v>
          </cell>
          <cell r="AK635">
            <v>0.1738739863692611</v>
          </cell>
          <cell r="AL635">
            <v>0.19348911490671261</v>
          </cell>
          <cell r="AM635">
            <v>0.22711204402260088</v>
          </cell>
          <cell r="AN635">
            <v>0.22074857926643565</v>
          </cell>
          <cell r="AO635">
            <v>0.18958824893235171</v>
          </cell>
          <cell r="AP635">
            <v>0.1538159981705165</v>
          </cell>
          <cell r="AQ635">
            <v>0.1986153005307818</v>
          </cell>
          <cell r="AR635">
            <v>0.18944775454779417</v>
          </cell>
          <cell r="AS635">
            <v>0.22822374568271875</v>
          </cell>
          <cell r="AT635">
            <v>0.15963115345024348</v>
          </cell>
          <cell r="AU635">
            <v>0.13530392811531208</v>
          </cell>
          <cell r="AV635">
            <v>0.13530392811531208</v>
          </cell>
        </row>
        <row r="636">
          <cell r="B636" t="str">
            <v>500's: Jnb-Dur</v>
          </cell>
          <cell r="E636">
            <v>-2.5000000000000001E-2</v>
          </cell>
          <cell r="F636">
            <v>-2.5000000000000001E-2</v>
          </cell>
          <cell r="G636">
            <v>-2.5000000000000001E-2</v>
          </cell>
          <cell r="H636">
            <v>-2.5000000000000001E-2</v>
          </cell>
          <cell r="I636">
            <v>-2.5000000000000001E-2</v>
          </cell>
          <cell r="J636">
            <v>-2.5000000000000001E-2</v>
          </cell>
          <cell r="K636">
            <v>-2.5000000000000001E-2</v>
          </cell>
          <cell r="L636">
            <v>-2.5000000000000001E-2</v>
          </cell>
          <cell r="M636">
            <v>-2.5000000000000001E-2</v>
          </cell>
          <cell r="N636">
            <v>-2.5000000000000001E-2</v>
          </cell>
          <cell r="O636">
            <v>-2.5000000000000001E-2</v>
          </cell>
          <cell r="P636">
            <v>-2.5000000000000001E-2</v>
          </cell>
          <cell r="R636" t="str">
            <v>500's: Jnb-Dur</v>
          </cell>
          <cell r="U636">
            <v>7.8348726390080614E-3</v>
          </cell>
          <cell r="V636">
            <v>0.10238159081490861</v>
          </cell>
          <cell r="W636">
            <v>0.12333708304802893</v>
          </cell>
          <cell r="X636">
            <v>0.19743323895095166</v>
          </cell>
          <cell r="Y636">
            <v>6.7422056443099398E-2</v>
          </cell>
          <cell r="Z636">
            <v>3.6173120728929309E-2</v>
          </cell>
          <cell r="AA636">
            <v>6.249572506434431E-2</v>
          </cell>
          <cell r="AB636">
            <v>5.8109672085974173E-2</v>
          </cell>
          <cell r="AC636">
            <v>0.1059039519179179</v>
          </cell>
          <cell r="AD636">
            <v>5.5378453490273039E-2</v>
          </cell>
          <cell r="AE636">
            <v>5.3450493688689663E-2</v>
          </cell>
          <cell r="AF636">
            <v>5.3450493688689663E-2</v>
          </cell>
          <cell r="AH636" t="str">
            <v>500's: Jnb-Dur</v>
          </cell>
          <cell r="AK636">
            <v>0.28140944909724475</v>
          </cell>
          <cell r="AL636">
            <v>0.30934671888837251</v>
          </cell>
          <cell r="AM636">
            <v>0.31480251432371564</v>
          </cell>
          <cell r="AN636">
            <v>0.24190667409911315</v>
          </cell>
          <cell r="AO636">
            <v>0.19203958738249538</v>
          </cell>
          <cell r="AP636">
            <v>8.867913123606197E-2</v>
          </cell>
          <cell r="AQ636">
            <v>7.0196952675738444E-2</v>
          </cell>
          <cell r="AR636">
            <v>3.971476671196883E-2</v>
          </cell>
          <cell r="AS636">
            <v>2.6127309555393774E-2</v>
          </cell>
          <cell r="AT636">
            <v>0.12332541015661813</v>
          </cell>
          <cell r="AU636">
            <v>5.2136868941855777E-2</v>
          </cell>
          <cell r="AV636">
            <v>5.2136868941855777E-2</v>
          </cell>
        </row>
        <row r="637">
          <cell r="B637" t="str">
            <v>600's: Coastal</v>
          </cell>
          <cell r="E637">
            <v>-2.5000000000000001E-2</v>
          </cell>
          <cell r="F637">
            <v>-2.5000000000000001E-2</v>
          </cell>
          <cell r="G637">
            <v>-2.5000000000000001E-2</v>
          </cell>
          <cell r="H637">
            <v>-2.5000000000000001E-2</v>
          </cell>
          <cell r="I637">
            <v>-2.5000000000000001E-2</v>
          </cell>
          <cell r="J637">
            <v>-2.5000000000000001E-2</v>
          </cell>
          <cell r="K637">
            <v>-2.5000000000000001E-2</v>
          </cell>
          <cell r="L637">
            <v>-2.5000000000000001E-2</v>
          </cell>
          <cell r="M637">
            <v>-2.5000000000000001E-2</v>
          </cell>
          <cell r="N637">
            <v>-2.5000000000000001E-2</v>
          </cell>
          <cell r="O637">
            <v>-2.5000000000000001E-2</v>
          </cell>
          <cell r="P637">
            <v>-2.5000000000000001E-2</v>
          </cell>
          <cell r="R637" t="str">
            <v>600's: Coastal</v>
          </cell>
          <cell r="U637">
            <v>-5.8271016192019465E-2</v>
          </cell>
          <cell r="V637">
            <v>6.7983885742890049E-2</v>
          </cell>
          <cell r="W637">
            <v>8.7031423498037164E-2</v>
          </cell>
          <cell r="X637">
            <v>9.9027647210148118E-5</v>
          </cell>
          <cell r="Y637">
            <v>-6.5587606335421822E-2</v>
          </cell>
          <cell r="Z637">
            <v>-6.4263865942968179E-2</v>
          </cell>
          <cell r="AA637">
            <v>4.0587562436507074E-3</v>
          </cell>
          <cell r="AB637">
            <v>1.9444638097838585E-3</v>
          </cell>
          <cell r="AC637">
            <v>-8.3615536246665068E-2</v>
          </cell>
          <cell r="AD637">
            <v>1.6808302238256578E-2</v>
          </cell>
          <cell r="AE637">
            <v>-2.2140540567259542E-2</v>
          </cell>
          <cell r="AF637">
            <v>-2.2140540567259542E-2</v>
          </cell>
          <cell r="AH637" t="str">
            <v>600's: Coastal</v>
          </cell>
          <cell r="AK637">
            <v>0.20611244725453881</v>
          </cell>
          <cell r="AL637">
            <v>0.21803639135839603</v>
          </cell>
          <cell r="AM637">
            <v>0.2183443542222554</v>
          </cell>
          <cell r="AN637">
            <v>0.25737048424084863</v>
          </cell>
          <cell r="AO637">
            <v>0.21568764134748242</v>
          </cell>
          <cell r="AP637">
            <v>0.15389921663466666</v>
          </cell>
          <cell r="AQ637">
            <v>0.14949106332769335</v>
          </cell>
          <cell r="AR637">
            <v>9.4988939333634725E-2</v>
          </cell>
          <cell r="AS637">
            <v>0.13897401623137107</v>
          </cell>
          <cell r="AT637">
            <v>0.10856547089100643</v>
          </cell>
          <cell r="AU637">
            <v>8.635462655281681E-2</v>
          </cell>
          <cell r="AV637">
            <v>8.635462655281681E-2</v>
          </cell>
        </row>
        <row r="638">
          <cell r="B638" t="str">
            <v>800's: Jnb-Grj</v>
          </cell>
          <cell r="E638">
            <v>-2.5000000000000001E-2</v>
          </cell>
          <cell r="F638">
            <v>-2.5000000000000001E-2</v>
          </cell>
          <cell r="G638">
            <v>-2.5000000000000001E-2</v>
          </cell>
          <cell r="H638">
            <v>-2.5000000000000001E-2</v>
          </cell>
          <cell r="I638">
            <v>-2.5000000000000001E-2</v>
          </cell>
          <cell r="J638">
            <v>-2.5000000000000001E-2</v>
          </cell>
          <cell r="K638">
            <v>-2.5000000000000001E-2</v>
          </cell>
          <cell r="L638">
            <v>-2.5000000000000001E-2</v>
          </cell>
          <cell r="M638">
            <v>-2.5000000000000001E-2</v>
          </cell>
          <cell r="N638">
            <v>-2.5000000000000001E-2</v>
          </cell>
          <cell r="O638">
            <v>-2.5000000000000001E-2</v>
          </cell>
          <cell r="P638">
            <v>-2.5000000000000001E-2</v>
          </cell>
          <cell r="R638" t="str">
            <v>800's: Jnb-Grj</v>
          </cell>
          <cell r="U638">
            <v>6.5065840433772282E-2</v>
          </cell>
          <cell r="V638">
            <v>-0.118139407244786</v>
          </cell>
          <cell r="W638">
            <v>-2.6306915144962084E-2</v>
          </cell>
          <cell r="X638">
            <v>-3.3770426369088336E-2</v>
          </cell>
          <cell r="Y638">
            <v>-4.9095948264484601E-2</v>
          </cell>
          <cell r="Z638">
            <v>8.0836329737648205E-2</v>
          </cell>
          <cell r="AA638">
            <v>9.6149217809867737E-2</v>
          </cell>
          <cell r="AB638">
            <v>7.3071704429827466E-2</v>
          </cell>
          <cell r="AC638">
            <v>9.8717405244661771E-2</v>
          </cell>
          <cell r="AD638">
            <v>-2.0500540806070555E-2</v>
          </cell>
          <cell r="AE638">
            <v>2.5921798527514337E-2</v>
          </cell>
          <cell r="AF638">
            <v>2.5921798527514337E-2</v>
          </cell>
          <cell r="AH638" t="str">
            <v>800's: Jnb-Grj</v>
          </cell>
          <cell r="AK638">
            <v>0.13749844329569094</v>
          </cell>
          <cell r="AL638">
            <v>0.19018678533279942</v>
          </cell>
          <cell r="AM638">
            <v>0.10636692159113625</v>
          </cell>
          <cell r="AN638">
            <v>0.17752833194564976</v>
          </cell>
          <cell r="AO638">
            <v>0.18783690561354893</v>
          </cell>
          <cell r="AP638">
            <v>0.22140406230925658</v>
          </cell>
          <cell r="AQ638">
            <v>0.21610852737098041</v>
          </cell>
          <cell r="AR638">
            <v>0.30542752046768817</v>
          </cell>
          <cell r="AS638">
            <v>0.35886034069720063</v>
          </cell>
          <cell r="AT638">
            <v>0.24703242226598099</v>
          </cell>
          <cell r="AU638">
            <v>0.21136685659719961</v>
          </cell>
          <cell r="AV638">
            <v>0.21136685659719961</v>
          </cell>
        </row>
        <row r="640">
          <cell r="A640" t="str">
            <v>B - Regional</v>
          </cell>
          <cell r="Q640" t="str">
            <v>B - Regional</v>
          </cell>
          <cell r="AC640">
            <v>1.2621185115392</v>
          </cell>
          <cell r="AG640" t="str">
            <v>B - Regional</v>
          </cell>
        </row>
        <row r="641">
          <cell r="B641" t="str">
            <v>Angola: LAD</v>
          </cell>
          <cell r="E641">
            <v>-2.5000000000000001E-2</v>
          </cell>
          <cell r="F641">
            <v>-2.5000000000000001E-2</v>
          </cell>
          <cell r="G641">
            <v>-2.5000000000000001E-2</v>
          </cell>
          <cell r="H641">
            <v>-2.5000000000000001E-2</v>
          </cell>
          <cell r="I641">
            <v>-2.5000000000000001E-2</v>
          </cell>
          <cell r="J641">
            <v>-2.5000000000000001E-2</v>
          </cell>
          <cell r="K641">
            <v>-2.5000000000000001E-2</v>
          </cell>
          <cell r="L641">
            <v>-2.5000000000000001E-2</v>
          </cell>
          <cell r="M641">
            <v>-2.5000000000000001E-2</v>
          </cell>
          <cell r="N641">
            <v>-2.5000000000000001E-2</v>
          </cell>
          <cell r="O641">
            <v>-2.5000000000000001E-2</v>
          </cell>
          <cell r="P641">
            <v>-2.5000000000000001E-2</v>
          </cell>
          <cell r="R641" t="str">
            <v>Angola: LAD</v>
          </cell>
          <cell r="U641">
            <v>0.19448476052249641</v>
          </cell>
          <cell r="V641">
            <v>0.24927612529613064</v>
          </cell>
          <cell r="W641">
            <v>0.12597631645250695</v>
          </cell>
          <cell r="X641">
            <v>3.0785562632696495E-2</v>
          </cell>
          <cell r="Y641">
            <v>0.31269757639620654</v>
          </cell>
          <cell r="Z641">
            <v>0.35944092827004215</v>
          </cell>
          <cell r="AA641">
            <v>0.21705237515225329</v>
          </cell>
          <cell r="AB641">
            <v>0.42812798471824265</v>
          </cell>
          <cell r="AC641">
            <v>0.36592994161801506</v>
          </cell>
          <cell r="AD641">
            <v>0.34904485049833878</v>
          </cell>
          <cell r="AE641">
            <v>0.23694931580953799</v>
          </cell>
          <cell r="AF641">
            <v>0.23694931580953799</v>
          </cell>
          <cell r="AH641" t="str">
            <v>Angola: LAD</v>
          </cell>
          <cell r="AK641">
            <v>2.9773923080445686E-2</v>
          </cell>
          <cell r="AL641">
            <v>-0.23258763447758746</v>
          </cell>
          <cell r="AM641">
            <v>0.52019502252303096</v>
          </cell>
          <cell r="AN641">
            <v>-8.4914418238035139E-2</v>
          </cell>
          <cell r="AO641">
            <v>0.16702465013243395</v>
          </cell>
          <cell r="AP641">
            <v>-4.574722387136898E-2</v>
          </cell>
          <cell r="AQ641">
            <v>0.17901531130026371</v>
          </cell>
          <cell r="AR641">
            <v>0.12674111148782452</v>
          </cell>
          <cell r="AS641">
            <v>6.0290293337780243E-2</v>
          </cell>
          <cell r="AT641">
            <v>0.13327372037452245</v>
          </cell>
          <cell r="AU641">
            <v>6.7525178760375504E-2</v>
          </cell>
          <cell r="AV641">
            <v>6.7525178760375504E-2</v>
          </cell>
        </row>
        <row r="642">
          <cell r="B642" t="str">
            <v>Commores: HAH</v>
          </cell>
          <cell r="R642" t="str">
            <v>Commores: HAH</v>
          </cell>
          <cell r="AH642" t="str">
            <v>Commores: HAH</v>
          </cell>
        </row>
        <row r="643">
          <cell r="B643" t="str">
            <v>Dubai: DXB (Codeshare)</v>
          </cell>
          <cell r="E643">
            <v>-2.5000000000000001E-2</v>
          </cell>
          <cell r="F643">
            <v>-2.5000000000000001E-2</v>
          </cell>
          <cell r="G643">
            <v>-2.5000000000000001E-2</v>
          </cell>
          <cell r="H643">
            <v>-2.5000000000000001E-2</v>
          </cell>
          <cell r="I643">
            <v>-2.5000000000000001E-2</v>
          </cell>
          <cell r="J643">
            <v>-2.5000000000000001E-2</v>
          </cell>
          <cell r="K643">
            <v>-2.5000000000000001E-2</v>
          </cell>
          <cell r="L643">
            <v>-2.5000000000000001E-2</v>
          </cell>
          <cell r="M643">
            <v>-2.5000000000000001E-2</v>
          </cell>
          <cell r="N643">
            <v>-2.5000000000000001E-2</v>
          </cell>
          <cell r="O643">
            <v>-2.5000000000000001E-2</v>
          </cell>
          <cell r="P643">
            <v>-2.5000000000000001E-2</v>
          </cell>
          <cell r="R643" t="str">
            <v>Dubai: DXB (Codeshare)</v>
          </cell>
          <cell r="U643" t="e">
            <v>#VALUE!</v>
          </cell>
          <cell r="V643" t="e">
            <v>#VALUE!</v>
          </cell>
          <cell r="W643" t="e">
            <v>#VALUE!</v>
          </cell>
          <cell r="X643" t="e">
            <v>#VALUE!</v>
          </cell>
          <cell r="Y643" t="e">
            <v>#VALUE!</v>
          </cell>
          <cell r="Z643" t="e">
            <v>#VALUE!</v>
          </cell>
          <cell r="AA643" t="e">
            <v>#VALUE!</v>
          </cell>
          <cell r="AB643" t="e">
            <v>#VALUE!</v>
          </cell>
          <cell r="AC643" t="e">
            <v>#VALUE!</v>
          </cell>
          <cell r="AD643" t="e">
            <v>#VALUE!</v>
          </cell>
          <cell r="AE643">
            <v>0</v>
          </cell>
          <cell r="AF643">
            <v>0</v>
          </cell>
          <cell r="AH643" t="str">
            <v>Dubai: DXB (Codeshare)</v>
          </cell>
          <cell r="AK643" t="e">
            <v>#DIV/0!</v>
          </cell>
          <cell r="AL643">
            <v>-1</v>
          </cell>
          <cell r="AM643">
            <v>-1</v>
          </cell>
          <cell r="AN643">
            <v>-1</v>
          </cell>
          <cell r="AO643">
            <v>-1</v>
          </cell>
          <cell r="AP643" t="e">
            <v>#DIV/0!</v>
          </cell>
          <cell r="AQ643">
            <v>-1</v>
          </cell>
          <cell r="AR643">
            <v>-1</v>
          </cell>
          <cell r="AS643">
            <v>-1</v>
          </cell>
          <cell r="AT643">
            <v>-1</v>
          </cell>
          <cell r="AU643">
            <v>-0.69770384964985555</v>
          </cell>
          <cell r="AV643">
            <v>-0.69770384964985555</v>
          </cell>
        </row>
        <row r="644">
          <cell r="B644" t="str">
            <v>Israel: TLV (Codeshare)</v>
          </cell>
          <cell r="E644">
            <v>-2.5000000000000001E-2</v>
          </cell>
          <cell r="F644">
            <v>-2.5000000000000001E-2</v>
          </cell>
          <cell r="G644">
            <v>-2.5000000000000001E-2</v>
          </cell>
          <cell r="H644">
            <v>-2.5000000000000001E-2</v>
          </cell>
          <cell r="I644">
            <v>-2.5000000000000001E-2</v>
          </cell>
          <cell r="J644">
            <v>-2.5000000000000001E-2</v>
          </cell>
          <cell r="K644">
            <v>-2.5000000000000001E-2</v>
          </cell>
          <cell r="L644">
            <v>-2.5000000000000001E-2</v>
          </cell>
          <cell r="M644">
            <v>-2.5000000000000001E-2</v>
          </cell>
          <cell r="N644">
            <v>-2.5000000000000001E-2</v>
          </cell>
          <cell r="O644">
            <v>-2.5000000000000001E-2</v>
          </cell>
          <cell r="P644">
            <v>-2.5000000000000001E-2</v>
          </cell>
          <cell r="R644" t="str">
            <v>Israel: TLV (Codeshare)</v>
          </cell>
          <cell r="U644" t="e">
            <v>#DIV/0!</v>
          </cell>
          <cell r="V644" t="e">
            <v>#DIV/0!</v>
          </cell>
          <cell r="W644" t="e">
            <v>#DIV/0!</v>
          </cell>
          <cell r="X644" t="e">
            <v>#DIV/0!</v>
          </cell>
          <cell r="Y644" t="e">
            <v>#DIV/0!</v>
          </cell>
          <cell r="Z644" t="e">
            <v>#DIV/0!</v>
          </cell>
          <cell r="AA644" t="e">
            <v>#DIV/0!</v>
          </cell>
          <cell r="AB644" t="e">
            <v>#DIV/0!</v>
          </cell>
          <cell r="AC644" t="e">
            <v>#DIV/0!</v>
          </cell>
          <cell r="AD644" t="e">
            <v>#DIV/0!</v>
          </cell>
          <cell r="AE644">
            <v>0</v>
          </cell>
          <cell r="AF644">
            <v>0</v>
          </cell>
          <cell r="AH644" t="str">
            <v>Israel: TLV (Codeshare)</v>
          </cell>
          <cell r="AK644" t="e">
            <v>#DIV/0!</v>
          </cell>
          <cell r="AL644" t="e">
            <v>#DIV/0!</v>
          </cell>
          <cell r="AM644" t="e">
            <v>#DIV/0!</v>
          </cell>
          <cell r="AN644" t="e">
            <v>#DIV/0!</v>
          </cell>
          <cell r="AO644" t="e">
            <v>#DIV/0!</v>
          </cell>
          <cell r="AP644" t="e">
            <v>#DIV/0!</v>
          </cell>
          <cell r="AQ644" t="e">
            <v>#DIV/0!</v>
          </cell>
          <cell r="AR644" t="e">
            <v>#DIV/0!</v>
          </cell>
          <cell r="AS644" t="e">
            <v>#DIV/0!</v>
          </cell>
          <cell r="AT644" t="e">
            <v>#DIV/0!</v>
          </cell>
          <cell r="AU644" t="e">
            <v>#DIV/0!</v>
          </cell>
          <cell r="AV644" t="e">
            <v>#DIV/0!</v>
          </cell>
        </row>
        <row r="645">
          <cell r="B645" t="str">
            <v>Kenya: NBO</v>
          </cell>
          <cell r="E645">
            <v>-2.5000000000000001E-2</v>
          </cell>
          <cell r="F645">
            <v>-2.5000000000000001E-2</v>
          </cell>
          <cell r="G645">
            <v>-2.5000000000000001E-2</v>
          </cell>
          <cell r="H645">
            <v>-2.5000000000000001E-2</v>
          </cell>
          <cell r="I645">
            <v>-2.5000000000000001E-2</v>
          </cell>
          <cell r="J645">
            <v>-2.5000000000000001E-2</v>
          </cell>
          <cell r="K645">
            <v>-2.5000000000000001E-2</v>
          </cell>
          <cell r="L645">
            <v>-2.5000000000000001E-2</v>
          </cell>
          <cell r="M645">
            <v>-2.5000000000000001E-2</v>
          </cell>
          <cell r="N645">
            <v>-2.5000000000000001E-2</v>
          </cell>
          <cell r="O645">
            <v>-2.5000000000000001E-2</v>
          </cell>
          <cell r="P645">
            <v>-2.5000000000000001E-2</v>
          </cell>
          <cell r="R645" t="str">
            <v>Kenya: NBO</v>
          </cell>
          <cell r="U645">
            <v>2.6284230367961126E-3</v>
          </cell>
          <cell r="V645">
            <v>8.8723332204537764E-2</v>
          </cell>
          <cell r="W645">
            <v>-5.6615577103534598E-2</v>
          </cell>
          <cell r="X645">
            <v>9.7709080872205423E-2</v>
          </cell>
          <cell r="Y645">
            <v>-0.12913622690158999</v>
          </cell>
          <cell r="Z645">
            <v>-0.19946105381296575</v>
          </cell>
          <cell r="AA645">
            <v>-0.12803129074315511</v>
          </cell>
          <cell r="AB645">
            <v>-0.11387535265452675</v>
          </cell>
          <cell r="AC645">
            <v>0.18830472103004281</v>
          </cell>
          <cell r="AD645">
            <v>0.14612486544671688</v>
          </cell>
          <cell r="AE645">
            <v>0.11083308471278114</v>
          </cell>
          <cell r="AF645">
            <v>0.11083308471278114</v>
          </cell>
          <cell r="AH645" t="str">
            <v>Kenya: NBO</v>
          </cell>
          <cell r="AK645">
            <v>3.7564850709552955E-2</v>
          </cell>
          <cell r="AL645">
            <v>5.7836660284567021E-3</v>
          </cell>
          <cell r="AM645">
            <v>-4.6175332811824177E-3</v>
          </cell>
          <cell r="AN645">
            <v>-1.3499145849560357E-4</v>
          </cell>
          <cell r="AO645">
            <v>1.0428628038646526E-2</v>
          </cell>
          <cell r="AP645">
            <v>7.0556933713589842E-2</v>
          </cell>
          <cell r="AQ645">
            <v>0.11779655525737076</v>
          </cell>
          <cell r="AR645">
            <v>0.23354185204711264</v>
          </cell>
          <cell r="AS645">
            <v>3.7041642345206238E-2</v>
          </cell>
          <cell r="AT645">
            <v>8.699320080660522E-2</v>
          </cell>
          <cell r="AU645">
            <v>4.3269793778867437E-2</v>
          </cell>
          <cell r="AV645">
            <v>4.3269793778867437E-2</v>
          </cell>
        </row>
        <row r="646">
          <cell r="B646" t="str">
            <v>Malawi: BLZ</v>
          </cell>
          <cell r="E646">
            <v>-2.5000000000000001E-2</v>
          </cell>
          <cell r="F646">
            <v>-2.5000000000000001E-2</v>
          </cell>
          <cell r="G646">
            <v>-2.5000000000000001E-2</v>
          </cell>
          <cell r="H646">
            <v>-2.5000000000000001E-2</v>
          </cell>
          <cell r="I646">
            <v>-2.5000000000000001E-2</v>
          </cell>
          <cell r="J646">
            <v>-2.5000000000000001E-2</v>
          </cell>
          <cell r="K646">
            <v>-2.5000000000000001E-2</v>
          </cell>
          <cell r="L646">
            <v>-2.5000000000000001E-2</v>
          </cell>
          <cell r="M646">
            <v>-2.5000000000000001E-2</v>
          </cell>
          <cell r="N646">
            <v>-2.5000000000000001E-2</v>
          </cell>
          <cell r="O646">
            <v>-2.5000000000000001E-2</v>
          </cell>
          <cell r="P646">
            <v>-2.5000000000000001E-2</v>
          </cell>
          <cell r="R646" t="str">
            <v>Malawi: BLZ</v>
          </cell>
          <cell r="U646">
            <v>-1.3723150357995206E-2</v>
          </cell>
          <cell r="V646">
            <v>2.410383189122367E-2</v>
          </cell>
          <cell r="W646">
            <v>-0.16361556064073224</v>
          </cell>
          <cell r="X646">
            <v>-0.11829375549692167</v>
          </cell>
          <cell r="Y646">
            <v>-4.5228403437358677E-2</v>
          </cell>
          <cell r="Z646">
            <v>-2.2637238256932868E-3</v>
          </cell>
          <cell r="AA646">
            <v>-0.2311770943796394</v>
          </cell>
          <cell r="AB646">
            <v>5.1201011378002592E-2</v>
          </cell>
          <cell r="AC646">
            <v>-2.2383545069570521E-2</v>
          </cell>
          <cell r="AD646">
            <v>7.4408901251738602E-2</v>
          </cell>
          <cell r="AE646">
            <v>1.7241688361659201E-2</v>
          </cell>
          <cell r="AF646">
            <v>1.7241688361659201E-2</v>
          </cell>
          <cell r="AH646" t="str">
            <v>Malawi: BLZ</v>
          </cell>
          <cell r="AK646">
            <v>5.4166509427423071E-2</v>
          </cell>
          <cell r="AL646">
            <v>4.4641439639714786E-2</v>
          </cell>
          <cell r="AM646">
            <v>-7.2520459573176543E-3</v>
          </cell>
          <cell r="AN646">
            <v>0.13404027107906913</v>
          </cell>
          <cell r="AO646">
            <v>6.3888356018801939E-2</v>
          </cell>
          <cell r="AP646">
            <v>8.9152618221974844E-3</v>
          </cell>
          <cell r="AQ646">
            <v>-9.1554286019709386E-2</v>
          </cell>
          <cell r="AR646">
            <v>6.7138795562577736E-2</v>
          </cell>
          <cell r="AS646">
            <v>0.11931829036458752</v>
          </cell>
          <cell r="AT646">
            <v>-1.7239272657392335E-2</v>
          </cell>
          <cell r="AU646">
            <v>3.5610461811392928E-2</v>
          </cell>
          <cell r="AV646">
            <v>3.5610461811392928E-2</v>
          </cell>
        </row>
        <row r="647">
          <cell r="B647" t="str">
            <v>Malawi: LLW</v>
          </cell>
          <cell r="E647">
            <v>-2.5000000000000001E-2</v>
          </cell>
          <cell r="F647">
            <v>-2.5000000000000001E-2</v>
          </cell>
          <cell r="G647">
            <v>-2.5000000000000001E-2</v>
          </cell>
          <cell r="H647">
            <v>-2.5000000000000001E-2</v>
          </cell>
          <cell r="I647">
            <v>-2.5000000000000001E-2</v>
          </cell>
          <cell r="J647">
            <v>-2.5000000000000001E-2</v>
          </cell>
          <cell r="K647">
            <v>-2.5000000000000001E-2</v>
          </cell>
          <cell r="L647">
            <v>-2.5000000000000001E-2</v>
          </cell>
          <cell r="M647">
            <v>-2.5000000000000001E-2</v>
          </cell>
          <cell r="N647">
            <v>-2.5000000000000001E-2</v>
          </cell>
          <cell r="O647">
            <v>-2.5000000000000001E-2</v>
          </cell>
          <cell r="P647">
            <v>-2.5000000000000001E-2</v>
          </cell>
          <cell r="R647" t="str">
            <v>Malawi: LLW</v>
          </cell>
          <cell r="U647">
            <v>-8.2220660576247329E-2</v>
          </cell>
          <cell r="V647">
            <v>0.14480408858603067</v>
          </cell>
          <cell r="W647">
            <v>0.21754385964912282</v>
          </cell>
          <cell r="X647">
            <v>-0.15223707147007559</v>
          </cell>
          <cell r="Y647">
            <v>-0.14434687156970361</v>
          </cell>
          <cell r="Z647">
            <v>-0.35602748282323549</v>
          </cell>
          <cell r="AA647">
            <v>-3.5328046142754199E-2</v>
          </cell>
          <cell r="AB647">
            <v>-5.9214903526280782E-2</v>
          </cell>
          <cell r="AC647">
            <v>-5.4870530209617741E-2</v>
          </cell>
          <cell r="AD647">
            <v>-0.15913688469318943</v>
          </cell>
          <cell r="AE647">
            <v>-7.0924053684868649E-2</v>
          </cell>
          <cell r="AF647">
            <v>-7.0924053684868649E-2</v>
          </cell>
          <cell r="AH647" t="str">
            <v>Malawi: LLW</v>
          </cell>
          <cell r="AK647">
            <v>0.11626229858416526</v>
          </cell>
          <cell r="AL647">
            <v>8.4309224353849688E-2</v>
          </cell>
          <cell r="AM647">
            <v>2.5202419201646453E-3</v>
          </cell>
          <cell r="AN647">
            <v>0.10696255039516478</v>
          </cell>
          <cell r="AO647">
            <v>9.3929809891714955E-2</v>
          </cell>
          <cell r="AP647">
            <v>-4.2696811500918197E-2</v>
          </cell>
          <cell r="AQ647">
            <v>-6.0061074860997543E-2</v>
          </cell>
          <cell r="AR647">
            <v>0.10537923450453945</v>
          </cell>
          <cell r="AS647">
            <v>9.8350985859146034E-2</v>
          </cell>
          <cell r="AT647">
            <v>-3.2990671437103547E-2</v>
          </cell>
          <cell r="AU647">
            <v>2.2801071493292007E-2</v>
          </cell>
          <cell r="AV647">
            <v>2.2801071493292007E-2</v>
          </cell>
        </row>
        <row r="648">
          <cell r="B648" t="str">
            <v>Mauritius: MRU</v>
          </cell>
          <cell r="E648">
            <v>-2.5000000000000001E-2</v>
          </cell>
          <cell r="F648">
            <v>-2.5000000000000001E-2</v>
          </cell>
          <cell r="G648">
            <v>-2.5000000000000001E-2</v>
          </cell>
          <cell r="H648">
            <v>-2.5000000000000001E-2</v>
          </cell>
          <cell r="I648">
            <v>-2.5000000000000001E-2</v>
          </cell>
          <cell r="J648">
            <v>-2.5000000000000001E-2</v>
          </cell>
          <cell r="K648">
            <v>-2.5000000000000001E-2</v>
          </cell>
          <cell r="L648">
            <v>-2.5000000000000001E-2</v>
          </cell>
          <cell r="M648">
            <v>-2.5000000000000001E-2</v>
          </cell>
          <cell r="N648">
            <v>-2.5000000000000001E-2</v>
          </cell>
          <cell r="O648">
            <v>-2.5000000000000001E-2</v>
          </cell>
          <cell r="P648">
            <v>-2.5000000000000001E-2</v>
          </cell>
          <cell r="R648" t="str">
            <v>Mauritius: MRU</v>
          </cell>
          <cell r="U648">
            <v>0.30923731353574113</v>
          </cell>
          <cell r="V648">
            <v>0.11118795015057703</v>
          </cell>
          <cell r="W648">
            <v>-9.9288827982788486E-2</v>
          </cell>
          <cell r="X648">
            <v>-0.13488025270886239</v>
          </cell>
          <cell r="Y648">
            <v>-7.9469541196944604E-2</v>
          </cell>
          <cell r="Z648">
            <v>2.9207137038096409E-2</v>
          </cell>
          <cell r="AA648">
            <v>-6.4408750076306309E-2</v>
          </cell>
          <cell r="AB648">
            <v>-1.2051579008840241E-2</v>
          </cell>
          <cell r="AC648">
            <v>0.30014611292623283</v>
          </cell>
          <cell r="AD648">
            <v>0.23303977734519488</v>
          </cell>
          <cell r="AE648">
            <v>0.17670277790514627</v>
          </cell>
          <cell r="AF648">
            <v>0.17670277790514627</v>
          </cell>
          <cell r="AH648" t="str">
            <v>Mauritius: MRU</v>
          </cell>
          <cell r="AK648">
            <v>7.7634488062656049E-2</v>
          </cell>
          <cell r="AL648">
            <v>1.3726286010000033E-2</v>
          </cell>
          <cell r="AM648">
            <v>5.2772186196557769E-2</v>
          </cell>
          <cell r="AN648">
            <v>9.2825447477647982E-2</v>
          </cell>
          <cell r="AO648">
            <v>0.16273503723484839</v>
          </cell>
          <cell r="AP648">
            <v>0.10799073458865371</v>
          </cell>
          <cell r="AQ648">
            <v>0.11556047388064972</v>
          </cell>
          <cell r="AR648">
            <v>0.16513896934691075</v>
          </cell>
          <cell r="AS648">
            <v>4.7124868493447547E-2</v>
          </cell>
          <cell r="AT648">
            <v>-3.3264748277893386E-2</v>
          </cell>
          <cell r="AU648">
            <v>4.8351296155009623E-3</v>
          </cell>
          <cell r="AV648">
            <v>4.8351296155009623E-3</v>
          </cell>
        </row>
        <row r="649">
          <cell r="B649" t="str">
            <v>Mozambique: MPM</v>
          </cell>
          <cell r="E649">
            <v>-2.5000000000000001E-2</v>
          </cell>
          <cell r="F649">
            <v>-2.5000000000000001E-2</v>
          </cell>
          <cell r="G649">
            <v>-2.5000000000000001E-2</v>
          </cell>
          <cell r="H649">
            <v>-2.5000000000000001E-2</v>
          </cell>
          <cell r="I649">
            <v>-2.5000000000000001E-2</v>
          </cell>
          <cell r="J649">
            <v>-2.5000000000000001E-2</v>
          </cell>
          <cell r="K649">
            <v>-2.5000000000000001E-2</v>
          </cell>
          <cell r="L649">
            <v>-2.5000000000000001E-2</v>
          </cell>
          <cell r="M649">
            <v>-2.5000000000000001E-2</v>
          </cell>
          <cell r="N649">
            <v>-2.5000000000000001E-2</v>
          </cell>
          <cell r="O649">
            <v>-2.5000000000000001E-2</v>
          </cell>
          <cell r="P649">
            <v>-2.5000000000000001E-2</v>
          </cell>
          <cell r="R649" t="str">
            <v>Mozambique: MPM</v>
          </cell>
          <cell r="U649">
            <v>-4.7249962736622408E-2</v>
          </cell>
          <cell r="V649">
            <v>2.1515151515151487E-2</v>
          </cell>
          <cell r="W649">
            <v>8.7947882736156391E-2</v>
          </cell>
          <cell r="X649">
            <v>-3.7243441620225637E-2</v>
          </cell>
          <cell r="Y649">
            <v>-3.0727396329027878E-2</v>
          </cell>
          <cell r="Z649">
            <v>-3.5530821917808209E-2</v>
          </cell>
          <cell r="AA649">
            <v>-8.132164531355357E-2</v>
          </cell>
          <cell r="AB649">
            <v>-3.5247466588338439E-3</v>
          </cell>
          <cell r="AC649">
            <v>1.5705983979885652E-4</v>
          </cell>
          <cell r="AD649">
            <v>-7.8975782816597229E-2</v>
          </cell>
          <cell r="AE649">
            <v>-2.6121260061563928E-2</v>
          </cell>
          <cell r="AF649">
            <v>-2.6121260061563928E-2</v>
          </cell>
          <cell r="AH649" t="str">
            <v>Mozambique: MPM</v>
          </cell>
          <cell r="AK649">
            <v>0.12994916458159222</v>
          </cell>
          <cell r="AL649">
            <v>0.11869505711557871</v>
          </cell>
          <cell r="AM649">
            <v>9.5212533719883696E-2</v>
          </cell>
          <cell r="AN649">
            <v>0.29607683958429876</v>
          </cell>
          <cell r="AO649">
            <v>0.14474402185666135</v>
          </cell>
          <cell r="AP649">
            <v>0.19646874426898631</v>
          </cell>
          <cell r="AQ649">
            <v>0.16125309539527777</v>
          </cell>
          <cell r="AR649">
            <v>0.21609245360150808</v>
          </cell>
          <cell r="AS649">
            <v>0.35358012047554976</v>
          </cell>
          <cell r="AT649">
            <v>0.12865401492760231</v>
          </cell>
          <cell r="AU649">
            <v>0.16822830635167446</v>
          </cell>
          <cell r="AV649">
            <v>0.16822830635167446</v>
          </cell>
        </row>
        <row r="650">
          <cell r="B650" t="str">
            <v>Namibia: WDH</v>
          </cell>
          <cell r="E650">
            <v>-2.5000000000000001E-2</v>
          </cell>
          <cell r="F650">
            <v>-2.5000000000000001E-2</v>
          </cell>
          <cell r="G650">
            <v>-2.5000000000000001E-2</v>
          </cell>
          <cell r="H650">
            <v>-2.5000000000000001E-2</v>
          </cell>
          <cell r="I650">
            <v>-2.5000000000000001E-2</v>
          </cell>
          <cell r="J650">
            <v>-2.5000000000000001E-2</v>
          </cell>
          <cell r="K650">
            <v>-2.5000000000000001E-2</v>
          </cell>
          <cell r="L650">
            <v>-2.5000000000000001E-2</v>
          </cell>
          <cell r="M650">
            <v>-2.5000000000000001E-2</v>
          </cell>
          <cell r="N650">
            <v>-2.5000000000000001E-2</v>
          </cell>
          <cell r="O650">
            <v>-2.5000000000000001E-2</v>
          </cell>
          <cell r="P650">
            <v>-2.5000000000000001E-2</v>
          </cell>
          <cell r="R650" t="str">
            <v>Namibia: WDH</v>
          </cell>
          <cell r="U650">
            <v>0.1882223445239406</v>
          </cell>
          <cell r="V650">
            <v>0.31292320991211642</v>
          </cell>
          <cell r="W650">
            <v>0.27364378300528092</v>
          </cell>
          <cell r="X650">
            <v>0.21992021618839264</v>
          </cell>
          <cell r="Y650">
            <v>0.28098216353949512</v>
          </cell>
          <cell r="Z650">
            <v>0.12493696419566325</v>
          </cell>
          <cell r="AA650">
            <v>0.13205632373461884</v>
          </cell>
          <cell r="AB650">
            <v>8.6699626190763324E-2</v>
          </cell>
          <cell r="AC650">
            <v>0.11770186335403721</v>
          </cell>
          <cell r="AD650">
            <v>-2.9311940759024768E-3</v>
          </cell>
          <cell r="AE650">
            <v>3.8036070446566372E-2</v>
          </cell>
          <cell r="AF650">
            <v>3.8036070446566372E-2</v>
          </cell>
          <cell r="AH650" t="str">
            <v>Namibia: WDH</v>
          </cell>
          <cell r="AK650">
            <v>-6.7776126648448343E-2</v>
          </cell>
          <cell r="AL650">
            <v>0.20251285073560421</v>
          </cell>
          <cell r="AM650">
            <v>9.3642573755969183E-2</v>
          </cell>
          <cell r="AN650">
            <v>0.1241315677171515</v>
          </cell>
          <cell r="AO650">
            <v>4.5271726662616807E-2</v>
          </cell>
          <cell r="AP650">
            <v>-6.7712661195432622E-2</v>
          </cell>
          <cell r="AQ650">
            <v>7.125316894443845E-2</v>
          </cell>
          <cell r="AR650">
            <v>7.3479890866950281E-2</v>
          </cell>
          <cell r="AS650">
            <v>0.12265491941519713</v>
          </cell>
          <cell r="AT650">
            <v>-6.4891382326118796E-3</v>
          </cell>
          <cell r="AU650">
            <v>4.0524656364336241E-2</v>
          </cell>
          <cell r="AV650">
            <v>4.0524656364336241E-2</v>
          </cell>
        </row>
        <row r="651">
          <cell r="B651" t="str">
            <v>Nigeria: LOS</v>
          </cell>
          <cell r="E651">
            <v>-2.5000000000000001E-2</v>
          </cell>
          <cell r="F651">
            <v>-2.5000000000000001E-2</v>
          </cell>
          <cell r="G651">
            <v>-2.5000000000000001E-2</v>
          </cell>
          <cell r="H651">
            <v>-2.5000000000000001E-2</v>
          </cell>
          <cell r="I651">
            <v>-2.5000000000000001E-2</v>
          </cell>
          <cell r="J651">
            <v>-2.5000000000000001E-2</v>
          </cell>
          <cell r="K651">
            <v>-2.5000000000000001E-2</v>
          </cell>
          <cell r="L651">
            <v>-2.5000000000000001E-2</v>
          </cell>
          <cell r="M651">
            <v>-2.5000000000000001E-2</v>
          </cell>
          <cell r="N651">
            <v>-2.5000000000000001E-2</v>
          </cell>
          <cell r="O651">
            <v>-2.5000000000000001E-2</v>
          </cell>
          <cell r="P651">
            <v>-2.5000000000000001E-2</v>
          </cell>
          <cell r="R651" t="str">
            <v>Nigeria: LOS</v>
          </cell>
          <cell r="U651">
            <v>0.74235807860262004</v>
          </cell>
          <cell r="V651">
            <v>0.84623384313786798</v>
          </cell>
          <cell r="W651">
            <v>0.95050412465627865</v>
          </cell>
          <cell r="X651">
            <v>0.77494051663233465</v>
          </cell>
          <cell r="Y651">
            <v>0.37528231070318707</v>
          </cell>
          <cell r="Z651">
            <v>0.45968186091643859</v>
          </cell>
          <cell r="AA651">
            <v>0.36280193236714986</v>
          </cell>
          <cell r="AB651">
            <v>0.33318815331010443</v>
          </cell>
          <cell r="AC651">
            <v>0.67130577159230453</v>
          </cell>
          <cell r="AD651">
            <v>0.65450733752620538</v>
          </cell>
          <cell r="AE651">
            <v>0.43938683232040848</v>
          </cell>
          <cell r="AF651">
            <v>0.43938683232040848</v>
          </cell>
          <cell r="AH651" t="str">
            <v>Nigeria: LOS</v>
          </cell>
          <cell r="AK651">
            <v>-0.11604480259130345</v>
          </cell>
          <cell r="AL651">
            <v>-6.6176338595638207E-2</v>
          </cell>
          <cell r="AM651">
            <v>7.741949949817295E-2</v>
          </cell>
          <cell r="AN651">
            <v>-1.2927731083723804E-2</v>
          </cell>
          <cell r="AO651">
            <v>0.25890835711238958</v>
          </cell>
          <cell r="AP651">
            <v>0.16765975738932504</v>
          </cell>
          <cell r="AQ651">
            <v>0.19241884964410128</v>
          </cell>
          <cell r="AR651">
            <v>8.480252937529742E-2</v>
          </cell>
          <cell r="AS651">
            <v>0.19378502051813062</v>
          </cell>
          <cell r="AT651">
            <v>0.24301206929079489</v>
          </cell>
          <cell r="AU651">
            <v>0.15237750553777052</v>
          </cell>
          <cell r="AV651">
            <v>0.15237750553777052</v>
          </cell>
        </row>
        <row r="652">
          <cell r="B652" t="str">
            <v>Rwanda: KGL</v>
          </cell>
          <cell r="R652" t="str">
            <v>Rwanda: KGL</v>
          </cell>
          <cell r="AH652" t="str">
            <v>Rwanda: KGL</v>
          </cell>
        </row>
        <row r="653">
          <cell r="B653" t="str">
            <v>Rwanda: KGL - NBO (Tag)</v>
          </cell>
          <cell r="R653" t="str">
            <v>Rwanda: KGL - NBO (Tag)</v>
          </cell>
          <cell r="AH653" t="str">
            <v>Rwanda: KGL - NBO (Tag)</v>
          </cell>
        </row>
        <row r="654">
          <cell r="B654" t="str">
            <v>Tanzania: DAR</v>
          </cell>
          <cell r="E654">
            <v>-2.5000000000000001E-2</v>
          </cell>
          <cell r="F654">
            <v>-2.5000000000000001E-2</v>
          </cell>
          <cell r="G654">
            <v>-2.5000000000000001E-2</v>
          </cell>
          <cell r="H654">
            <v>-2.5000000000000001E-2</v>
          </cell>
          <cell r="I654">
            <v>-2.5000000000000001E-2</v>
          </cell>
          <cell r="J654">
            <v>-2.5000000000000001E-2</v>
          </cell>
          <cell r="K654">
            <v>-2.5000000000000001E-2</v>
          </cell>
          <cell r="L654">
            <v>-2.5000000000000001E-2</v>
          </cell>
          <cell r="M654">
            <v>-2.5000000000000001E-2</v>
          </cell>
          <cell r="N654">
            <v>-2.5000000000000001E-2</v>
          </cell>
          <cell r="O654">
            <v>-2.5000000000000001E-2</v>
          </cell>
          <cell r="P654">
            <v>-2.5000000000000001E-2</v>
          </cell>
          <cell r="R654" t="str">
            <v>Tanzania: DAR</v>
          </cell>
          <cell r="U654">
            <v>0.34477536597677938</v>
          </cell>
          <cell r="V654">
            <v>0.29166666666666674</v>
          </cell>
          <cell r="W654">
            <v>0.51636161952301718</v>
          </cell>
          <cell r="X654">
            <v>0.40662251655629134</v>
          </cell>
          <cell r="Y654">
            <v>0.51656556229584694</v>
          </cell>
          <cell r="Z654">
            <v>0.31453272951832023</v>
          </cell>
          <cell r="AA654">
            <v>-4.0791599353796393E-2</v>
          </cell>
          <cell r="AB654">
            <v>-0.16963915387805895</v>
          </cell>
          <cell r="AC654">
            <v>-3.2032400589101617E-2</v>
          </cell>
          <cell r="AD654">
            <v>-0.16052318668252086</v>
          </cell>
          <cell r="AE654">
            <v>-6.3814717892724859E-2</v>
          </cell>
          <cell r="AF654">
            <v>-6.3814717892724859E-2</v>
          </cell>
          <cell r="AH654" t="str">
            <v>Tanzania: DAR</v>
          </cell>
          <cell r="AK654">
            <v>1.1016494986531455E-2</v>
          </cell>
          <cell r="AL654">
            <v>4.2984314915505584E-2</v>
          </cell>
          <cell r="AM654">
            <v>0.13828546230518191</v>
          </cell>
          <cell r="AN654">
            <v>0.12369838292077007</v>
          </cell>
          <cell r="AO654">
            <v>0.21348238495970318</v>
          </cell>
          <cell r="AP654">
            <v>-4.8367012993455805E-2</v>
          </cell>
          <cell r="AQ654">
            <v>0.24728155880891145</v>
          </cell>
          <cell r="AR654">
            <v>0.28295358504821833</v>
          </cell>
          <cell r="AS654">
            <v>0.29558763205983118</v>
          </cell>
          <cell r="AT654">
            <v>0.28457855128079945</v>
          </cell>
          <cell r="AU654">
            <v>0.20239208977671094</v>
          </cell>
          <cell r="AV654">
            <v>0.20239208977671094</v>
          </cell>
        </row>
        <row r="655">
          <cell r="B655" t="str">
            <v>Uganda: EBB</v>
          </cell>
          <cell r="E655">
            <v>-2.5000000000000001E-2</v>
          </cell>
          <cell r="F655">
            <v>-2.5000000000000001E-2</v>
          </cell>
          <cell r="G655">
            <v>-2.5000000000000001E-2</v>
          </cell>
          <cell r="H655">
            <v>-2.5000000000000001E-2</v>
          </cell>
          <cell r="I655">
            <v>-2.5000000000000001E-2</v>
          </cell>
          <cell r="J655">
            <v>-2.5000000000000001E-2</v>
          </cell>
          <cell r="K655">
            <v>-2.5000000000000001E-2</v>
          </cell>
          <cell r="L655">
            <v>-2.5000000000000001E-2</v>
          </cell>
          <cell r="M655">
            <v>-2.5000000000000001E-2</v>
          </cell>
          <cell r="N655">
            <v>-2.5000000000000001E-2</v>
          </cell>
          <cell r="O655">
            <v>-2.5000000000000001E-2</v>
          </cell>
          <cell r="P655">
            <v>-2.5000000000000001E-2</v>
          </cell>
          <cell r="R655" t="str">
            <v>Uganda: EBB</v>
          </cell>
          <cell r="U655" t="e">
            <v>#VALUE!</v>
          </cell>
          <cell r="V655" t="e">
            <v>#VALUE!</v>
          </cell>
          <cell r="W655" t="e">
            <v>#VALUE!</v>
          </cell>
          <cell r="X655" t="e">
            <v>#VALUE!</v>
          </cell>
          <cell r="Y655" t="e">
            <v>#VALUE!</v>
          </cell>
          <cell r="Z655" t="e">
            <v>#VALUE!</v>
          </cell>
          <cell r="AA655" t="e">
            <v>#VALUE!</v>
          </cell>
          <cell r="AB655" t="e">
            <v>#VALUE!</v>
          </cell>
          <cell r="AC655" t="e">
            <v>#VALUE!</v>
          </cell>
          <cell r="AD655" t="e">
            <v>#VALUE!</v>
          </cell>
          <cell r="AE655">
            <v>0</v>
          </cell>
          <cell r="AF655">
            <v>0</v>
          </cell>
          <cell r="AH655" t="str">
            <v>Uganda: EBB</v>
          </cell>
          <cell r="AK655" t="e">
            <v>#DIV/0!</v>
          </cell>
          <cell r="AL655" t="e">
            <v>#DIV/0!</v>
          </cell>
          <cell r="AM655" t="e">
            <v>#DIV/0!</v>
          </cell>
          <cell r="AN655" t="e">
            <v>#DIV/0!</v>
          </cell>
          <cell r="AO655" t="e">
            <v>#DIV/0!</v>
          </cell>
          <cell r="AP655" t="e">
            <v>#DIV/0!</v>
          </cell>
          <cell r="AQ655" t="e">
            <v>#DIV/0!</v>
          </cell>
          <cell r="AR655" t="e">
            <v>#DIV/0!</v>
          </cell>
          <cell r="AS655" t="e">
            <v>#DIV/0!</v>
          </cell>
          <cell r="AT655" t="e">
            <v>#DIV/0!</v>
          </cell>
          <cell r="AU655" t="e">
            <v>#DIV/0!</v>
          </cell>
          <cell r="AV655" t="e">
            <v>#DIV/0!</v>
          </cell>
        </row>
        <row r="656">
          <cell r="B656" t="str">
            <v>West Africa: ACC/ABJ</v>
          </cell>
          <cell r="E656">
            <v>-2.5000000000000001E-2</v>
          </cell>
          <cell r="F656">
            <v>-2.5000000000000001E-2</v>
          </cell>
          <cell r="G656">
            <v>-2.5000000000000001E-2</v>
          </cell>
          <cell r="H656">
            <v>-2.5000000000000001E-2</v>
          </cell>
          <cell r="I656">
            <v>-2.5000000000000001E-2</v>
          </cell>
          <cell r="J656">
            <v>-2.5000000000000001E-2</v>
          </cell>
          <cell r="K656">
            <v>-2.5000000000000001E-2</v>
          </cell>
          <cell r="L656">
            <v>-2.5000000000000001E-2</v>
          </cell>
          <cell r="M656">
            <v>-2.5000000000000001E-2</v>
          </cell>
          <cell r="N656">
            <v>-2.5000000000000001E-2</v>
          </cell>
          <cell r="O656">
            <v>-2.5000000000000001E-2</v>
          </cell>
          <cell r="P656">
            <v>-2.5000000000000001E-2</v>
          </cell>
          <cell r="R656" t="str">
            <v>West Africa: ACC/ABJ</v>
          </cell>
          <cell r="U656">
            <v>-0.15579007454855565</v>
          </cell>
          <cell r="V656">
            <v>0.2531948908048296</v>
          </cell>
          <cell r="W656">
            <v>-0.24988538972492103</v>
          </cell>
          <cell r="X656">
            <v>0.19888067183452773</v>
          </cell>
          <cell r="Y656">
            <v>0.26866089752614641</v>
          </cell>
          <cell r="Z656">
            <v>-0.15257600319220754</v>
          </cell>
          <cell r="AA656">
            <v>0.31674198283556532</v>
          </cell>
          <cell r="AB656">
            <v>0.12427356208250862</v>
          </cell>
          <cell r="AC656">
            <v>-6.1457746463659202E-2</v>
          </cell>
          <cell r="AD656">
            <v>5.7714797661905681E-2</v>
          </cell>
          <cell r="AE656">
            <v>-1.2404481493122289E-3</v>
          </cell>
          <cell r="AF656">
            <v>-1.2404481493122289E-3</v>
          </cell>
          <cell r="AH656" t="str">
            <v>West Africa: ACC/ABJ</v>
          </cell>
          <cell r="AK656">
            <v>-0.17836965748184319</v>
          </cell>
          <cell r="AL656">
            <v>-1.5805509845015608E-2</v>
          </cell>
          <cell r="AM656">
            <v>0.99379922207552873</v>
          </cell>
          <cell r="AN656">
            <v>2.9687780470400327E-2</v>
          </cell>
          <cell r="AO656">
            <v>-0.15270843697678538</v>
          </cell>
          <cell r="AP656">
            <v>2.929184579771138E-2</v>
          </cell>
          <cell r="AQ656">
            <v>2.5421615706708423E-2</v>
          </cell>
          <cell r="AR656">
            <v>-9.8074517943285144E-3</v>
          </cell>
          <cell r="AS656">
            <v>6.1753962787226779E-2</v>
          </cell>
          <cell r="AT656">
            <v>7.5488725699899506E-2</v>
          </cell>
          <cell r="AU656">
            <v>4.7877376046881956E-2</v>
          </cell>
          <cell r="AV656">
            <v>4.7877376046881956E-2</v>
          </cell>
        </row>
        <row r="657">
          <cell r="B657" t="str">
            <v>West Africa: ACC/ABJ (Codeshare)</v>
          </cell>
          <cell r="E657">
            <v>-2.5000000000000001E-2</v>
          </cell>
          <cell r="F657">
            <v>-2.5000000000000001E-2</v>
          </cell>
          <cell r="G657">
            <v>-2.5000000000000001E-2</v>
          </cell>
          <cell r="H657">
            <v>-2.5000000000000001E-2</v>
          </cell>
          <cell r="I657">
            <v>-2.5000000000000001E-2</v>
          </cell>
          <cell r="J657">
            <v>-2.5000000000000001E-2</v>
          </cell>
          <cell r="K657">
            <v>-2.5000000000000001E-2</v>
          </cell>
          <cell r="L657">
            <v>-2.5000000000000001E-2</v>
          </cell>
          <cell r="M657">
            <v>-2.5000000000000001E-2</v>
          </cell>
          <cell r="N657">
            <v>-2.5000000000000001E-2</v>
          </cell>
          <cell r="O657">
            <v>-2.5000000000000001E-2</v>
          </cell>
          <cell r="P657">
            <v>-2.5000000000000001E-2</v>
          </cell>
          <cell r="R657" t="str">
            <v>West Africa: ACC/ABJ (Codeshare)</v>
          </cell>
          <cell r="U657" t="e">
            <v>#DIV/0!</v>
          </cell>
          <cell r="V657" t="e">
            <v>#DIV/0!</v>
          </cell>
          <cell r="W657" t="e">
            <v>#DIV/0!</v>
          </cell>
          <cell r="X657" t="e">
            <v>#DIV/0!</v>
          </cell>
          <cell r="Y657" t="e">
            <v>#DIV/0!</v>
          </cell>
          <cell r="Z657" t="e">
            <v>#DIV/0!</v>
          </cell>
          <cell r="AA657" t="e">
            <v>#DIV/0!</v>
          </cell>
          <cell r="AB657" t="e">
            <v>#DIV/0!</v>
          </cell>
          <cell r="AC657" t="e">
            <v>#DIV/0!</v>
          </cell>
          <cell r="AD657" t="e">
            <v>#DIV/0!</v>
          </cell>
          <cell r="AE657">
            <v>0</v>
          </cell>
          <cell r="AF657">
            <v>0</v>
          </cell>
          <cell r="AH657" t="str">
            <v>West Africa: ACC/ABJ (Codeshare)</v>
          </cell>
          <cell r="AK657" t="e">
            <v>#DIV/0!</v>
          </cell>
          <cell r="AL657" t="e">
            <v>#DIV/0!</v>
          </cell>
          <cell r="AM657" t="e">
            <v>#DIV/0!</v>
          </cell>
          <cell r="AN657" t="e">
            <v>#DIV/0!</v>
          </cell>
          <cell r="AO657" t="e">
            <v>#DIV/0!</v>
          </cell>
          <cell r="AP657" t="e">
            <v>#DIV/0!</v>
          </cell>
          <cell r="AQ657" t="e">
            <v>#DIV/0!</v>
          </cell>
          <cell r="AR657" t="e">
            <v>#DIV/0!</v>
          </cell>
          <cell r="AS657" t="e">
            <v>#DIV/0!</v>
          </cell>
          <cell r="AT657" t="e">
            <v>#DIV/0!</v>
          </cell>
          <cell r="AU657" t="e">
            <v>#DIV/0!</v>
          </cell>
          <cell r="AV657" t="e">
            <v>#DIV/0!</v>
          </cell>
        </row>
        <row r="658">
          <cell r="B658" t="str">
            <v>Zambia: LUN</v>
          </cell>
          <cell r="E658">
            <v>-2.5000000000000001E-2</v>
          </cell>
          <cell r="F658">
            <v>-2.5000000000000001E-2</v>
          </cell>
          <cell r="G658">
            <v>-2.5000000000000001E-2</v>
          </cell>
          <cell r="H658">
            <v>-2.5000000000000001E-2</v>
          </cell>
          <cell r="I658">
            <v>-2.5000000000000001E-2</v>
          </cell>
          <cell r="J658">
            <v>-2.5000000000000001E-2</v>
          </cell>
          <cell r="K658">
            <v>-2.5000000000000001E-2</v>
          </cell>
          <cell r="L658">
            <v>-2.5000000000000001E-2</v>
          </cell>
          <cell r="M658">
            <v>-2.5000000000000001E-2</v>
          </cell>
          <cell r="N658">
            <v>-2.5000000000000001E-2</v>
          </cell>
          <cell r="O658">
            <v>-2.5000000000000001E-2</v>
          </cell>
          <cell r="P658">
            <v>-2.5000000000000001E-2</v>
          </cell>
          <cell r="R658" t="str">
            <v>Zambia: LUN</v>
          </cell>
          <cell r="U658">
            <v>2.7348066298342522E-2</v>
          </cell>
          <cell r="V658">
            <v>-4.7196002220988298E-3</v>
          </cell>
          <cell r="W658">
            <v>-5.7676902536715646E-2</v>
          </cell>
          <cell r="X658">
            <v>2.6763990267639759E-3</v>
          </cell>
          <cell r="Y658">
            <v>-0.12822252374491183</v>
          </cell>
          <cell r="Z658">
            <v>-2.8869642460581657E-3</v>
          </cell>
          <cell r="AA658">
            <v>0.33761892839258878</v>
          </cell>
          <cell r="AB658">
            <v>0.47981063770537458</v>
          </cell>
          <cell r="AC658">
            <v>0.37842685114014851</v>
          </cell>
          <cell r="AD658">
            <v>0.30848977304567105</v>
          </cell>
          <cell r="AE658">
            <v>0.22765057721439144</v>
          </cell>
          <cell r="AF658">
            <v>0.22765057721439144</v>
          </cell>
          <cell r="AH658" t="str">
            <v>Zambia: LUN</v>
          </cell>
          <cell r="AK658">
            <v>-7.679895230949596E-2</v>
          </cell>
          <cell r="AL658">
            <v>-0.14578502898043699</v>
          </cell>
          <cell r="AM658">
            <v>-4.2532754007758355E-2</v>
          </cell>
          <cell r="AN658">
            <v>-7.0513208072337297E-2</v>
          </cell>
          <cell r="AO658">
            <v>-8.1591720607770757E-2</v>
          </cell>
          <cell r="AP658">
            <v>-5.4298148546730651E-2</v>
          </cell>
          <cell r="AQ658">
            <v>-3.9350440691758304E-2</v>
          </cell>
          <cell r="AR658">
            <v>2.2140164041094756E-2</v>
          </cell>
          <cell r="AS658">
            <v>0.21229425624926401</v>
          </cell>
          <cell r="AT658">
            <v>-5.6931418956165047E-2</v>
          </cell>
          <cell r="AU658">
            <v>5.4198624835959643E-2</v>
          </cell>
          <cell r="AV658">
            <v>5.4198624835959643E-2</v>
          </cell>
        </row>
        <row r="659">
          <cell r="B659" t="str">
            <v>Zambia: LUN (Codeshare)</v>
          </cell>
          <cell r="E659">
            <v>-2.5000000000000001E-2</v>
          </cell>
          <cell r="F659">
            <v>-2.5000000000000001E-2</v>
          </cell>
          <cell r="G659">
            <v>-2.5000000000000001E-2</v>
          </cell>
          <cell r="H659">
            <v>-2.5000000000000001E-2</v>
          </cell>
          <cell r="I659">
            <v>-2.5000000000000001E-2</v>
          </cell>
          <cell r="J659">
            <v>-2.5000000000000001E-2</v>
          </cell>
          <cell r="K659">
            <v>-2.5000000000000001E-2</v>
          </cell>
          <cell r="L659">
            <v>-2.5000000000000001E-2</v>
          </cell>
          <cell r="M659">
            <v>-2.5000000000000001E-2</v>
          </cell>
          <cell r="N659">
            <v>-2.5000000000000001E-2</v>
          </cell>
          <cell r="O659">
            <v>-2.5000000000000001E-2</v>
          </cell>
          <cell r="P659">
            <v>-2.5000000000000001E-2</v>
          </cell>
          <cell r="R659" t="str">
            <v>Zambia: LUN (Codeshare)</v>
          </cell>
          <cell r="U659" t="e">
            <v>#DIV/0!</v>
          </cell>
          <cell r="V659" t="e">
            <v>#DIV/0!</v>
          </cell>
          <cell r="W659" t="e">
            <v>#DIV/0!</v>
          </cell>
          <cell r="X659" t="e">
            <v>#DIV/0!</v>
          </cell>
          <cell r="Y659" t="e">
            <v>#DIV/0!</v>
          </cell>
          <cell r="Z659" t="e">
            <v>#DIV/0!</v>
          </cell>
          <cell r="AA659" t="e">
            <v>#DIV/0!</v>
          </cell>
          <cell r="AB659" t="e">
            <v>#DIV/0!</v>
          </cell>
          <cell r="AC659" t="e">
            <v>#DIV/0!</v>
          </cell>
          <cell r="AD659" t="e">
            <v>#DIV/0!</v>
          </cell>
          <cell r="AE659">
            <v>0</v>
          </cell>
          <cell r="AF659">
            <v>0</v>
          </cell>
          <cell r="AH659" t="str">
            <v>Zambia: LUN (Codeshare)</v>
          </cell>
          <cell r="AK659" t="e">
            <v>#DIV/0!</v>
          </cell>
          <cell r="AL659" t="e">
            <v>#DIV/0!</v>
          </cell>
          <cell r="AM659" t="e">
            <v>#DIV/0!</v>
          </cell>
          <cell r="AN659" t="e">
            <v>#DIV/0!</v>
          </cell>
          <cell r="AO659" t="e">
            <v>#DIV/0!</v>
          </cell>
          <cell r="AP659" t="e">
            <v>#DIV/0!</v>
          </cell>
          <cell r="AQ659" t="e">
            <v>#DIV/0!</v>
          </cell>
          <cell r="AR659" t="e">
            <v>#DIV/0!</v>
          </cell>
          <cell r="AS659" t="e">
            <v>#DIV/0!</v>
          </cell>
          <cell r="AT659" t="e">
            <v>#DIV/0!</v>
          </cell>
          <cell r="AU659" t="e">
            <v>#DIV/0!</v>
          </cell>
          <cell r="AV659" t="e">
            <v>#DIV/0!</v>
          </cell>
        </row>
        <row r="660">
          <cell r="B660" t="str">
            <v>Zimbabwe: BUQ</v>
          </cell>
          <cell r="E660">
            <v>-2.5000000000000001E-2</v>
          </cell>
          <cell r="F660">
            <v>-2.5000000000000001E-2</v>
          </cell>
          <cell r="G660">
            <v>-2.5000000000000001E-2</v>
          </cell>
          <cell r="H660">
            <v>-2.5000000000000001E-2</v>
          </cell>
          <cell r="I660">
            <v>-2.5000000000000001E-2</v>
          </cell>
          <cell r="J660">
            <v>-2.5000000000000001E-2</v>
          </cell>
          <cell r="K660">
            <v>-2.5000000000000001E-2</v>
          </cell>
          <cell r="L660">
            <v>-2.5000000000000001E-2</v>
          </cell>
          <cell r="M660">
            <v>-2.5000000000000001E-2</v>
          </cell>
          <cell r="N660">
            <v>-2.5000000000000001E-2</v>
          </cell>
          <cell r="O660">
            <v>-2.5000000000000001E-2</v>
          </cell>
          <cell r="P660">
            <v>-2.5000000000000001E-2</v>
          </cell>
          <cell r="R660" t="str">
            <v>Zimbabwe: BUQ</v>
          </cell>
          <cell r="U660">
            <v>0.15850580514891477</v>
          </cell>
          <cell r="V660">
            <v>9.0392268334280823E-2</v>
          </cell>
          <cell r="W660">
            <v>-0.15918367346938778</v>
          </cell>
          <cell r="X660">
            <v>-0.22294776119402981</v>
          </cell>
          <cell r="Y660">
            <v>-0.12981668537224089</v>
          </cell>
          <cell r="Z660">
            <v>-0.12459770114942526</v>
          </cell>
          <cell r="AA660">
            <v>-9.4580777096114566E-2</v>
          </cell>
          <cell r="AB660">
            <v>-6.7125645438898429E-2</v>
          </cell>
          <cell r="AC660">
            <v>3.7037037037037646E-3</v>
          </cell>
          <cell r="AD660">
            <v>-4.5248868778280382E-3</v>
          </cell>
          <cell r="AE660">
            <v>-2.7214776438074184E-4</v>
          </cell>
          <cell r="AF660">
            <v>-2.7214776438074184E-4</v>
          </cell>
          <cell r="AH660" t="str">
            <v>Zimbabwe: BUQ</v>
          </cell>
          <cell r="AK660">
            <v>4.554785039710274E-2</v>
          </cell>
          <cell r="AL660">
            <v>-4.7983041641826318E-2</v>
          </cell>
          <cell r="AM660">
            <v>0.12999984422942856</v>
          </cell>
          <cell r="AN660">
            <v>3.0246586498468675E-2</v>
          </cell>
          <cell r="AO660">
            <v>0.13627715412107366</v>
          </cell>
          <cell r="AP660">
            <v>0.11779862844025835</v>
          </cell>
          <cell r="AQ660">
            <v>0.12386980954723481</v>
          </cell>
          <cell r="AR660">
            <v>0.27429136037657353</v>
          </cell>
          <cell r="AS660">
            <v>0.29551004685742455</v>
          </cell>
          <cell r="AT660">
            <v>0.23251999382390132</v>
          </cell>
          <cell r="AU660">
            <v>0.18420429605706545</v>
          </cell>
          <cell r="AV660">
            <v>0.18420429605706545</v>
          </cell>
        </row>
        <row r="661">
          <cell r="B661" t="str">
            <v>Zimbabwe: HRE</v>
          </cell>
          <cell r="E661">
            <v>-2.5000000000000001E-2</v>
          </cell>
          <cell r="F661">
            <v>-2.5000000000000001E-2</v>
          </cell>
          <cell r="G661">
            <v>-2.5000000000000001E-2</v>
          </cell>
          <cell r="H661">
            <v>-2.5000000000000001E-2</v>
          </cell>
          <cell r="I661">
            <v>-2.5000000000000001E-2</v>
          </cell>
          <cell r="J661">
            <v>-2.5000000000000001E-2</v>
          </cell>
          <cell r="K661">
            <v>-2.5000000000000001E-2</v>
          </cell>
          <cell r="L661">
            <v>-2.5000000000000001E-2</v>
          </cell>
          <cell r="M661">
            <v>-2.5000000000000001E-2</v>
          </cell>
          <cell r="N661">
            <v>-2.5000000000000001E-2</v>
          </cell>
          <cell r="O661">
            <v>-2.5000000000000001E-2</v>
          </cell>
          <cell r="P661">
            <v>-2.5000000000000001E-2</v>
          </cell>
          <cell r="R661" t="str">
            <v>Zimbabwe: HRE</v>
          </cell>
          <cell r="U661">
            <v>0.23809042176595518</v>
          </cell>
          <cell r="V661">
            <v>0.33014588696824809</v>
          </cell>
          <cell r="W661">
            <v>0.10169899987950348</v>
          </cell>
          <cell r="X661">
            <v>4.6390129150867265E-2</v>
          </cell>
          <cell r="Y661">
            <v>-2.4874350455745819E-2</v>
          </cell>
          <cell r="Z661">
            <v>3.5903250188964453E-3</v>
          </cell>
          <cell r="AA661">
            <v>0.10033086804203961</v>
          </cell>
          <cell r="AB661">
            <v>7.2769326572369009E-2</v>
          </cell>
          <cell r="AC661">
            <v>-1.0765550239234423E-2</v>
          </cell>
          <cell r="AD661">
            <v>0.13054733727810652</v>
          </cell>
          <cell r="AE661">
            <v>3.969680161910611E-2</v>
          </cell>
          <cell r="AF661">
            <v>3.969680161910611E-2</v>
          </cell>
          <cell r="AH661" t="str">
            <v>Zimbabwe: HRE</v>
          </cell>
          <cell r="AK661">
            <v>6.9164327069972664E-3</v>
          </cell>
          <cell r="AL661">
            <v>2.5519658964311187E-2</v>
          </cell>
          <cell r="AM661">
            <v>0.13080922295107555</v>
          </cell>
          <cell r="AN661">
            <v>0.13538090211781806</v>
          </cell>
          <cell r="AO661">
            <v>0.25061735519505568</v>
          </cell>
          <cell r="AP661">
            <v>0.16053243175293463</v>
          </cell>
          <cell r="AQ661">
            <v>0.16731088709885955</v>
          </cell>
          <cell r="AR661">
            <v>0.13035631257983193</v>
          </cell>
          <cell r="AS661">
            <v>0.32179674470923092</v>
          </cell>
          <cell r="AT661">
            <v>0.18580270915416031</v>
          </cell>
          <cell r="AU661">
            <v>0.17707704652032616</v>
          </cell>
          <cell r="AV661">
            <v>0.17707704652032616</v>
          </cell>
        </row>
        <row r="662">
          <cell r="B662" t="str">
            <v>Zimbabwe: VFA</v>
          </cell>
          <cell r="E662">
            <v>-2.5000000000000001E-2</v>
          </cell>
          <cell r="F662">
            <v>-2.5000000000000001E-2</v>
          </cell>
          <cell r="G662">
            <v>-2.5000000000000001E-2</v>
          </cell>
          <cell r="H662">
            <v>-2.5000000000000001E-2</v>
          </cell>
          <cell r="I662">
            <v>-2.5000000000000001E-2</v>
          </cell>
          <cell r="J662">
            <v>-2.5000000000000001E-2</v>
          </cell>
          <cell r="K662">
            <v>-2.5000000000000001E-2</v>
          </cell>
          <cell r="L662">
            <v>-2.5000000000000001E-2</v>
          </cell>
          <cell r="M662">
            <v>-2.5000000000000001E-2</v>
          </cell>
          <cell r="N662">
            <v>-2.5000000000000001E-2</v>
          </cell>
          <cell r="O662">
            <v>-2.5000000000000001E-2</v>
          </cell>
          <cell r="P662">
            <v>-2.5000000000000001E-2</v>
          </cell>
          <cell r="R662" t="str">
            <v>Zimbabwe: VFA</v>
          </cell>
          <cell r="U662">
            <v>0.12217697149203999</v>
          </cell>
          <cell r="V662">
            <v>-0.10911686722414848</v>
          </cell>
          <cell r="W662">
            <v>-7.8125E-3</v>
          </cell>
          <cell r="X662">
            <v>-0.13513513513513509</v>
          </cell>
          <cell r="Y662">
            <v>-9.5163584637268817E-2</v>
          </cell>
          <cell r="Z662">
            <v>-7.0555188367481869E-2</v>
          </cell>
          <cell r="AA662">
            <v>-4.7823193048179835E-4</v>
          </cell>
          <cell r="AB662">
            <v>1.8147422790984802E-2</v>
          </cell>
          <cell r="AC662">
            <v>-0.12048643592142194</v>
          </cell>
          <cell r="AD662">
            <v>-7.629427792915533E-2</v>
          </cell>
          <cell r="AE662">
            <v>-6.5214964255437338E-2</v>
          </cell>
          <cell r="AF662">
            <v>-6.5214964255437338E-2</v>
          </cell>
          <cell r="AH662" t="str">
            <v>Zimbabwe: VFA</v>
          </cell>
          <cell r="AK662">
            <v>0.13460147347163831</v>
          </cell>
          <cell r="AL662">
            <v>5.6878758014369923E-2</v>
          </cell>
          <cell r="AM662">
            <v>0.11134631007919027</v>
          </cell>
          <cell r="AN662">
            <v>5.675777677754601E-2</v>
          </cell>
          <cell r="AO662">
            <v>5.6100968692325281E-2</v>
          </cell>
          <cell r="AP662">
            <v>-5.9768438696612303E-2</v>
          </cell>
          <cell r="AQ662">
            <v>6.3011022842791364E-2</v>
          </cell>
          <cell r="AR662">
            <v>1.0209577836244543E-2</v>
          </cell>
          <cell r="AS662">
            <v>0.10611636738527985</v>
          </cell>
          <cell r="AT662">
            <v>-9.2398866332891405E-2</v>
          </cell>
          <cell r="AU662">
            <v>4.785376645913682E-3</v>
          </cell>
          <cell r="AV662">
            <v>4.785376645913682E-3</v>
          </cell>
        </row>
        <row r="664">
          <cell r="A664" t="str">
            <v>C - International</v>
          </cell>
          <cell r="Q664" t="str">
            <v>C - International</v>
          </cell>
          <cell r="AC664">
            <v>3.5407226521335198</v>
          </cell>
          <cell r="AG664" t="str">
            <v>C - International</v>
          </cell>
        </row>
        <row r="665">
          <cell r="B665" t="str">
            <v>Americas</v>
          </cell>
          <cell r="R665" t="str">
            <v>Americas</v>
          </cell>
          <cell r="AH665" t="str">
            <v>Americas</v>
          </cell>
          <cell r="AK665">
            <v>0.23228902224854364</v>
          </cell>
          <cell r="AL665">
            <v>0.24178891392026225</v>
          </cell>
          <cell r="AM665">
            <v>0.35271836186332051</v>
          </cell>
          <cell r="AN665">
            <v>0.34407332753050746</v>
          </cell>
          <cell r="AO665">
            <v>6.0494628862562738E-2</v>
          </cell>
          <cell r="AP665">
            <v>0.20543822501376385</v>
          </cell>
          <cell r="AQ665">
            <v>9.277118794894279E-2</v>
          </cell>
          <cell r="AR665">
            <v>9.277118794894279E-2</v>
          </cell>
        </row>
        <row r="666">
          <cell r="B666" t="str">
            <v>Argentina: BUE</v>
          </cell>
          <cell r="E666">
            <v>-2.5000000000000001E-2</v>
          </cell>
          <cell r="F666">
            <v>-2.5000000000000001E-2</v>
          </cell>
          <cell r="G666">
            <v>-2.5000000000000001E-2</v>
          </cell>
          <cell r="H666">
            <v>-2.5000000000000001E-2</v>
          </cell>
          <cell r="I666">
            <v>-2.5000000000000001E-2</v>
          </cell>
          <cell r="J666">
            <v>-2.5000000000000001E-2</v>
          </cell>
          <cell r="K666">
            <v>-2.5000000000000001E-2</v>
          </cell>
          <cell r="L666">
            <v>-2.5000000000000001E-2</v>
          </cell>
          <cell r="M666">
            <v>-2.5000000000000001E-2</v>
          </cell>
          <cell r="N666">
            <v>-2.5000000000000001E-2</v>
          </cell>
          <cell r="O666">
            <v>-2.5000000000000001E-2</v>
          </cell>
          <cell r="P666">
            <v>-2.5000000000000001E-2</v>
          </cell>
          <cell r="R666" t="str">
            <v>Argentina: BUE</v>
          </cell>
          <cell r="U666">
            <v>0.62697440109001978</v>
          </cell>
          <cell r="V666">
            <v>0.1670719652471564</v>
          </cell>
          <cell r="W666">
            <v>0.29924094135916812</v>
          </cell>
          <cell r="X666">
            <v>0.53364752498789625</v>
          </cell>
          <cell r="Y666">
            <v>0.25845410628019327</v>
          </cell>
          <cell r="Z666">
            <v>0.24214517876489716</v>
          </cell>
          <cell r="AA666">
            <v>0.19972451790633605</v>
          </cell>
          <cell r="AB666">
            <v>0.25277264325323467</v>
          </cell>
          <cell r="AC666">
            <v>0.53318077803203656</v>
          </cell>
          <cell r="AD666">
            <v>0.22671252507881912</v>
          </cell>
          <cell r="AE666">
            <v>0.25183572937920456</v>
          </cell>
          <cell r="AF666">
            <v>0.25183572937920456</v>
          </cell>
          <cell r="AH666" t="str">
            <v>Argentina: BUE</v>
          </cell>
          <cell r="AK666">
            <v>6.6936553193104764E-2</v>
          </cell>
          <cell r="AL666">
            <v>0.19999577184774409</v>
          </cell>
          <cell r="AM666">
            <v>0.31030359786864325</v>
          </cell>
          <cell r="AN666">
            <v>0.10049026810435291</v>
          </cell>
          <cell r="AO666">
            <v>0.32552402829445559</v>
          </cell>
          <cell r="AP666">
            <v>0.17448059050566522</v>
          </cell>
          <cell r="AQ666">
            <v>0.46259639275249875</v>
          </cell>
          <cell r="AR666">
            <v>0.32652258845012661</v>
          </cell>
          <cell r="AS666">
            <v>0.32353296818650823</v>
          </cell>
          <cell r="AT666">
            <v>0.50863858928561956</v>
          </cell>
          <cell r="AU666">
            <v>0.29030464960870977</v>
          </cell>
          <cell r="AV666">
            <v>0.29030464960870977</v>
          </cell>
        </row>
        <row r="667">
          <cell r="B667" t="str">
            <v>Brazil: SAO</v>
          </cell>
          <cell r="E667">
            <v>-2.5000000000000001E-2</v>
          </cell>
          <cell r="F667">
            <v>-2.5000000000000001E-2</v>
          </cell>
          <cell r="G667">
            <v>-2.5000000000000001E-2</v>
          </cell>
          <cell r="H667">
            <v>-2.5000000000000001E-2</v>
          </cell>
          <cell r="I667">
            <v>-2.5000000000000001E-2</v>
          </cell>
          <cell r="J667">
            <v>-2.5000000000000001E-2</v>
          </cell>
          <cell r="K667">
            <v>-2.5000000000000001E-2</v>
          </cell>
          <cell r="L667">
            <v>-2.5000000000000001E-2</v>
          </cell>
          <cell r="M667">
            <v>-2.5000000000000001E-2</v>
          </cell>
          <cell r="N667">
            <v>-2.5000000000000001E-2</v>
          </cell>
          <cell r="O667">
            <v>-2.5000000000000001E-2</v>
          </cell>
          <cell r="P667">
            <v>-2.5000000000000001E-2</v>
          </cell>
          <cell r="R667" t="str">
            <v>Brazil: SAO</v>
          </cell>
          <cell r="U667">
            <v>0.59432917358178194</v>
          </cell>
          <cell r="V667">
            <v>0.160483168111893</v>
          </cell>
          <cell r="W667">
            <v>0.39735700001471352</v>
          </cell>
          <cell r="X667">
            <v>0.37733089579524681</v>
          </cell>
          <cell r="Y667">
            <v>0.22933810375670838</v>
          </cell>
          <cell r="Z667">
            <v>1.8537590113285374E-2</v>
          </cell>
          <cell r="AA667">
            <v>0.21315877811346096</v>
          </cell>
          <cell r="AB667">
            <v>0.24342594398997286</v>
          </cell>
          <cell r="AC667">
            <v>0.27969220475075285</v>
          </cell>
          <cell r="AD667">
            <v>-1.9055077003393373E-2</v>
          </cell>
          <cell r="AE667">
            <v>8.6377575510731594E-2</v>
          </cell>
          <cell r="AF667">
            <v>8.6377575510731594E-2</v>
          </cell>
          <cell r="AH667" t="str">
            <v>Brazil: SAO</v>
          </cell>
          <cell r="AK667">
            <v>0.45921673109853245</v>
          </cell>
          <cell r="AL667">
            <v>0.55366844818212191</v>
          </cell>
          <cell r="AM667">
            <v>-1.8935432330766111E-2</v>
          </cell>
          <cell r="AN667">
            <v>0.16714288000114985</v>
          </cell>
          <cell r="AO667">
            <v>0.22135245848081309</v>
          </cell>
          <cell r="AP667">
            <v>0.45279217378076186</v>
          </cell>
          <cell r="AQ667">
            <v>0.13241274324787611</v>
          </cell>
          <cell r="AR667">
            <v>0.32063173569485803</v>
          </cell>
          <cell r="AS667">
            <v>8.9393652041651617E-2</v>
          </cell>
          <cell r="AT667">
            <v>-5.1522958290250997E-5</v>
          </cell>
          <cell r="AU667">
            <v>3.1167173698687774E-2</v>
          </cell>
          <cell r="AV667">
            <v>3.1167173698687774E-2</v>
          </cell>
        </row>
        <row r="668">
          <cell r="B668" t="str">
            <v>US: ATL</v>
          </cell>
          <cell r="E668">
            <v>-2.5000000000000001E-2</v>
          </cell>
          <cell r="F668">
            <v>-2.5000000000000001E-2</v>
          </cell>
          <cell r="G668">
            <v>-2.5000000000000001E-2</v>
          </cell>
          <cell r="H668">
            <v>-2.5000000000000001E-2</v>
          </cell>
          <cell r="I668">
            <v>-2.5000000000000001E-2</v>
          </cell>
          <cell r="J668">
            <v>-2.5000000000000001E-2</v>
          </cell>
          <cell r="K668">
            <v>-2.5000000000000001E-2</v>
          </cell>
          <cell r="L668">
            <v>-2.5000000000000001E-2</v>
          </cell>
          <cell r="M668">
            <v>-2.5000000000000001E-2</v>
          </cell>
          <cell r="N668">
            <v>-2.5000000000000001E-2</v>
          </cell>
          <cell r="O668">
            <v>-2.5000000000000001E-2</v>
          </cell>
          <cell r="P668">
            <v>-2.5000000000000001E-2</v>
          </cell>
          <cell r="R668" t="str">
            <v>US: ATL</v>
          </cell>
          <cell r="U668">
            <v>0.11907558248495942</v>
          </cell>
          <cell r="V668">
            <v>0.22394827520988492</v>
          </cell>
          <cell r="W668">
            <v>0.31172102707719551</v>
          </cell>
          <cell r="X668">
            <v>0.26782436658771402</v>
          </cell>
          <cell r="Y668">
            <v>0.35254885466895902</v>
          </cell>
          <cell r="Z668">
            <v>3.4739489854521466E-2</v>
          </cell>
          <cell r="AA668">
            <v>2.8166806866530614E-2</v>
          </cell>
          <cell r="AB668">
            <v>6.3197142564870301E-3</v>
          </cell>
          <cell r="AC668">
            <v>0.14234095499449584</v>
          </cell>
          <cell r="AD668">
            <v>0.25463627253694376</v>
          </cell>
          <cell r="AE668">
            <v>0.13156195643920571</v>
          </cell>
          <cell r="AF668">
            <v>0.13156195643920571</v>
          </cell>
          <cell r="AH668" t="str">
            <v>US: ATL</v>
          </cell>
          <cell r="AK668">
            <v>0.23514050002421705</v>
          </cell>
          <cell r="AL668">
            <v>0.15860869529339983</v>
          </cell>
          <cell r="AM668">
            <v>0.34608165747925823</v>
          </cell>
          <cell r="AN668">
            <v>0.38119971565555066</v>
          </cell>
          <cell r="AO668">
            <v>-3.6892664759877736E-3</v>
          </cell>
          <cell r="AP668">
            <v>0.13820283983074666</v>
          </cell>
          <cell r="AQ668">
            <v>4.4303072592548176E-2</v>
          </cell>
          <cell r="AR668">
            <v>0.19815231512413534</v>
          </cell>
          <cell r="AS668">
            <v>0.1532075291350774</v>
          </cell>
          <cell r="AT668">
            <v>-4.136010226605602E-2</v>
          </cell>
          <cell r="AU668">
            <v>3.9018190149973452E-2</v>
          </cell>
          <cell r="AV668">
            <v>3.9018190149973452E-2</v>
          </cell>
        </row>
        <row r="669">
          <cell r="B669" t="str">
            <v>US: JFK</v>
          </cell>
          <cell r="E669">
            <v>-2.5000000000000001E-2</v>
          </cell>
          <cell r="F669">
            <v>-2.5000000000000001E-2</v>
          </cell>
          <cell r="G669">
            <v>-2.5000000000000001E-2</v>
          </cell>
          <cell r="H669">
            <v>-2.5000000000000001E-2</v>
          </cell>
          <cell r="I669">
            <v>-2.5000000000000001E-2</v>
          </cell>
          <cell r="J669">
            <v>-2.5000000000000001E-2</v>
          </cell>
          <cell r="K669">
            <v>-2.5000000000000001E-2</v>
          </cell>
          <cell r="L669">
            <v>-2.5000000000000001E-2</v>
          </cell>
          <cell r="M669">
            <v>-2.5000000000000001E-2</v>
          </cell>
          <cell r="N669">
            <v>-2.5000000000000001E-2</v>
          </cell>
          <cell r="O669">
            <v>-2.5000000000000001E-2</v>
          </cell>
          <cell r="P669">
            <v>-2.5000000000000001E-2</v>
          </cell>
          <cell r="R669" t="str">
            <v>US: JFK</v>
          </cell>
          <cell r="U669">
            <v>0.20288225299118645</v>
          </cell>
          <cell r="V669">
            <v>0.15630855551022504</v>
          </cell>
          <cell r="W669">
            <v>0.14782354142925125</v>
          </cell>
          <cell r="X669">
            <v>0.20702443785836988</v>
          </cell>
          <cell r="Y669">
            <v>9.3530684285605181E-2</v>
          </cell>
          <cell r="Z669">
            <v>-2.8329355535935408E-3</v>
          </cell>
          <cell r="AA669">
            <v>-5.3907267159553185E-2</v>
          </cell>
          <cell r="AB669">
            <v>-0.10778964344846165</v>
          </cell>
          <cell r="AC669">
            <v>-5.6408278503850259E-2</v>
          </cell>
          <cell r="AD669">
            <v>-7.2079578093074415E-2</v>
          </cell>
          <cell r="AE669">
            <v>-4.2582074285943142E-2</v>
          </cell>
          <cell r="AF669">
            <v>-4.2582074285943142E-2</v>
          </cell>
          <cell r="AH669" t="str">
            <v>US: JFK</v>
          </cell>
          <cell r="AK669">
            <v>0.21991016856954149</v>
          </cell>
          <cell r="AL669">
            <v>0.32081105871098048</v>
          </cell>
          <cell r="AM669">
            <v>0.42867837602536185</v>
          </cell>
          <cell r="AN669">
            <v>0.35933944101290027</v>
          </cell>
          <cell r="AO669">
            <v>0.1074555386991678</v>
          </cell>
          <cell r="AP669">
            <v>0.25697839023730129</v>
          </cell>
          <cell r="AQ669">
            <v>0.1706706196015455</v>
          </cell>
          <cell r="AR669">
            <v>0.33840186757339907</v>
          </cell>
          <cell r="AS669">
            <v>0.27961048291921098</v>
          </cell>
          <cell r="AT669">
            <v>0.15751650339030743</v>
          </cell>
          <cell r="AU669">
            <v>0.15249259056699535</v>
          </cell>
          <cell r="AV669">
            <v>0.15249259056699535</v>
          </cell>
        </row>
        <row r="670">
          <cell r="B670" t="str">
            <v>US: JFK-LOS</v>
          </cell>
          <cell r="E670">
            <v>-2.5000000000000001E-2</v>
          </cell>
          <cell r="F670">
            <v>-2.5000000000000001E-2</v>
          </cell>
          <cell r="G670">
            <v>-2.5000000000000001E-2</v>
          </cell>
          <cell r="H670">
            <v>-2.5000000000000001E-2</v>
          </cell>
          <cell r="I670">
            <v>-2.5000000000000001E-2</v>
          </cell>
          <cell r="J670">
            <v>-2.5000000000000001E-2</v>
          </cell>
          <cell r="K670">
            <v>-2.5000000000000001E-2</v>
          </cell>
          <cell r="L670">
            <v>-2.5000000000000001E-2</v>
          </cell>
          <cell r="M670">
            <v>-2.5000000000000001E-2</v>
          </cell>
          <cell r="N670">
            <v>-2.5000000000000001E-2</v>
          </cell>
          <cell r="O670">
            <v>-2.5000000000000001E-2</v>
          </cell>
          <cell r="P670">
            <v>-2.5000000000000001E-2</v>
          </cell>
          <cell r="R670" t="str">
            <v>US: JFK-LOS</v>
          </cell>
          <cell r="U670" t="e">
            <v>#VALUE!</v>
          </cell>
          <cell r="V670" t="e">
            <v>#VALUE!</v>
          </cell>
          <cell r="W670" t="e">
            <v>#VALUE!</v>
          </cell>
          <cell r="X670" t="e">
            <v>#VALUE!</v>
          </cell>
          <cell r="Y670" t="e">
            <v>#VALUE!</v>
          </cell>
          <cell r="Z670" t="e">
            <v>#VALUE!</v>
          </cell>
          <cell r="AA670" t="e">
            <v>#VALUE!</v>
          </cell>
          <cell r="AB670" t="e">
            <v>#VALUE!</v>
          </cell>
          <cell r="AC670" t="e">
            <v>#VALUE!</v>
          </cell>
          <cell r="AD670" t="e">
            <v>#VALUE!</v>
          </cell>
          <cell r="AE670">
            <v>0</v>
          </cell>
          <cell r="AF670">
            <v>0</v>
          </cell>
          <cell r="AH670" t="str">
            <v>US: JFK-LOS</v>
          </cell>
          <cell r="AK670" t="e">
            <v>#DIV/0!</v>
          </cell>
          <cell r="AL670" t="e">
            <v>#DIV/0!</v>
          </cell>
          <cell r="AM670" t="e">
            <v>#DIV/0!</v>
          </cell>
          <cell r="AN670" t="e">
            <v>#DIV/0!</v>
          </cell>
          <cell r="AO670" t="e">
            <v>#DIV/0!</v>
          </cell>
          <cell r="AP670" t="e">
            <v>#DIV/0!</v>
          </cell>
          <cell r="AQ670" t="e">
            <v>#DIV/0!</v>
          </cell>
          <cell r="AR670" t="e">
            <v>#DIV/0!</v>
          </cell>
          <cell r="AS670" t="e">
            <v>#DIV/0!</v>
          </cell>
          <cell r="AT670" t="e">
            <v>#DIV/0!</v>
          </cell>
          <cell r="AU670" t="e">
            <v>#DIV/0!</v>
          </cell>
          <cell r="AV670" t="e">
            <v>#DIV/0!</v>
          </cell>
        </row>
        <row r="672">
          <cell r="B672" t="str">
            <v>Europe</v>
          </cell>
          <cell r="R672" t="str">
            <v>Europe</v>
          </cell>
          <cell r="AH672" t="str">
            <v>Europe</v>
          </cell>
        </row>
        <row r="673">
          <cell r="B673" t="str">
            <v>Germany: FRA</v>
          </cell>
          <cell r="E673">
            <v>-2.5000000000000001E-2</v>
          </cell>
          <cell r="F673">
            <v>-2.5000000000000001E-2</v>
          </cell>
          <cell r="G673">
            <v>-2.5000000000000001E-2</v>
          </cell>
          <cell r="H673">
            <v>-2.5000000000000001E-2</v>
          </cell>
          <cell r="I673">
            <v>-2.5000000000000001E-2</v>
          </cell>
          <cell r="J673">
            <v>-2.5000000000000001E-2</v>
          </cell>
          <cell r="K673">
            <v>-2.5000000000000001E-2</v>
          </cell>
          <cell r="L673">
            <v>-2.5000000000000001E-2</v>
          </cell>
          <cell r="M673">
            <v>-2.5000000000000001E-2</v>
          </cell>
          <cell r="N673">
            <v>-2.5000000000000001E-2</v>
          </cell>
          <cell r="O673">
            <v>-2.5000000000000001E-2</v>
          </cell>
          <cell r="P673">
            <v>-2.5000000000000001E-2</v>
          </cell>
          <cell r="R673" t="str">
            <v>Germany: FRA</v>
          </cell>
          <cell r="U673">
            <v>2.5334669523443987E-2</v>
          </cell>
          <cell r="V673">
            <v>0.19482328285617379</v>
          </cell>
          <cell r="W673">
            <v>0.22836047298524798</v>
          </cell>
          <cell r="X673">
            <v>0.27334108835330673</v>
          </cell>
          <cell r="Y673">
            <v>8.7690697105507143E-2</v>
          </cell>
          <cell r="Z673">
            <v>0.13221196337169383</v>
          </cell>
          <cell r="AA673">
            <v>7.5894893010669096E-2</v>
          </cell>
          <cell r="AB673">
            <v>0.21608262633352826</v>
          </cell>
          <cell r="AC673">
            <v>0.41475136926605516</v>
          </cell>
          <cell r="AD673">
            <v>0.31003156881391347</v>
          </cell>
          <cell r="AE673">
            <v>0.24019982687799032</v>
          </cell>
          <cell r="AF673">
            <v>0.24019982687799032</v>
          </cell>
          <cell r="AH673" t="str">
            <v>Germany: FRA</v>
          </cell>
          <cell r="AK673">
            <v>-7.962136255685659E-2</v>
          </cell>
          <cell r="AL673">
            <v>-4.6775397056442514E-2</v>
          </cell>
          <cell r="AM673">
            <v>-0.20206576688393074</v>
          </cell>
          <cell r="AN673">
            <v>-0.1145296318751533</v>
          </cell>
          <cell r="AO673">
            <v>-0.1003678464124329</v>
          </cell>
          <cell r="AP673">
            <v>-8.1580685084364779E-2</v>
          </cell>
          <cell r="AQ673">
            <v>-0.15160391925691585</v>
          </cell>
          <cell r="AR673">
            <v>-0.19052637483255042</v>
          </cell>
          <cell r="AS673">
            <v>-0.14785673385167308</v>
          </cell>
          <cell r="AT673">
            <v>-0.27174541539600361</v>
          </cell>
          <cell r="AU673">
            <v>-0.14637901742572862</v>
          </cell>
          <cell r="AV673">
            <v>-0.14637901742572862</v>
          </cell>
        </row>
        <row r="674">
          <cell r="B674" t="str">
            <v>Germany: FRA (Codeshare)</v>
          </cell>
          <cell r="E674">
            <v>-2.5000000000000001E-2</v>
          </cell>
          <cell r="F674">
            <v>-2.5000000000000001E-2</v>
          </cell>
          <cell r="G674">
            <v>-2.5000000000000001E-2</v>
          </cell>
          <cell r="H674">
            <v>-2.5000000000000001E-2</v>
          </cell>
          <cell r="I674">
            <v>-2.5000000000000001E-2</v>
          </cell>
          <cell r="J674">
            <v>-2.5000000000000001E-2</v>
          </cell>
          <cell r="K674">
            <v>-2.5000000000000001E-2</v>
          </cell>
          <cell r="L674">
            <v>-2.5000000000000001E-2</v>
          </cell>
          <cell r="M674">
            <v>-2.5000000000000001E-2</v>
          </cell>
          <cell r="N674">
            <v>-2.5000000000000001E-2</v>
          </cell>
          <cell r="O674">
            <v>-2.5000000000000001E-2</v>
          </cell>
          <cell r="P674">
            <v>-2.5000000000000001E-2</v>
          </cell>
          <cell r="R674" t="str">
            <v>Germany: FRA (Codeshare)</v>
          </cell>
          <cell r="U674" t="e">
            <v>#DIV/0!</v>
          </cell>
          <cell r="V674" t="e">
            <v>#DIV/0!</v>
          </cell>
          <cell r="W674" t="e">
            <v>#DIV/0!</v>
          </cell>
          <cell r="X674" t="e">
            <v>#DIV/0!</v>
          </cell>
          <cell r="Y674" t="e">
            <v>#DIV/0!</v>
          </cell>
          <cell r="Z674" t="e">
            <v>#DIV/0!</v>
          </cell>
          <cell r="AA674" t="e">
            <v>#DIV/0!</v>
          </cell>
          <cell r="AB674" t="e">
            <v>#DIV/0!</v>
          </cell>
          <cell r="AC674" t="e">
            <v>#DIV/0!</v>
          </cell>
          <cell r="AD674" t="e">
            <v>#DIV/0!</v>
          </cell>
          <cell r="AE674">
            <v>0</v>
          </cell>
          <cell r="AF674">
            <v>0</v>
          </cell>
          <cell r="AH674" t="str">
            <v>Germany: FRA (Codeshare)</v>
          </cell>
          <cell r="AK674" t="e">
            <v>#DIV/0!</v>
          </cell>
          <cell r="AL674" t="e">
            <v>#DIV/0!</v>
          </cell>
          <cell r="AM674" t="e">
            <v>#DIV/0!</v>
          </cell>
          <cell r="AN674" t="e">
            <v>#DIV/0!</v>
          </cell>
          <cell r="AO674" t="e">
            <v>#DIV/0!</v>
          </cell>
          <cell r="AP674" t="e">
            <v>#DIV/0!</v>
          </cell>
          <cell r="AQ674" t="e">
            <v>#DIV/0!</v>
          </cell>
          <cell r="AR674" t="e">
            <v>#DIV/0!</v>
          </cell>
          <cell r="AS674" t="e">
            <v>#DIV/0!</v>
          </cell>
          <cell r="AT674" t="e">
            <v>#DIV/0!</v>
          </cell>
          <cell r="AU674" t="e">
            <v>#DIV/0!</v>
          </cell>
          <cell r="AV674" t="e">
            <v>#DIV/0!</v>
          </cell>
        </row>
        <row r="675">
          <cell r="B675" t="str">
            <v>Switzerland: ZRH</v>
          </cell>
          <cell r="E675">
            <v>-2.5000000000000001E-2</v>
          </cell>
          <cell r="F675">
            <v>-2.5000000000000001E-2</v>
          </cell>
          <cell r="G675">
            <v>-2.5000000000000001E-2</v>
          </cell>
          <cell r="H675">
            <v>-2.5000000000000001E-2</v>
          </cell>
          <cell r="I675">
            <v>-2.5000000000000001E-2</v>
          </cell>
          <cell r="J675">
            <v>-2.5000000000000001E-2</v>
          </cell>
          <cell r="K675">
            <v>-2.5000000000000001E-2</v>
          </cell>
          <cell r="L675">
            <v>-2.5000000000000001E-2</v>
          </cell>
          <cell r="M675">
            <v>-2.5000000000000001E-2</v>
          </cell>
          <cell r="N675">
            <v>-2.5000000000000001E-2</v>
          </cell>
          <cell r="O675">
            <v>-2.5000000000000001E-2</v>
          </cell>
          <cell r="P675">
            <v>-2.5000000000000001E-2</v>
          </cell>
          <cell r="R675" t="str">
            <v>Switzerland: ZRH</v>
          </cell>
          <cell r="U675">
            <v>0.71627620829906524</v>
          </cell>
          <cell r="V675">
            <v>0.51766716827549475</v>
          </cell>
          <cell r="W675">
            <v>0.33807879586592748</v>
          </cell>
          <cell r="X675">
            <v>0.47317568205873117</v>
          </cell>
          <cell r="Y675">
            <v>0.52463096326116321</v>
          </cell>
          <cell r="Z675">
            <v>0.46368418925225341</v>
          </cell>
          <cell r="AA675">
            <v>0.4224038975514457</v>
          </cell>
          <cell r="AB675">
            <v>0.38841773726148698</v>
          </cell>
          <cell r="AC675">
            <v>0.37856470840192591</v>
          </cell>
          <cell r="AD675">
            <v>0.30197373369737734</v>
          </cell>
          <cell r="AE675">
            <v>0.2255367881715146</v>
          </cell>
          <cell r="AF675">
            <v>0.2255367881715146</v>
          </cell>
          <cell r="AH675" t="str">
            <v>Switzerland: ZRH</v>
          </cell>
          <cell r="AK675">
            <v>0.17476127711585399</v>
          </cell>
          <cell r="AL675">
            <v>0.36665298428913173</v>
          </cell>
          <cell r="AM675">
            <v>0.30950595562057637</v>
          </cell>
          <cell r="AN675">
            <v>0.40809884783033601</v>
          </cell>
          <cell r="AO675">
            <v>0.44174999076955213</v>
          </cell>
          <cell r="AP675">
            <v>0.39028592268329221</v>
          </cell>
          <cell r="AQ675">
            <v>0.16176249422301447</v>
          </cell>
          <cell r="AR675">
            <v>4.816770049740593E-2</v>
          </cell>
          <cell r="AS675">
            <v>-5.2499123941439185E-2</v>
          </cell>
          <cell r="AT675">
            <v>-6.3860050090001286E-2</v>
          </cell>
          <cell r="AU675">
            <v>-4.0592121831906761E-2</v>
          </cell>
          <cell r="AV675">
            <v>-4.0592121831906761E-2</v>
          </cell>
        </row>
        <row r="676">
          <cell r="B676" t="str">
            <v>Switzerland: ZRH (Codeshare)</v>
          </cell>
          <cell r="E676">
            <v>-2.5000000000000001E-2</v>
          </cell>
          <cell r="F676">
            <v>-2.5000000000000001E-2</v>
          </cell>
          <cell r="G676">
            <v>-2.5000000000000001E-2</v>
          </cell>
          <cell r="H676">
            <v>-2.5000000000000001E-2</v>
          </cell>
          <cell r="I676">
            <v>-2.5000000000000001E-2</v>
          </cell>
          <cell r="J676">
            <v>-2.5000000000000001E-2</v>
          </cell>
          <cell r="K676">
            <v>-2.5000000000000001E-2</v>
          </cell>
          <cell r="L676">
            <v>-2.5000000000000001E-2</v>
          </cell>
          <cell r="M676">
            <v>-2.5000000000000001E-2</v>
          </cell>
          <cell r="N676">
            <v>-2.5000000000000001E-2</v>
          </cell>
          <cell r="O676">
            <v>-2.5000000000000001E-2</v>
          </cell>
          <cell r="P676">
            <v>-2.5000000000000001E-2</v>
          </cell>
          <cell r="R676" t="str">
            <v>Switzerland: ZRH (Codeshare)</v>
          </cell>
          <cell r="U676" t="e">
            <v>#DIV/0!</v>
          </cell>
          <cell r="V676" t="e">
            <v>#DIV/0!</v>
          </cell>
          <cell r="W676" t="e">
            <v>#DIV/0!</v>
          </cell>
          <cell r="X676" t="e">
            <v>#DIV/0!</v>
          </cell>
          <cell r="Y676" t="e">
            <v>#DIV/0!</v>
          </cell>
          <cell r="Z676" t="e">
            <v>#DIV/0!</v>
          </cell>
          <cell r="AA676" t="e">
            <v>#DIV/0!</v>
          </cell>
          <cell r="AB676" t="e">
            <v>#DIV/0!</v>
          </cell>
          <cell r="AC676" t="e">
            <v>#DIV/0!</v>
          </cell>
          <cell r="AD676" t="e">
            <v>#DIV/0!</v>
          </cell>
          <cell r="AE676">
            <v>0</v>
          </cell>
          <cell r="AF676">
            <v>0</v>
          </cell>
          <cell r="AH676" t="str">
            <v>Switzerland: ZRH (Codeshare)</v>
          </cell>
          <cell r="AK676" t="e">
            <v>#DIV/0!</v>
          </cell>
          <cell r="AL676" t="e">
            <v>#DIV/0!</v>
          </cell>
          <cell r="AM676" t="e">
            <v>#DIV/0!</v>
          </cell>
          <cell r="AN676" t="e">
            <v>#DIV/0!</v>
          </cell>
          <cell r="AO676" t="e">
            <v>#DIV/0!</v>
          </cell>
          <cell r="AP676" t="e">
            <v>#DIV/0!</v>
          </cell>
          <cell r="AQ676" t="e">
            <v>#DIV/0!</v>
          </cell>
          <cell r="AR676" t="e">
            <v>#DIV/0!</v>
          </cell>
          <cell r="AS676" t="e">
            <v>#DIV/0!</v>
          </cell>
          <cell r="AT676" t="e">
            <v>#DIV/0!</v>
          </cell>
          <cell r="AU676" t="e">
            <v>#DIV/0!</v>
          </cell>
          <cell r="AV676" t="e">
            <v>#DIV/0!</v>
          </cell>
        </row>
        <row r="677">
          <cell r="B677" t="str">
            <v>UK: CPT-LHR</v>
          </cell>
          <cell r="E677">
            <v>-2.5000000000000001E-2</v>
          </cell>
          <cell r="F677">
            <v>-2.5000000000000001E-2</v>
          </cell>
          <cell r="G677">
            <v>-2.5000000000000001E-2</v>
          </cell>
          <cell r="H677">
            <v>-2.5000000000000001E-2</v>
          </cell>
          <cell r="I677">
            <v>-2.5000000000000001E-2</v>
          </cell>
          <cell r="J677">
            <v>-2.5000000000000001E-2</v>
          </cell>
          <cell r="K677">
            <v>-2.5000000000000001E-2</v>
          </cell>
          <cell r="L677">
            <v>-2.5000000000000001E-2</v>
          </cell>
          <cell r="M677">
            <v>-2.5000000000000001E-2</v>
          </cell>
          <cell r="N677">
            <v>-2.5000000000000001E-2</v>
          </cell>
          <cell r="O677">
            <v>-2.5000000000000001E-2</v>
          </cell>
          <cell r="P677">
            <v>-2.5000000000000001E-2</v>
          </cell>
          <cell r="R677" t="str">
            <v>UK: CPT-LHR</v>
          </cell>
          <cell r="U677">
            <v>0.29904426328933931</v>
          </cell>
          <cell r="V677">
            <v>0.32311076681474926</v>
          </cell>
          <cell r="W677">
            <v>0.22044917257683205</v>
          </cell>
          <cell r="X677">
            <v>0.21078066914498139</v>
          </cell>
          <cell r="Y677">
            <v>0.12154811715481162</v>
          </cell>
          <cell r="Z677">
            <v>5.8539716989775448E-2</v>
          </cell>
          <cell r="AA677">
            <v>1.8152731621504881E-2</v>
          </cell>
          <cell r="AB677">
            <v>-0.10517282472220713</v>
          </cell>
          <cell r="AC677">
            <v>5.7764040631069546E-2</v>
          </cell>
          <cell r="AD677">
            <v>2.9688220598293569E-2</v>
          </cell>
          <cell r="AE677">
            <v>2.8982495177147939E-2</v>
          </cell>
          <cell r="AF677">
            <v>2.8982495177147939E-2</v>
          </cell>
          <cell r="AH677" t="str">
            <v>UK: CPT-LHR</v>
          </cell>
          <cell r="AK677">
            <v>-0.10638174266871481</v>
          </cell>
          <cell r="AL677">
            <v>-3.2615337025785673E-2</v>
          </cell>
          <cell r="AM677">
            <v>-3.4709936986062506E-2</v>
          </cell>
          <cell r="AN677">
            <v>-1.2845641773668759E-2</v>
          </cell>
          <cell r="AO677">
            <v>-7.032585091040533E-2</v>
          </cell>
          <cell r="AP677">
            <v>-9.200974542445739E-2</v>
          </cell>
          <cell r="AQ677">
            <v>-3.0805568834081143E-2</v>
          </cell>
          <cell r="AR677">
            <v>6.4487900588354963E-2</v>
          </cell>
          <cell r="AS677">
            <v>7.1243073333882689E-2</v>
          </cell>
          <cell r="AT677">
            <v>-1.681192275408061E-2</v>
          </cell>
          <cell r="AU677">
            <v>1.898841165019944E-2</v>
          </cell>
          <cell r="AV677">
            <v>1.898841165019944E-2</v>
          </cell>
        </row>
        <row r="678">
          <cell r="B678" t="str">
            <v>UK: JNB-LHR</v>
          </cell>
          <cell r="E678">
            <v>-2.5000000000000001E-2</v>
          </cell>
          <cell r="F678">
            <v>-2.5000000000000001E-2</v>
          </cell>
          <cell r="G678">
            <v>-2.5000000000000001E-2</v>
          </cell>
          <cell r="H678">
            <v>-2.5000000000000001E-2</v>
          </cell>
          <cell r="I678">
            <v>-2.5000000000000001E-2</v>
          </cell>
          <cell r="J678">
            <v>-2.5000000000000001E-2</v>
          </cell>
          <cell r="K678">
            <v>-2.5000000000000001E-2</v>
          </cell>
          <cell r="L678">
            <v>-2.5000000000000001E-2</v>
          </cell>
          <cell r="M678">
            <v>-2.5000000000000001E-2</v>
          </cell>
          <cell r="N678">
            <v>-2.5000000000000001E-2</v>
          </cell>
          <cell r="O678">
            <v>-2.5000000000000001E-2</v>
          </cell>
          <cell r="P678">
            <v>-2.5000000000000001E-2</v>
          </cell>
          <cell r="R678" t="str">
            <v>UK: JNB-LHR</v>
          </cell>
          <cell r="U678">
            <v>0.10620356353925309</v>
          </cell>
          <cell r="V678">
            <v>3.4020877966511875E-2</v>
          </cell>
          <cell r="W678">
            <v>-2.3616492832370661E-2</v>
          </cell>
          <cell r="X678">
            <v>5.3101853666183363E-2</v>
          </cell>
          <cell r="Y678">
            <v>1.6182604665533784E-2</v>
          </cell>
          <cell r="Z678">
            <v>4.5736641913100895E-2</v>
          </cell>
          <cell r="AA678">
            <v>-5.545038472749142E-2</v>
          </cell>
          <cell r="AB678">
            <v>-0.16728221832261203</v>
          </cell>
          <cell r="AC678">
            <v>0.13719456400308006</v>
          </cell>
          <cell r="AD678">
            <v>2.602125698790192E-2</v>
          </cell>
          <cell r="AE678">
            <v>5.4091245648855667E-2</v>
          </cell>
          <cell r="AF678">
            <v>5.4091245648855667E-2</v>
          </cell>
          <cell r="AH678" t="str">
            <v>UK: JNB-LHR</v>
          </cell>
          <cell r="AK678">
            <v>-3.8937071373480903E-2</v>
          </cell>
          <cell r="AL678">
            <v>0.10319996361835204</v>
          </cell>
          <cell r="AM678">
            <v>8.5067232177404417E-2</v>
          </cell>
          <cell r="AN678">
            <v>7.2802178215325419E-3</v>
          </cell>
          <cell r="AO678">
            <v>-2.5656347644231636E-2</v>
          </cell>
          <cell r="AP678">
            <v>3.5633137352156785E-2</v>
          </cell>
          <cell r="AQ678">
            <v>-3.5789701239190119E-2</v>
          </cell>
          <cell r="AR678">
            <v>8.7397539077454844E-2</v>
          </cell>
          <cell r="AS678">
            <v>1.7590864949748264E-2</v>
          </cell>
          <cell r="AT678">
            <v>5.6229601287367537E-3</v>
          </cell>
          <cell r="AU678">
            <v>8.0981875611786779E-3</v>
          </cell>
          <cell r="AV678">
            <v>8.0981875611786779E-3</v>
          </cell>
        </row>
        <row r="680">
          <cell r="B680" t="str">
            <v>North Asia</v>
          </cell>
          <cell r="R680" t="str">
            <v>North Asia</v>
          </cell>
          <cell r="AH680" t="str">
            <v>North Asia</v>
          </cell>
        </row>
        <row r="681">
          <cell r="B681" t="str">
            <v>Hong Kong: HKG</v>
          </cell>
          <cell r="E681">
            <v>-2.5000000000000001E-2</v>
          </cell>
          <cell r="F681">
            <v>-2.5000000000000001E-2</v>
          </cell>
          <cell r="G681">
            <v>-2.5000000000000001E-2</v>
          </cell>
          <cell r="H681">
            <v>-2.5000000000000001E-2</v>
          </cell>
          <cell r="I681">
            <v>-2.5000000000000001E-2</v>
          </cell>
          <cell r="J681">
            <v>-2.5000000000000001E-2</v>
          </cell>
          <cell r="K681">
            <v>-2.5000000000000001E-2</v>
          </cell>
          <cell r="L681">
            <v>-2.5000000000000001E-2</v>
          </cell>
          <cell r="M681">
            <v>-2.5000000000000001E-2</v>
          </cell>
          <cell r="N681">
            <v>-2.5000000000000001E-2</v>
          </cell>
          <cell r="O681">
            <v>-2.5000000000000001E-2</v>
          </cell>
          <cell r="P681">
            <v>-2.5000000000000001E-2</v>
          </cell>
          <cell r="R681" t="str">
            <v>Hong Kong: HKG</v>
          </cell>
          <cell r="U681">
            <v>0.38451650418212258</v>
          </cell>
          <cell r="V681">
            <v>0.27373193539246254</v>
          </cell>
          <cell r="W681">
            <v>0.31202691337258193</v>
          </cell>
          <cell r="X681">
            <v>0.24763277068752565</v>
          </cell>
          <cell r="Y681">
            <v>0.17200427076034441</v>
          </cell>
          <cell r="Z681">
            <v>0.17298725597758868</v>
          </cell>
          <cell r="AA681">
            <v>0.19266375545851533</v>
          </cell>
          <cell r="AB681">
            <v>8.1901313850426094E-2</v>
          </cell>
          <cell r="AC681">
            <v>0.12730815848416777</v>
          </cell>
          <cell r="AD681">
            <v>0.23860062893081757</v>
          </cell>
          <cell r="AE681">
            <v>0.12126558556006929</v>
          </cell>
          <cell r="AF681">
            <v>0.12126558556006929</v>
          </cell>
          <cell r="AH681" t="str">
            <v>Hong Kong: HKG</v>
          </cell>
          <cell r="AK681">
            <v>1.5366276165687642E-2</v>
          </cell>
          <cell r="AL681">
            <v>-6.4040772039257288E-2</v>
          </cell>
          <cell r="AM681">
            <v>0.24408494276897508</v>
          </cell>
          <cell r="AN681">
            <v>0.21412235269064084</v>
          </cell>
          <cell r="AO681">
            <v>0.21686950901902913</v>
          </cell>
          <cell r="AP681">
            <v>0.45830652057667787</v>
          </cell>
          <cell r="AQ681">
            <v>0.41579291614132918</v>
          </cell>
          <cell r="AR681">
            <v>0.51900888961436675</v>
          </cell>
          <cell r="AS681">
            <v>0.69566151612305926</v>
          </cell>
          <cell r="AT681">
            <v>0.44753456754286858</v>
          </cell>
          <cell r="AU681">
            <v>0.39880615423917809</v>
          </cell>
          <cell r="AV681">
            <v>0.39880615423917809</v>
          </cell>
        </row>
        <row r="682">
          <cell r="B682" t="str">
            <v>Hong Kong: HKG (Codeshare)</v>
          </cell>
          <cell r="E682">
            <v>-2.5000000000000001E-2</v>
          </cell>
          <cell r="F682">
            <v>-2.5000000000000001E-2</v>
          </cell>
          <cell r="G682">
            <v>-2.5000000000000001E-2</v>
          </cell>
          <cell r="H682">
            <v>-2.5000000000000001E-2</v>
          </cell>
          <cell r="I682">
            <v>-2.5000000000000001E-2</v>
          </cell>
          <cell r="J682">
            <v>-2.5000000000000001E-2</v>
          </cell>
          <cell r="K682">
            <v>-2.5000000000000001E-2</v>
          </cell>
          <cell r="L682">
            <v>-2.5000000000000001E-2</v>
          </cell>
          <cell r="M682">
            <v>-2.5000000000000001E-2</v>
          </cell>
          <cell r="N682">
            <v>-2.5000000000000001E-2</v>
          </cell>
          <cell r="O682">
            <v>-2.5000000000000001E-2</v>
          </cell>
          <cell r="P682">
            <v>-2.5000000000000001E-2</v>
          </cell>
          <cell r="R682" t="str">
            <v>Hong Kong: HKG (Codeshare)</v>
          </cell>
          <cell r="U682" t="e">
            <v>#DIV/0!</v>
          </cell>
          <cell r="V682" t="e">
            <v>#DIV/0!</v>
          </cell>
          <cell r="W682" t="e">
            <v>#DIV/0!</v>
          </cell>
          <cell r="X682" t="e">
            <v>#DIV/0!</v>
          </cell>
          <cell r="Y682" t="e">
            <v>#DIV/0!</v>
          </cell>
          <cell r="Z682" t="e">
            <v>#DIV/0!</v>
          </cell>
          <cell r="AA682" t="e">
            <v>#DIV/0!</v>
          </cell>
          <cell r="AB682" t="e">
            <v>#DIV/0!</v>
          </cell>
          <cell r="AC682" t="e">
            <v>#DIV/0!</v>
          </cell>
          <cell r="AD682" t="e">
            <v>#DIV/0!</v>
          </cell>
          <cell r="AE682">
            <v>0</v>
          </cell>
          <cell r="AF682">
            <v>0</v>
          </cell>
          <cell r="AH682" t="str">
            <v>Hong Kong: HKG (Codeshare)</v>
          </cell>
          <cell r="AK682" t="e">
            <v>#DIV/0!</v>
          </cell>
          <cell r="AL682" t="e">
            <v>#DIV/0!</v>
          </cell>
          <cell r="AM682" t="e">
            <v>#DIV/0!</v>
          </cell>
          <cell r="AN682" t="e">
            <v>#DIV/0!</v>
          </cell>
          <cell r="AO682" t="e">
            <v>#DIV/0!</v>
          </cell>
          <cell r="AP682" t="e">
            <v>#DIV/0!</v>
          </cell>
          <cell r="AQ682" t="e">
            <v>#DIV/0!</v>
          </cell>
          <cell r="AR682" t="e">
            <v>#DIV/0!</v>
          </cell>
          <cell r="AS682" t="e">
            <v>#DIV/0!</v>
          </cell>
          <cell r="AT682" t="e">
            <v>#DIV/0!</v>
          </cell>
          <cell r="AU682" t="e">
            <v>#DIV/0!</v>
          </cell>
          <cell r="AV682" t="e">
            <v>#DIV/0!</v>
          </cell>
        </row>
        <row r="684">
          <cell r="B684" t="str">
            <v>South Asia</v>
          </cell>
          <cell r="R684" t="str">
            <v>South Asia</v>
          </cell>
          <cell r="AH684" t="str">
            <v>South Asia</v>
          </cell>
        </row>
        <row r="685">
          <cell r="B685" t="str">
            <v>Australia: PER</v>
          </cell>
          <cell r="E685">
            <v>-2.5000000000000001E-2</v>
          </cell>
          <cell r="F685">
            <v>-2.5000000000000001E-2</v>
          </cell>
          <cell r="G685">
            <v>-2.5000000000000001E-2</v>
          </cell>
          <cell r="H685">
            <v>-2.5000000000000001E-2</v>
          </cell>
          <cell r="I685">
            <v>-2.5000000000000001E-2</v>
          </cell>
          <cell r="J685">
            <v>-2.5000000000000001E-2</v>
          </cell>
          <cell r="K685">
            <v>-2.5000000000000001E-2</v>
          </cell>
          <cell r="L685">
            <v>-2.5000000000000001E-2</v>
          </cell>
          <cell r="M685">
            <v>-2.5000000000000001E-2</v>
          </cell>
          <cell r="N685">
            <v>-2.5000000000000001E-2</v>
          </cell>
          <cell r="O685">
            <v>-2.5000000000000001E-2</v>
          </cell>
          <cell r="P685">
            <v>-2.5000000000000001E-2</v>
          </cell>
          <cell r="R685" t="str">
            <v>Australia: PER</v>
          </cell>
          <cell r="U685">
            <v>-1</v>
          </cell>
          <cell r="V685">
            <v>-1</v>
          </cell>
          <cell r="W685">
            <v>-1</v>
          </cell>
          <cell r="X685">
            <v>-1</v>
          </cell>
          <cell r="Y685">
            <v>-1</v>
          </cell>
          <cell r="Z685">
            <v>-1</v>
          </cell>
          <cell r="AA685">
            <v>-1</v>
          </cell>
          <cell r="AB685">
            <v>-1</v>
          </cell>
          <cell r="AC685">
            <v>-1</v>
          </cell>
          <cell r="AD685">
            <v>-0.69770384964985555</v>
          </cell>
          <cell r="AE685">
            <v>-0.5626348929463898</v>
          </cell>
          <cell r="AF685">
            <v>-0.5626348929463898</v>
          </cell>
          <cell r="AH685" t="str">
            <v>Australia: PER</v>
          </cell>
          <cell r="AK685" t="e">
            <v>#DIV/0!</v>
          </cell>
          <cell r="AL685" t="e">
            <v>#DIV/0!</v>
          </cell>
          <cell r="AM685" t="e">
            <v>#DIV/0!</v>
          </cell>
          <cell r="AN685" t="e">
            <v>#DIV/0!</v>
          </cell>
          <cell r="AO685" t="e">
            <v>#DIV/0!</v>
          </cell>
          <cell r="AP685" t="e">
            <v>#DIV/0!</v>
          </cell>
          <cell r="AQ685" t="e">
            <v>#DIV/0!</v>
          </cell>
          <cell r="AR685" t="e">
            <v>#DIV/0!</v>
          </cell>
          <cell r="AS685" t="e">
            <v>#DIV/0!</v>
          </cell>
          <cell r="AT685" t="e">
            <v>#DIV/0!</v>
          </cell>
          <cell r="AU685" t="e">
            <v>#DIV/0!</v>
          </cell>
          <cell r="AV685" t="e">
            <v>#DIV/0!</v>
          </cell>
        </row>
        <row r="686">
          <cell r="B686" t="str">
            <v>Australia: SYD</v>
          </cell>
          <cell r="E686">
            <v>-2.5000000000000001E-2</v>
          </cell>
          <cell r="F686">
            <v>-2.5000000000000001E-2</v>
          </cell>
          <cell r="G686">
            <v>-2.5000000000000001E-2</v>
          </cell>
          <cell r="H686">
            <v>-2.5000000000000001E-2</v>
          </cell>
          <cell r="I686">
            <v>-2.5000000000000001E-2</v>
          </cell>
          <cell r="J686">
            <v>-2.5000000000000001E-2</v>
          </cell>
          <cell r="K686">
            <v>-2.5000000000000001E-2</v>
          </cell>
          <cell r="L686">
            <v>-2.5000000000000001E-2</v>
          </cell>
          <cell r="M686">
            <v>-2.5000000000000001E-2</v>
          </cell>
          <cell r="N686">
            <v>-2.5000000000000001E-2</v>
          </cell>
          <cell r="O686">
            <v>-2.5000000000000001E-2</v>
          </cell>
          <cell r="P686">
            <v>-2.5000000000000001E-2</v>
          </cell>
          <cell r="R686" t="str">
            <v>Australia: SYD</v>
          </cell>
          <cell r="U686">
            <v>1.0555595864696219</v>
          </cell>
          <cell r="V686">
            <v>0.88752853062563353</v>
          </cell>
          <cell r="W686">
            <v>0.60061647929777062</v>
          </cell>
          <cell r="X686">
            <v>0.35208091001256592</v>
          </cell>
          <cell r="Y686">
            <v>0.41693316258781365</v>
          </cell>
          <cell r="Z686">
            <v>0.58775800177692017</v>
          </cell>
          <cell r="AA686">
            <v>0.6130746902604296</v>
          </cell>
          <cell r="AB686">
            <v>0.79094211895193722</v>
          </cell>
          <cell r="AC686">
            <v>0.65171936787334128</v>
          </cell>
          <cell r="AD686">
            <v>-0.36579060169096822</v>
          </cell>
          <cell r="AE686">
            <v>9.475946042326068E-2</v>
          </cell>
          <cell r="AF686">
            <v>9.475946042326068E-2</v>
          </cell>
          <cell r="AH686" t="str">
            <v>Australia: SYD</v>
          </cell>
          <cell r="AK686">
            <v>-0.43307486811572748</v>
          </cell>
          <cell r="AL686">
            <v>-0.32160134959507625</v>
          </cell>
          <cell r="AM686">
            <v>-0.24570286242123962</v>
          </cell>
          <cell r="AN686">
            <v>-0.25045645545843376</v>
          </cell>
          <cell r="AO686">
            <v>-0.29010961345757957</v>
          </cell>
          <cell r="AP686">
            <v>-0.1915567670817927</v>
          </cell>
          <cell r="AQ686">
            <v>-0.25252030948885873</v>
          </cell>
          <cell r="AR686">
            <v>-0.29466924839133057</v>
          </cell>
          <cell r="AS686">
            <v>-0.22352198695559122</v>
          </cell>
          <cell r="AT686">
            <v>-0.32574985529341349</v>
          </cell>
          <cell r="AU686">
            <v>-0.19161453942069939</v>
          </cell>
          <cell r="AV686">
            <v>-0.19161453942069939</v>
          </cell>
        </row>
        <row r="687">
          <cell r="B687" t="str">
            <v>India: BOM</v>
          </cell>
          <cell r="E687">
            <v>-2.5000000000000001E-2</v>
          </cell>
          <cell r="F687">
            <v>-2.5000000000000001E-2</v>
          </cell>
          <cell r="G687">
            <v>-2.5000000000000001E-2</v>
          </cell>
          <cell r="H687">
            <v>-2.5000000000000001E-2</v>
          </cell>
          <cell r="I687">
            <v>-2.5000000000000001E-2</v>
          </cell>
          <cell r="J687">
            <v>-2.5000000000000001E-2</v>
          </cell>
          <cell r="K687">
            <v>-2.5000000000000001E-2</v>
          </cell>
          <cell r="L687">
            <v>-2.5000000000000001E-2</v>
          </cell>
          <cell r="M687">
            <v>-2.5000000000000001E-2</v>
          </cell>
          <cell r="N687">
            <v>-2.5000000000000001E-2</v>
          </cell>
          <cell r="O687">
            <v>-2.5000000000000001E-2</v>
          </cell>
          <cell r="P687">
            <v>-2.5000000000000001E-2</v>
          </cell>
          <cell r="R687" t="str">
            <v>India: BOM</v>
          </cell>
          <cell r="U687">
            <v>-3.0765765395082911E-2</v>
          </cell>
          <cell r="V687">
            <v>-4.3231750531537938E-2</v>
          </cell>
          <cell r="W687">
            <v>0.14523614523614525</v>
          </cell>
          <cell r="X687">
            <v>-3.2082922013820792E-3</v>
          </cell>
          <cell r="Y687">
            <v>-4.3998087039693878E-2</v>
          </cell>
          <cell r="Z687">
            <v>2.4784482758620774E-2</v>
          </cell>
          <cell r="AA687">
            <v>-2.8419546105091009E-2</v>
          </cell>
          <cell r="AB687">
            <v>8.7780087780087834E-2</v>
          </cell>
          <cell r="AC687">
            <v>0.1068196866033988</v>
          </cell>
          <cell r="AD687">
            <v>0.19604578563995845</v>
          </cell>
          <cell r="AE687">
            <v>0.10037244280735061</v>
          </cell>
          <cell r="AF687">
            <v>0.10037244280735061</v>
          </cell>
          <cell r="AH687" t="str">
            <v>India: BOM</v>
          </cell>
          <cell r="AK687">
            <v>-8.834060921657283E-3</v>
          </cell>
          <cell r="AL687">
            <v>0.18278710276064558</v>
          </cell>
          <cell r="AM687">
            <v>3.1933589647092031E-2</v>
          </cell>
          <cell r="AN687">
            <v>-5.0083649221490112E-2</v>
          </cell>
          <cell r="AO687">
            <v>-0.10013804250345715</v>
          </cell>
          <cell r="AP687">
            <v>-2.8546276376876234E-3</v>
          </cell>
          <cell r="AQ687">
            <v>3.6212848254659757E-2</v>
          </cell>
          <cell r="AR687">
            <v>0.10201748907987795</v>
          </cell>
          <cell r="AS687">
            <v>-3.7140993989809079E-2</v>
          </cell>
          <cell r="AT687">
            <v>-2.3609440002298143E-2</v>
          </cell>
          <cell r="AU687">
            <v>-2.1192905832096324E-2</v>
          </cell>
          <cell r="AV687">
            <v>-2.1192905832096324E-2</v>
          </cell>
        </row>
        <row r="688">
          <cell r="B688" t="str">
            <v>Thailand: BKK</v>
          </cell>
          <cell r="E688">
            <v>-2.5000000000000001E-2</v>
          </cell>
          <cell r="F688">
            <v>-2.5000000000000001E-2</v>
          </cell>
          <cell r="G688">
            <v>-2.5000000000000001E-2</v>
          </cell>
          <cell r="H688">
            <v>-2.5000000000000001E-2</v>
          </cell>
          <cell r="I688">
            <v>-2.5000000000000001E-2</v>
          </cell>
          <cell r="J688">
            <v>-2.5000000000000001E-2</v>
          </cell>
          <cell r="K688">
            <v>-2.5000000000000001E-2</v>
          </cell>
          <cell r="L688">
            <v>-2.5000000000000001E-2</v>
          </cell>
          <cell r="M688">
            <v>-2.5000000000000001E-2</v>
          </cell>
          <cell r="N688">
            <v>-2.5000000000000001E-2</v>
          </cell>
          <cell r="O688">
            <v>-2.5000000000000001E-2</v>
          </cell>
          <cell r="P688">
            <v>-2.5000000000000001E-2</v>
          </cell>
          <cell r="R688" t="str">
            <v>Thailand: BKK</v>
          </cell>
          <cell r="U688">
            <v>0.12982377871960749</v>
          </cell>
          <cell r="V688">
            <v>0.44584206848357799</v>
          </cell>
          <cell r="W688">
            <v>0.20834943950521834</v>
          </cell>
          <cell r="X688">
            <v>0.36445192038127283</v>
          </cell>
          <cell r="Y688">
            <v>0.24944444444444436</v>
          </cell>
          <cell r="Z688">
            <v>5.6690095218333791E-2</v>
          </cell>
          <cell r="AA688">
            <v>2.471952842745706E-3</v>
          </cell>
          <cell r="AB688">
            <v>-6.2205062205061834E-3</v>
          </cell>
          <cell r="AC688">
            <v>0.24040660736975861</v>
          </cell>
          <cell r="AD688">
            <v>0.37362938596491224</v>
          </cell>
          <cell r="AE688">
            <v>0.20349725627725712</v>
          </cell>
          <cell r="AF688">
            <v>0.20349725627725712</v>
          </cell>
          <cell r="AH688" t="str">
            <v>Thailand: BKK</v>
          </cell>
          <cell r="AK688">
            <v>5.0662263703431965E-2</v>
          </cell>
          <cell r="AL688">
            <v>-9.0216264087200737E-2</v>
          </cell>
          <cell r="AM688">
            <v>-0.10449993710157557</v>
          </cell>
          <cell r="AN688">
            <v>-6.5558699086574079E-2</v>
          </cell>
          <cell r="AO688">
            <v>-6.4671150199620109E-2</v>
          </cell>
          <cell r="AP688">
            <v>6.7692336897392513E-2</v>
          </cell>
          <cell r="AQ688">
            <v>-2.7817795741821638E-2</v>
          </cell>
          <cell r="AR688">
            <v>-7.007684384495505E-3</v>
          </cell>
          <cell r="AS688">
            <v>-5.0602543347042506E-3</v>
          </cell>
          <cell r="AT688">
            <v>-1.5684655337351527E-2</v>
          </cell>
          <cell r="AU688">
            <v>-7.236901669415919E-3</v>
          </cell>
          <cell r="AV688">
            <v>-7.236901669415919E-3</v>
          </cell>
        </row>
        <row r="691">
          <cell r="A691" t="str">
            <v>System Total</v>
          </cell>
          <cell r="E691">
            <v>-1.4999999999999999E-2</v>
          </cell>
          <cell r="F691">
            <v>-5.0000000000000001E-3</v>
          </cell>
          <cell r="G691">
            <v>-1.4999999999999999E-2</v>
          </cell>
          <cell r="H691">
            <v>-1.4999999999999999E-2</v>
          </cell>
          <cell r="I691">
            <v>-1.4999999999999999E-2</v>
          </cell>
          <cell r="J691">
            <v>-1.4999999999999999E-2</v>
          </cell>
          <cell r="K691">
            <v>-1.4999999999999999E-2</v>
          </cell>
          <cell r="L691">
            <v>-1.4999999999999999E-2</v>
          </cell>
          <cell r="M691">
            <v>-1.4999999999999999E-2</v>
          </cell>
          <cell r="N691">
            <v>-1.4999999999999999E-2</v>
          </cell>
          <cell r="O691">
            <v>-1.4999999999999999E-2</v>
          </cell>
          <cell r="P691">
            <v>-1.4999999999999999E-2</v>
          </cell>
          <cell r="Q691" t="str">
            <v>System Total</v>
          </cell>
          <cell r="AG691" t="str">
            <v>System Total</v>
          </cell>
          <cell r="AI691">
            <v>6.5534782639746325E-2</v>
          </cell>
          <cell r="AK691">
            <v>8.5584435656882674E-2</v>
          </cell>
          <cell r="AL691">
            <v>0.14529111678629891</v>
          </cell>
          <cell r="AM691">
            <v>0.2076458367685825</v>
          </cell>
          <cell r="AN691">
            <v>0.16462505498177493</v>
          </cell>
          <cell r="AO691">
            <v>9.0361878766089143E-2</v>
          </cell>
          <cell r="AP691">
            <v>0.10912361809140458</v>
          </cell>
          <cell r="AQ691">
            <v>9.9582446345885423E-2</v>
          </cell>
          <cell r="AR691">
            <v>0.13108237901792696</v>
          </cell>
          <cell r="AS691">
            <v>8.0467868317571772E-2</v>
          </cell>
          <cell r="AT691">
            <v>8.0467868317571772E-2</v>
          </cell>
          <cell r="AU691">
            <v>8.0467868317571772E-2</v>
          </cell>
          <cell r="AV691">
            <v>8.0467868317571772E-2</v>
          </cell>
        </row>
        <row r="692">
          <cell r="A692">
            <v>44</v>
          </cell>
          <cell r="Q692">
            <v>45</v>
          </cell>
          <cell r="AG692">
            <v>46</v>
          </cell>
        </row>
        <row r="694">
          <cell r="A694" t="str">
            <v>Sector Dist F00</v>
          </cell>
          <cell r="Q694" t="str">
            <v>Trip Dist F00</v>
          </cell>
          <cell r="AG694" t="str">
            <v>Total Pax F00</v>
          </cell>
        </row>
        <row r="695">
          <cell r="C695" t="str">
            <v>Total</v>
          </cell>
          <cell r="D695" t="str">
            <v>Grwth</v>
          </cell>
          <cell r="E695">
            <v>36617</v>
          </cell>
          <cell r="F695">
            <v>36647</v>
          </cell>
          <cell r="G695">
            <v>36678</v>
          </cell>
          <cell r="H695">
            <v>36708</v>
          </cell>
          <cell r="I695">
            <v>36739</v>
          </cell>
          <cell r="J695">
            <v>36770</v>
          </cell>
          <cell r="K695">
            <v>36800</v>
          </cell>
          <cell r="L695">
            <v>36831</v>
          </cell>
          <cell r="M695">
            <v>36861</v>
          </cell>
          <cell r="N695">
            <v>36892</v>
          </cell>
          <cell r="O695">
            <v>36923</v>
          </cell>
          <cell r="P695">
            <v>36951</v>
          </cell>
          <cell r="S695" t="str">
            <v>Total</v>
          </cell>
          <cell r="T695" t="str">
            <v>Grwth</v>
          </cell>
          <cell r="U695">
            <v>36617</v>
          </cell>
          <cell r="V695">
            <v>36647</v>
          </cell>
          <cell r="W695">
            <v>36678</v>
          </cell>
          <cell r="X695">
            <v>36708</v>
          </cell>
          <cell r="Y695">
            <v>36739</v>
          </cell>
          <cell r="Z695">
            <v>36770</v>
          </cell>
          <cell r="AA695">
            <v>36800</v>
          </cell>
          <cell r="AB695">
            <v>36831</v>
          </cell>
          <cell r="AC695">
            <v>36861</v>
          </cell>
          <cell r="AD695">
            <v>36892</v>
          </cell>
          <cell r="AE695">
            <v>36923</v>
          </cell>
          <cell r="AF695">
            <v>36951</v>
          </cell>
          <cell r="AI695" t="str">
            <v>Total</v>
          </cell>
          <cell r="AJ695" t="str">
            <v>Grwth</v>
          </cell>
          <cell r="AK695">
            <v>36617</v>
          </cell>
          <cell r="AL695">
            <v>36647</v>
          </cell>
          <cell r="AM695">
            <v>36678</v>
          </cell>
          <cell r="AN695">
            <v>36708</v>
          </cell>
          <cell r="AO695">
            <v>36739</v>
          </cell>
          <cell r="AP695">
            <v>36770</v>
          </cell>
          <cell r="AQ695">
            <v>36800</v>
          </cell>
          <cell r="AR695">
            <v>36831</v>
          </cell>
          <cell r="AS695">
            <v>36861</v>
          </cell>
          <cell r="AT695">
            <v>36892</v>
          </cell>
          <cell r="AU695">
            <v>36923</v>
          </cell>
          <cell r="AV695">
            <v>36951</v>
          </cell>
        </row>
        <row r="696">
          <cell r="A696" t="str">
            <v>A - Domestic</v>
          </cell>
          <cell r="C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 t="str">
            <v>A - Domestic</v>
          </cell>
          <cell r="S696">
            <v>953.18456572007062</v>
          </cell>
          <cell r="U696">
            <v>958.46577102468541</v>
          </cell>
          <cell r="V696">
            <v>933.72210353148421</v>
          </cell>
          <cell r="W696">
            <v>920.6220627150791</v>
          </cell>
          <cell r="X696">
            <v>920.51235579872673</v>
          </cell>
          <cell r="Y696">
            <v>948.47787132328108</v>
          </cell>
          <cell r="Z696">
            <v>951.5012066142159</v>
          </cell>
          <cell r="AA696">
            <v>954.08418894212673</v>
          </cell>
          <cell r="AB696">
            <v>957.07055698960028</v>
          </cell>
          <cell r="AC696">
            <v>969.13138071661081</v>
          </cell>
          <cell r="AD696">
            <v>978.9576808570896</v>
          </cell>
          <cell r="AE696">
            <v>962.85137859971235</v>
          </cell>
          <cell r="AF696">
            <v>972.86684673609727</v>
          </cell>
          <cell r="AG696" t="str">
            <v>A - Domestic</v>
          </cell>
          <cell r="AI696">
            <v>4010235</v>
          </cell>
          <cell r="AK696">
            <v>336220</v>
          </cell>
          <cell r="AL696">
            <v>293591</v>
          </cell>
          <cell r="AM696">
            <v>281690</v>
          </cell>
          <cell r="AN696">
            <v>320342</v>
          </cell>
          <cell r="AO696">
            <v>333376</v>
          </cell>
          <cell r="AP696">
            <v>349191</v>
          </cell>
          <cell r="AQ696">
            <v>362260</v>
          </cell>
          <cell r="AR696">
            <v>361516</v>
          </cell>
          <cell r="AS696">
            <v>352134</v>
          </cell>
          <cell r="AT696">
            <v>313672</v>
          </cell>
          <cell r="AU696">
            <v>336042</v>
          </cell>
          <cell r="AV696">
            <v>370201</v>
          </cell>
        </row>
        <row r="697">
          <cell r="B697" t="str">
            <v>300's: Jnb-Cpt</v>
          </cell>
          <cell r="C697">
            <v>0</v>
          </cell>
          <cell r="R697" t="str">
            <v>300's: Jnb-Cpt</v>
          </cell>
          <cell r="S697">
            <v>1269.9621007736887</v>
          </cell>
          <cell r="U697">
            <v>1270.1501350035235</v>
          </cell>
          <cell r="V697">
            <v>1270</v>
          </cell>
          <cell r="W697">
            <v>1269.4884148005121</v>
          </cell>
          <cell r="X697">
            <v>1270</v>
          </cell>
          <cell r="Y697">
            <v>1270.0053565184219</v>
          </cell>
          <cell r="Z697">
            <v>1270.0358921859242</v>
          </cell>
          <cell r="AA697">
            <v>1270.0323059220286</v>
          </cell>
          <cell r="AB697">
            <v>1270</v>
          </cell>
          <cell r="AC697">
            <v>1269.8890562062802</v>
          </cell>
          <cell r="AD697">
            <v>1270</v>
          </cell>
          <cell r="AE697">
            <v>1270</v>
          </cell>
          <cell r="AF697">
            <v>1269.8516104118805</v>
          </cell>
          <cell r="AH697" t="str">
            <v>300's: Jnb-Cpt</v>
          </cell>
          <cell r="AI697">
            <v>1671026</v>
          </cell>
          <cell r="AK697">
            <v>138303</v>
          </cell>
          <cell r="AL697">
            <v>114734</v>
          </cell>
          <cell r="AM697">
            <v>104660</v>
          </cell>
          <cell r="AN697">
            <v>115371</v>
          </cell>
          <cell r="AO697">
            <v>138111</v>
          </cell>
          <cell r="AP697">
            <v>144209</v>
          </cell>
          <cell r="AQ697">
            <v>152100</v>
          </cell>
          <cell r="AR697">
            <v>157849</v>
          </cell>
          <cell r="AS697">
            <v>151279</v>
          </cell>
          <cell r="AT697">
            <v>140847</v>
          </cell>
          <cell r="AU697">
            <v>147540</v>
          </cell>
          <cell r="AV697">
            <v>166023</v>
          </cell>
        </row>
        <row r="698">
          <cell r="B698" t="str">
            <v>400's: Eastern Cape</v>
          </cell>
          <cell r="C698">
            <v>0</v>
          </cell>
          <cell r="R698" t="str">
            <v>400's: Eastern Cape</v>
          </cell>
          <cell r="S698">
            <v>861.97653526283057</v>
          </cell>
          <cell r="U698">
            <v>864.00664077759143</v>
          </cell>
          <cell r="V698">
            <v>859.33192163720321</v>
          </cell>
          <cell r="W698">
            <v>853.35491771909687</v>
          </cell>
          <cell r="X698">
            <v>858.57988469436111</v>
          </cell>
          <cell r="Y698">
            <v>852.51416002199619</v>
          </cell>
          <cell r="Z698">
            <v>857.44474139958527</v>
          </cell>
          <cell r="AA698">
            <v>865.80814606146612</v>
          </cell>
          <cell r="AB698">
            <v>867.144731130938</v>
          </cell>
          <cell r="AC698">
            <v>866.06573185502657</v>
          </cell>
          <cell r="AD698">
            <v>869.66651938583891</v>
          </cell>
          <cell r="AE698">
            <v>865.71015848272282</v>
          </cell>
          <cell r="AF698">
            <v>865.47288876488096</v>
          </cell>
          <cell r="AH698" t="str">
            <v>400's: Eastern Cape</v>
          </cell>
          <cell r="AI698">
            <v>541415</v>
          </cell>
          <cell r="AK698">
            <v>46318</v>
          </cell>
          <cell r="AL698">
            <v>38794</v>
          </cell>
          <cell r="AM698">
            <v>41328</v>
          </cell>
          <cell r="AN698">
            <v>53315</v>
          </cell>
          <cell r="AO698">
            <v>46310</v>
          </cell>
          <cell r="AP698">
            <v>49665</v>
          </cell>
          <cell r="AQ698">
            <v>50132</v>
          </cell>
          <cell r="AR698">
            <v>44213</v>
          </cell>
          <cell r="AS698">
            <v>46653</v>
          </cell>
          <cell r="AT698">
            <v>38709</v>
          </cell>
          <cell r="AU698">
            <v>40577</v>
          </cell>
          <cell r="AV698">
            <v>45401</v>
          </cell>
        </row>
        <row r="699">
          <cell r="B699" t="str">
            <v>500's: Jnb-Dur</v>
          </cell>
          <cell r="C699">
            <v>0</v>
          </cell>
          <cell r="R699" t="str">
            <v>500's: Jnb-Dur</v>
          </cell>
          <cell r="S699">
            <v>502.04626437289676</v>
          </cell>
          <cell r="U699">
            <v>502.5581506424034</v>
          </cell>
          <cell r="V699">
            <v>502</v>
          </cell>
          <cell r="W699">
            <v>502</v>
          </cell>
          <cell r="X699">
            <v>502.00409303609001</v>
          </cell>
          <cell r="Y699">
            <v>502</v>
          </cell>
          <cell r="Z699">
            <v>502</v>
          </cell>
          <cell r="AA699">
            <v>502</v>
          </cell>
          <cell r="AB699">
            <v>502</v>
          </cell>
          <cell r="AC699">
            <v>502</v>
          </cell>
          <cell r="AD699">
            <v>502</v>
          </cell>
          <cell r="AE699">
            <v>502</v>
          </cell>
          <cell r="AF699">
            <v>502</v>
          </cell>
          <cell r="AH699" t="str">
            <v>500's: Jnb-Dur</v>
          </cell>
          <cell r="AI699">
            <v>1074295</v>
          </cell>
          <cell r="AK699">
            <v>88086</v>
          </cell>
          <cell r="AL699">
            <v>86446</v>
          </cell>
          <cell r="AM699">
            <v>85502</v>
          </cell>
          <cell r="AN699">
            <v>91668</v>
          </cell>
          <cell r="AO699">
            <v>89570</v>
          </cell>
          <cell r="AP699">
            <v>92374</v>
          </cell>
          <cell r="AQ699">
            <v>94839</v>
          </cell>
          <cell r="AR699">
            <v>95571</v>
          </cell>
          <cell r="AS699">
            <v>88870</v>
          </cell>
          <cell r="AT699">
            <v>78436</v>
          </cell>
          <cell r="AU699">
            <v>89179</v>
          </cell>
          <cell r="AV699">
            <v>93754</v>
          </cell>
        </row>
        <row r="700">
          <cell r="B700" t="str">
            <v>600's: Coastal</v>
          </cell>
          <cell r="C700">
            <v>0</v>
          </cell>
          <cell r="R700" t="str">
            <v>600's: Coastal</v>
          </cell>
          <cell r="S700">
            <v>972.71335391424316</v>
          </cell>
          <cell r="U700">
            <v>993.06536126884669</v>
          </cell>
          <cell r="V700">
            <v>971.95877209046796</v>
          </cell>
          <cell r="W700">
            <v>982.60148301017466</v>
          </cell>
          <cell r="X700">
            <v>957.90727837043437</v>
          </cell>
          <cell r="Y700">
            <v>963.83742634636781</v>
          </cell>
          <cell r="Z700">
            <v>973.73876772503081</v>
          </cell>
          <cell r="AA700">
            <v>959.22239916068713</v>
          </cell>
          <cell r="AB700">
            <v>944.57681391317601</v>
          </cell>
          <cell r="AC700">
            <v>990.17684805929389</v>
          </cell>
          <cell r="AD700">
            <v>1002.166597241507</v>
          </cell>
          <cell r="AE700">
            <v>964.77909165908659</v>
          </cell>
          <cell r="AF700">
            <v>974.30616287041971</v>
          </cell>
          <cell r="AH700" t="str">
            <v>600's: Coastal</v>
          </cell>
          <cell r="AI700">
            <v>617933</v>
          </cell>
          <cell r="AK700">
            <v>53763</v>
          </cell>
          <cell r="AL700">
            <v>45852</v>
          </cell>
          <cell r="AM700">
            <v>43600</v>
          </cell>
          <cell r="AN700">
            <v>51554</v>
          </cell>
          <cell r="AO700">
            <v>51202</v>
          </cell>
          <cell r="AP700">
            <v>54776</v>
          </cell>
          <cell r="AQ700">
            <v>56111</v>
          </cell>
          <cell r="AR700">
            <v>55422</v>
          </cell>
          <cell r="AS700">
            <v>55018</v>
          </cell>
          <cell r="AT700">
            <v>45910</v>
          </cell>
          <cell r="AU700">
            <v>49608</v>
          </cell>
          <cell r="AV700">
            <v>55117</v>
          </cell>
        </row>
        <row r="701">
          <cell r="B701" t="str">
            <v>800's: Jnb-Grj</v>
          </cell>
          <cell r="C701">
            <v>0</v>
          </cell>
          <cell r="R701" t="str">
            <v>800's: Jnb-Grj</v>
          </cell>
          <cell r="S701">
            <v>1086.1340189373477</v>
          </cell>
          <cell r="U701">
            <v>1087</v>
          </cell>
          <cell r="V701">
            <v>1087</v>
          </cell>
          <cell r="W701">
            <v>1089.1880038697195</v>
          </cell>
          <cell r="X701">
            <v>1088.303821656051</v>
          </cell>
          <cell r="Y701">
            <v>1087</v>
          </cell>
          <cell r="Z701">
            <v>1087</v>
          </cell>
          <cell r="AA701">
            <v>1087</v>
          </cell>
          <cell r="AB701">
            <v>1089.6137361218694</v>
          </cell>
          <cell r="AC701">
            <v>1088.7108133374884</v>
          </cell>
          <cell r="AD701">
            <v>1069.4669453305467</v>
          </cell>
          <cell r="AE701">
            <v>1087</v>
          </cell>
          <cell r="AF701">
            <v>1088.5047062642</v>
          </cell>
          <cell r="AH701" t="str">
            <v>800's: Jnb-Grj</v>
          </cell>
          <cell r="AI701">
            <v>105566</v>
          </cell>
          <cell r="AK701">
            <v>9750</v>
          </cell>
          <cell r="AL701">
            <v>7765</v>
          </cell>
          <cell r="AM701">
            <v>6600</v>
          </cell>
          <cell r="AN701">
            <v>8434</v>
          </cell>
          <cell r="AO701">
            <v>8183</v>
          </cell>
          <cell r="AP701">
            <v>8167</v>
          </cell>
          <cell r="AQ701">
            <v>9078</v>
          </cell>
          <cell r="AR701">
            <v>8461</v>
          </cell>
          <cell r="AS701">
            <v>10314</v>
          </cell>
          <cell r="AT701">
            <v>9770</v>
          </cell>
          <cell r="AU701">
            <v>9138</v>
          </cell>
          <cell r="AV701">
            <v>9906</v>
          </cell>
        </row>
        <row r="703">
          <cell r="A703" t="str">
            <v>B - Regional</v>
          </cell>
          <cell r="C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 t="str">
            <v>B - Regional</v>
          </cell>
          <cell r="S703">
            <v>1481.2277386416495</v>
          </cell>
          <cell r="U703">
            <v>1432.872242685097</v>
          </cell>
          <cell r="V703">
            <v>1446.1204848970287</v>
          </cell>
          <cell r="W703">
            <v>1426.8184452329672</v>
          </cell>
          <cell r="X703">
            <v>1520.4668882213844</v>
          </cell>
          <cell r="Y703">
            <v>1457.0386703906597</v>
          </cell>
          <cell r="Z703">
            <v>1439.0605938954473</v>
          </cell>
          <cell r="AA703">
            <v>1508.051467008328</v>
          </cell>
          <cell r="AB703">
            <v>1528.2619300802121</v>
          </cell>
          <cell r="AC703">
            <v>1527.0171457828617</v>
          </cell>
          <cell r="AD703">
            <v>1570.9505261014187</v>
          </cell>
          <cell r="AE703">
            <v>1467.4398097220158</v>
          </cell>
          <cell r="AF703">
            <v>1434.8012981546108</v>
          </cell>
          <cell r="AG703" t="str">
            <v>B - Regional</v>
          </cell>
          <cell r="AI703">
            <v>700055</v>
          </cell>
          <cell r="AK703">
            <v>56048</v>
          </cell>
          <cell r="AL703">
            <v>51266</v>
          </cell>
          <cell r="AM703">
            <v>50258</v>
          </cell>
          <cell r="AN703">
            <v>61471</v>
          </cell>
          <cell r="AO703">
            <v>64385</v>
          </cell>
          <cell r="AP703">
            <v>61412</v>
          </cell>
          <cell r="AQ703">
            <v>61533</v>
          </cell>
          <cell r="AR703">
            <v>60976</v>
          </cell>
          <cell r="AS703">
            <v>62808</v>
          </cell>
          <cell r="AT703">
            <v>58855</v>
          </cell>
          <cell r="AU703">
            <v>52953</v>
          </cell>
          <cell r="AV703">
            <v>58090</v>
          </cell>
        </row>
        <row r="704">
          <cell r="B704" t="str">
            <v>Angola: LAD</v>
          </cell>
          <cell r="C704">
            <v>0</v>
          </cell>
          <cell r="R704" t="str">
            <v>Angola: LAD</v>
          </cell>
          <cell r="S704">
            <v>2491</v>
          </cell>
          <cell r="U704">
            <v>2491</v>
          </cell>
          <cell r="V704">
            <v>2491</v>
          </cell>
          <cell r="W704">
            <v>2491</v>
          </cell>
          <cell r="X704">
            <v>2491</v>
          </cell>
          <cell r="Y704">
            <v>2491</v>
          </cell>
          <cell r="Z704">
            <v>2491</v>
          </cell>
          <cell r="AA704">
            <v>2491</v>
          </cell>
          <cell r="AB704">
            <v>2491</v>
          </cell>
          <cell r="AC704">
            <v>2491</v>
          </cell>
          <cell r="AD704">
            <v>2491</v>
          </cell>
          <cell r="AE704">
            <v>2491</v>
          </cell>
          <cell r="AF704">
            <v>2491</v>
          </cell>
          <cell r="AH704" t="str">
            <v>Angola: LAD</v>
          </cell>
          <cell r="AI704">
            <v>51253</v>
          </cell>
          <cell r="AK704">
            <v>4165</v>
          </cell>
          <cell r="AL704">
            <v>3821</v>
          </cell>
          <cell r="AM704">
            <v>3998</v>
          </cell>
          <cell r="AN704">
            <v>4755</v>
          </cell>
          <cell r="AO704">
            <v>3823</v>
          </cell>
          <cell r="AP704">
            <v>3820</v>
          </cell>
          <cell r="AQ704">
            <v>4133</v>
          </cell>
          <cell r="AR704">
            <v>4234</v>
          </cell>
          <cell r="AS704">
            <v>4834</v>
          </cell>
          <cell r="AT704">
            <v>4853</v>
          </cell>
          <cell r="AU704">
            <v>4525</v>
          </cell>
          <cell r="AV704">
            <v>4292</v>
          </cell>
        </row>
        <row r="705">
          <cell r="B705" t="str">
            <v>Commores: HAH</v>
          </cell>
          <cell r="R705" t="str">
            <v>Commores: HAH</v>
          </cell>
          <cell r="AH705" t="str">
            <v>Commores: HAH</v>
          </cell>
        </row>
        <row r="706">
          <cell r="B706" t="str">
            <v>Dubai: DXB (Codeshare)</v>
          </cell>
          <cell r="C706">
            <v>0</v>
          </cell>
          <cell r="R706" t="str">
            <v>Dubai: DXB (Codeshare)</v>
          </cell>
          <cell r="S706">
            <v>6408</v>
          </cell>
          <cell r="U706">
            <v>0</v>
          </cell>
          <cell r="V706">
            <v>6408</v>
          </cell>
          <cell r="W706">
            <v>6408</v>
          </cell>
          <cell r="X706">
            <v>6408</v>
          </cell>
          <cell r="Y706">
            <v>6408</v>
          </cell>
          <cell r="Z706">
            <v>0</v>
          </cell>
          <cell r="AA706">
            <v>6408</v>
          </cell>
          <cell r="AB706">
            <v>6408</v>
          </cell>
          <cell r="AC706">
            <v>6408</v>
          </cell>
          <cell r="AD706">
            <v>6408</v>
          </cell>
          <cell r="AE706">
            <v>6408</v>
          </cell>
          <cell r="AF706">
            <v>0</v>
          </cell>
          <cell r="AH706" t="str">
            <v>Dubai: DXB (Codeshare)</v>
          </cell>
          <cell r="AI706">
            <v>7093</v>
          </cell>
          <cell r="AK706" t="str">
            <v/>
          </cell>
          <cell r="AL706">
            <v>271</v>
          </cell>
          <cell r="AM706">
            <v>429</v>
          </cell>
          <cell r="AN706">
            <v>1127</v>
          </cell>
          <cell r="AO706">
            <v>892</v>
          </cell>
          <cell r="AP706" t="str">
            <v/>
          </cell>
          <cell r="AQ706">
            <v>1139</v>
          </cell>
          <cell r="AR706">
            <v>892</v>
          </cell>
          <cell r="AS706">
            <v>1018</v>
          </cell>
          <cell r="AT706">
            <v>1267</v>
          </cell>
          <cell r="AU706">
            <v>58</v>
          </cell>
          <cell r="AV706" t="str">
            <v/>
          </cell>
        </row>
        <row r="707">
          <cell r="B707" t="str">
            <v>Israel: TLV (Codeshare)</v>
          </cell>
          <cell r="C707">
            <v>0</v>
          </cell>
          <cell r="R707" t="str">
            <v>Israel: TLV (Codeshare)</v>
          </cell>
          <cell r="S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H707" t="str">
            <v>Israel: TLV (Codeshare)</v>
          </cell>
          <cell r="AI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</row>
        <row r="708">
          <cell r="B708" t="str">
            <v>Kenya: NBO</v>
          </cell>
          <cell r="C708">
            <v>0</v>
          </cell>
          <cell r="R708" t="str">
            <v>Kenya: NBO</v>
          </cell>
          <cell r="S708">
            <v>2913.3808620532041</v>
          </cell>
          <cell r="U708">
            <v>2914.1448055716774</v>
          </cell>
          <cell r="V708">
            <v>2910</v>
          </cell>
          <cell r="W708">
            <v>2910</v>
          </cell>
          <cell r="X708">
            <v>2910</v>
          </cell>
          <cell r="Y708">
            <v>2910</v>
          </cell>
          <cell r="Z708">
            <v>2914.2331647591163</v>
          </cell>
          <cell r="AA708">
            <v>2910</v>
          </cell>
          <cell r="AB708">
            <v>2910</v>
          </cell>
          <cell r="AC708">
            <v>2910</v>
          </cell>
          <cell r="AD708">
            <v>2910</v>
          </cell>
          <cell r="AE708">
            <v>2910</v>
          </cell>
          <cell r="AF708">
            <v>2944.723090533766</v>
          </cell>
          <cell r="AH708" t="str">
            <v>Kenya: NBO</v>
          </cell>
          <cell r="AI708">
            <v>45995</v>
          </cell>
          <cell r="AK708">
            <v>3661</v>
          </cell>
          <cell r="AL708">
            <v>3155</v>
          </cell>
          <cell r="AM708">
            <v>3382</v>
          </cell>
          <cell r="AN708">
            <v>3802</v>
          </cell>
          <cell r="AO708">
            <v>4890</v>
          </cell>
          <cell r="AP708">
            <v>3969</v>
          </cell>
          <cell r="AQ708">
            <v>4059</v>
          </cell>
          <cell r="AR708">
            <v>4110</v>
          </cell>
          <cell r="AS708">
            <v>3865</v>
          </cell>
          <cell r="AT708">
            <v>3872</v>
          </cell>
          <cell r="AU708">
            <v>3694</v>
          </cell>
          <cell r="AV708">
            <v>3536</v>
          </cell>
        </row>
        <row r="709">
          <cell r="B709" t="str">
            <v>Malawi: BLZ</v>
          </cell>
          <cell r="C709">
            <v>0</v>
          </cell>
          <cell r="R709" t="str">
            <v>Malawi: BLZ</v>
          </cell>
          <cell r="S709">
            <v>1354</v>
          </cell>
          <cell r="U709">
            <v>1354</v>
          </cell>
          <cell r="V709">
            <v>1354</v>
          </cell>
          <cell r="W709">
            <v>1354</v>
          </cell>
          <cell r="X709">
            <v>1354</v>
          </cell>
          <cell r="Y709">
            <v>1354</v>
          </cell>
          <cell r="Z709">
            <v>1354</v>
          </cell>
          <cell r="AA709">
            <v>1354</v>
          </cell>
          <cell r="AB709">
            <v>1354</v>
          </cell>
          <cell r="AC709">
            <v>1354</v>
          </cell>
          <cell r="AD709">
            <v>1354</v>
          </cell>
          <cell r="AE709">
            <v>1354</v>
          </cell>
          <cell r="AF709">
            <v>1354</v>
          </cell>
          <cell r="AH709" t="str">
            <v>Malawi: BLZ</v>
          </cell>
          <cell r="AI709">
            <v>21671</v>
          </cell>
          <cell r="AK709">
            <v>1758</v>
          </cell>
          <cell r="AL709">
            <v>1675</v>
          </cell>
          <cell r="AM709">
            <v>1827</v>
          </cell>
          <cell r="AN709">
            <v>2347</v>
          </cell>
          <cell r="AO709">
            <v>2283</v>
          </cell>
          <cell r="AP709">
            <v>1828</v>
          </cell>
          <cell r="AQ709">
            <v>1984</v>
          </cell>
          <cell r="AR709">
            <v>1677</v>
          </cell>
          <cell r="AS709">
            <v>1720</v>
          </cell>
          <cell r="AT709">
            <v>1507</v>
          </cell>
          <cell r="AU709">
            <v>1616</v>
          </cell>
          <cell r="AV709">
            <v>1449</v>
          </cell>
        </row>
        <row r="710">
          <cell r="B710" t="str">
            <v>Malawi: LLW</v>
          </cell>
          <cell r="C710">
            <v>0</v>
          </cell>
          <cell r="R710" t="str">
            <v>Malawi: LLW</v>
          </cell>
          <cell r="S710">
            <v>1466</v>
          </cell>
          <cell r="U710">
            <v>1466</v>
          </cell>
          <cell r="V710">
            <v>1466</v>
          </cell>
          <cell r="W710">
            <v>1466</v>
          </cell>
          <cell r="X710">
            <v>1466</v>
          </cell>
          <cell r="Y710">
            <v>1466</v>
          </cell>
          <cell r="Z710">
            <v>1466</v>
          </cell>
          <cell r="AA710">
            <v>1466</v>
          </cell>
          <cell r="AB710">
            <v>1466</v>
          </cell>
          <cell r="AC710">
            <v>1466</v>
          </cell>
          <cell r="AD710">
            <v>1466</v>
          </cell>
          <cell r="AE710">
            <v>1466</v>
          </cell>
          <cell r="AF710">
            <v>1466</v>
          </cell>
          <cell r="AH710" t="str">
            <v>Malawi: LLW</v>
          </cell>
          <cell r="AI710">
            <v>17728</v>
          </cell>
          <cell r="AK710">
            <v>1496</v>
          </cell>
          <cell r="AL710">
            <v>1223</v>
          </cell>
          <cell r="AM710">
            <v>1182</v>
          </cell>
          <cell r="AN710">
            <v>1781</v>
          </cell>
          <cell r="AO710">
            <v>1869</v>
          </cell>
          <cell r="AP710">
            <v>1662</v>
          </cell>
          <cell r="AQ710">
            <v>1455</v>
          </cell>
          <cell r="AR710">
            <v>1556</v>
          </cell>
          <cell r="AS710">
            <v>1666</v>
          </cell>
          <cell r="AT710">
            <v>1514</v>
          </cell>
          <cell r="AU710">
            <v>966</v>
          </cell>
          <cell r="AV710">
            <v>1358</v>
          </cell>
        </row>
        <row r="711">
          <cell r="B711" t="str">
            <v>Mauritius: MRU</v>
          </cell>
          <cell r="C711">
            <v>0</v>
          </cell>
          <cell r="R711" t="str">
            <v>Mauritius: MRU</v>
          </cell>
          <cell r="S711">
            <v>3068.1980252403059</v>
          </cell>
          <cell r="U711">
            <v>3165.7035471698114</v>
          </cell>
          <cell r="V711">
            <v>3079.710222222222</v>
          </cell>
          <cell r="W711">
            <v>3157.6498084291188</v>
          </cell>
          <cell r="X711">
            <v>3178.6924242424243</v>
          </cell>
          <cell r="Y711">
            <v>3173.3952528379773</v>
          </cell>
          <cell r="Z711">
            <v>3009.6880316808447</v>
          </cell>
          <cell r="AA711">
            <v>3040.9423470083138</v>
          </cell>
          <cell r="AB711">
            <v>2932.2689580764491</v>
          </cell>
          <cell r="AC711">
            <v>2950.4427759148566</v>
          </cell>
          <cell r="AD711">
            <v>2926.2636666666667</v>
          </cell>
          <cell r="AE711">
            <v>3186.9072263753114</v>
          </cell>
          <cell r="AF711">
            <v>3040.5029680731591</v>
          </cell>
          <cell r="AH711" t="str">
            <v>Mauritius: MRU</v>
          </cell>
          <cell r="AI711">
            <v>85614</v>
          </cell>
          <cell r="AK711">
            <v>7301</v>
          </cell>
          <cell r="AL711">
            <v>6549</v>
          </cell>
          <cell r="AM711">
            <v>5838</v>
          </cell>
          <cell r="AN711">
            <v>8006</v>
          </cell>
          <cell r="AO711">
            <v>7500</v>
          </cell>
          <cell r="AP711">
            <v>7578</v>
          </cell>
          <cell r="AQ711">
            <v>8124</v>
          </cell>
          <cell r="AR711">
            <v>7247</v>
          </cell>
          <cell r="AS711">
            <v>7792</v>
          </cell>
          <cell r="AT711">
            <v>6904</v>
          </cell>
          <cell r="AU711">
            <v>5708</v>
          </cell>
          <cell r="AV711">
            <v>7067</v>
          </cell>
        </row>
        <row r="712">
          <cell r="B712" t="str">
            <v>Mozambique: MPM</v>
          </cell>
          <cell r="C712">
            <v>0</v>
          </cell>
          <cell r="R712" t="str">
            <v>Mozambique: MPM</v>
          </cell>
          <cell r="S712">
            <v>432</v>
          </cell>
          <cell r="U712">
            <v>432</v>
          </cell>
          <cell r="V712">
            <v>432</v>
          </cell>
          <cell r="W712">
            <v>432</v>
          </cell>
          <cell r="X712">
            <v>432</v>
          </cell>
          <cell r="Y712">
            <v>432</v>
          </cell>
          <cell r="Z712">
            <v>432</v>
          </cell>
          <cell r="AA712">
            <v>432</v>
          </cell>
          <cell r="AB712">
            <v>432</v>
          </cell>
          <cell r="AC712">
            <v>432</v>
          </cell>
          <cell r="AD712">
            <v>432</v>
          </cell>
          <cell r="AE712">
            <v>432</v>
          </cell>
          <cell r="AF712">
            <v>432</v>
          </cell>
          <cell r="AH712" t="str">
            <v>Mozambique: MPM</v>
          </cell>
          <cell r="AI712">
            <v>82330</v>
          </cell>
          <cell r="AK712">
            <v>6808</v>
          </cell>
          <cell r="AL712">
            <v>6680</v>
          </cell>
          <cell r="AM712">
            <v>6525</v>
          </cell>
          <cell r="AN712">
            <v>7427</v>
          </cell>
          <cell r="AO712">
            <v>7419</v>
          </cell>
          <cell r="AP712">
            <v>7122</v>
          </cell>
          <cell r="AQ712">
            <v>7510</v>
          </cell>
          <cell r="AR712">
            <v>6893</v>
          </cell>
          <cell r="AS712">
            <v>6429</v>
          </cell>
          <cell r="AT712">
            <v>6576</v>
          </cell>
          <cell r="AU712">
            <v>6053</v>
          </cell>
          <cell r="AV712">
            <v>6888</v>
          </cell>
        </row>
        <row r="713">
          <cell r="B713" t="str">
            <v>Namibia: WDH</v>
          </cell>
          <cell r="C713">
            <v>0</v>
          </cell>
          <cell r="R713" t="str">
            <v>Namibia: WDH</v>
          </cell>
          <cell r="S713">
            <v>1163</v>
          </cell>
          <cell r="U713">
            <v>1163</v>
          </cell>
          <cell r="V713">
            <v>1163</v>
          </cell>
          <cell r="W713">
            <v>1163</v>
          </cell>
          <cell r="X713">
            <v>1163</v>
          </cell>
          <cell r="Y713">
            <v>1163</v>
          </cell>
          <cell r="Z713">
            <v>1163</v>
          </cell>
          <cell r="AA713">
            <v>1163</v>
          </cell>
          <cell r="AB713">
            <v>1163</v>
          </cell>
          <cell r="AC713">
            <v>1163</v>
          </cell>
          <cell r="AD713">
            <v>1163</v>
          </cell>
          <cell r="AE713">
            <v>1163</v>
          </cell>
          <cell r="AF713">
            <v>1163</v>
          </cell>
          <cell r="AH713" t="str">
            <v>Namibia: WDH</v>
          </cell>
          <cell r="AI713">
            <v>92316</v>
          </cell>
          <cell r="AK713">
            <v>7613</v>
          </cell>
          <cell r="AL713">
            <v>7302</v>
          </cell>
          <cell r="AM713">
            <v>6615</v>
          </cell>
          <cell r="AN713">
            <v>8148</v>
          </cell>
          <cell r="AO713">
            <v>8910</v>
          </cell>
          <cell r="AP713">
            <v>8428</v>
          </cell>
          <cell r="AQ713">
            <v>8267</v>
          </cell>
          <cell r="AR713">
            <v>8736</v>
          </cell>
          <cell r="AS713">
            <v>6919</v>
          </cell>
          <cell r="AT713">
            <v>6843</v>
          </cell>
          <cell r="AU713">
            <v>6858</v>
          </cell>
          <cell r="AV713">
            <v>7677</v>
          </cell>
        </row>
        <row r="714">
          <cell r="B714" t="str">
            <v>Nigeria: LOS</v>
          </cell>
          <cell r="C714">
            <v>0</v>
          </cell>
          <cell r="R714" t="str">
            <v>Nigeria: LOS</v>
          </cell>
          <cell r="S714">
            <v>4506.8124118476726</v>
          </cell>
          <cell r="U714">
            <v>4522</v>
          </cell>
          <cell r="V714">
            <v>4522</v>
          </cell>
          <cell r="W714">
            <v>4522</v>
          </cell>
          <cell r="X714">
            <v>4258.5706051873203</v>
          </cell>
          <cell r="Y714">
            <v>4572.549701789264</v>
          </cell>
          <cell r="Z714">
            <v>4522</v>
          </cell>
          <cell r="AA714">
            <v>4522</v>
          </cell>
          <cell r="AB714">
            <v>4522</v>
          </cell>
          <cell r="AC714">
            <v>4522</v>
          </cell>
          <cell r="AD714">
            <v>4522</v>
          </cell>
          <cell r="AE714">
            <v>4522</v>
          </cell>
          <cell r="AF714">
            <v>4522</v>
          </cell>
          <cell r="AH714" t="str">
            <v>Nigeria: LOS</v>
          </cell>
          <cell r="AI714">
            <v>24087</v>
          </cell>
          <cell r="AK714">
            <v>1652</v>
          </cell>
          <cell r="AL714">
            <v>1499</v>
          </cell>
          <cell r="AM714">
            <v>1109</v>
          </cell>
          <cell r="AN714">
            <v>1769</v>
          </cell>
          <cell r="AO714">
            <v>2073</v>
          </cell>
          <cell r="AP714">
            <v>1992</v>
          </cell>
          <cell r="AQ714">
            <v>2132</v>
          </cell>
          <cell r="AR714">
            <v>2379</v>
          </cell>
          <cell r="AS714">
            <v>2497</v>
          </cell>
          <cell r="AT714">
            <v>2468</v>
          </cell>
          <cell r="AU714">
            <v>2214</v>
          </cell>
          <cell r="AV714">
            <v>2303</v>
          </cell>
        </row>
        <row r="715">
          <cell r="B715" t="str">
            <v>Rwanda: KGL</v>
          </cell>
          <cell r="R715" t="str">
            <v>Rwanda: KGL</v>
          </cell>
          <cell r="AH715" t="str">
            <v>Rwanda: KGL</v>
          </cell>
        </row>
        <row r="716">
          <cell r="B716" t="str">
            <v>Rwanda: KGL - NBO (Tag)</v>
          </cell>
          <cell r="R716" t="str">
            <v>Rwanda: KGL - NBO (Tag)</v>
          </cell>
          <cell r="AH716" t="str">
            <v>Rwanda: KGL - NBO (Tag)</v>
          </cell>
        </row>
        <row r="717">
          <cell r="B717" t="str">
            <v>Tanzania: DAR</v>
          </cell>
          <cell r="C717">
            <v>0</v>
          </cell>
          <cell r="R717" t="str">
            <v>Tanzania: DAR</v>
          </cell>
          <cell r="S717">
            <v>2433</v>
          </cell>
          <cell r="U717">
            <v>2433</v>
          </cell>
          <cell r="V717">
            <v>2433</v>
          </cell>
          <cell r="W717">
            <v>2433</v>
          </cell>
          <cell r="X717">
            <v>2433</v>
          </cell>
          <cell r="Y717">
            <v>2433</v>
          </cell>
          <cell r="Z717">
            <v>2433</v>
          </cell>
          <cell r="AA717">
            <v>2433</v>
          </cell>
          <cell r="AB717">
            <v>2433</v>
          </cell>
          <cell r="AC717">
            <v>2433</v>
          </cell>
          <cell r="AD717">
            <v>2433</v>
          </cell>
          <cell r="AE717">
            <v>2433</v>
          </cell>
          <cell r="AF717">
            <v>2433</v>
          </cell>
          <cell r="AH717" t="str">
            <v>Tanzania: DAR</v>
          </cell>
          <cell r="AI717">
            <v>28731</v>
          </cell>
          <cell r="AK717">
            <v>2117</v>
          </cell>
          <cell r="AL717">
            <v>2213</v>
          </cell>
          <cell r="AM717">
            <v>1953</v>
          </cell>
          <cell r="AN717">
            <v>2403</v>
          </cell>
          <cell r="AO717">
            <v>2261</v>
          </cell>
          <cell r="AP717">
            <v>2563</v>
          </cell>
          <cell r="AQ717">
            <v>2655</v>
          </cell>
          <cell r="AR717">
            <v>2523</v>
          </cell>
          <cell r="AS717">
            <v>2785</v>
          </cell>
          <cell r="AT717">
            <v>2611</v>
          </cell>
          <cell r="AU717">
            <v>2176</v>
          </cell>
          <cell r="AV717">
            <v>2471</v>
          </cell>
        </row>
        <row r="718">
          <cell r="B718" t="str">
            <v>Uganda: EBB</v>
          </cell>
          <cell r="C718">
            <v>0</v>
          </cell>
          <cell r="R718" t="str">
            <v>Uganda: EBB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H718" t="str">
            <v>Uganda: EBB</v>
          </cell>
          <cell r="AI718">
            <v>0</v>
          </cell>
          <cell r="AK718" t="str">
            <v/>
          </cell>
          <cell r="AL718" t="str">
            <v/>
          </cell>
          <cell r="AM718" t="str">
            <v/>
          </cell>
          <cell r="AN718" t="str">
            <v/>
          </cell>
          <cell r="AO718" t="str">
            <v/>
          </cell>
          <cell r="AP718" t="str">
            <v/>
          </cell>
          <cell r="AQ718" t="str">
            <v/>
          </cell>
          <cell r="AR718" t="str">
            <v/>
          </cell>
          <cell r="AS718" t="str">
            <v/>
          </cell>
          <cell r="AT718" t="str">
            <v/>
          </cell>
          <cell r="AU718" t="str">
            <v/>
          </cell>
          <cell r="AV718" t="str">
            <v/>
          </cell>
        </row>
        <row r="719">
          <cell r="B719" t="str">
            <v>West Africa: ACC/ABJ</v>
          </cell>
          <cell r="C719">
            <v>0</v>
          </cell>
          <cell r="R719" t="str">
            <v>West Africa: ACC/ABJ</v>
          </cell>
          <cell r="S719">
            <v>4671.566108786611</v>
          </cell>
          <cell r="U719">
            <v>4777.2860875244942</v>
          </cell>
          <cell r="V719">
            <v>4768.9969407265771</v>
          </cell>
          <cell r="W719">
            <v>4701.0749720253634</v>
          </cell>
          <cell r="X719">
            <v>4685.0186640471511</v>
          </cell>
          <cell r="Y719">
            <v>4797.3355191256833</v>
          </cell>
          <cell r="Z719">
            <v>4774.934020112828</v>
          </cell>
          <cell r="AA719">
            <v>4132.4569713142091</v>
          </cell>
          <cell r="AB719">
            <v>4548.91890205864</v>
          </cell>
          <cell r="AC719">
            <v>4633.8016774891776</v>
          </cell>
          <cell r="AD719">
            <v>4699.431285623813</v>
          </cell>
          <cell r="AE719">
            <v>4799.6859004187991</v>
          </cell>
          <cell r="AF719">
            <v>4804.5442092154417</v>
          </cell>
          <cell r="AH719" t="str">
            <v>West Africa: ACC/ABJ</v>
          </cell>
          <cell r="AI719">
            <v>37093</v>
          </cell>
          <cell r="AK719">
            <v>3164</v>
          </cell>
          <cell r="AL719">
            <v>2722</v>
          </cell>
          <cell r="AM719">
            <v>2754</v>
          </cell>
          <cell r="AN719">
            <v>3136</v>
          </cell>
          <cell r="AO719">
            <v>2801</v>
          </cell>
          <cell r="AP719">
            <v>4229</v>
          </cell>
          <cell r="AQ719">
            <v>3072</v>
          </cell>
          <cell r="AR719">
            <v>3268</v>
          </cell>
          <cell r="AS719">
            <v>3787</v>
          </cell>
          <cell r="AT719">
            <v>3269</v>
          </cell>
          <cell r="AU719">
            <v>2296</v>
          </cell>
          <cell r="AV719">
            <v>2595</v>
          </cell>
        </row>
        <row r="720">
          <cell r="B720" t="str">
            <v>West Africa: ACC/ABJ (Codeshare)</v>
          </cell>
          <cell r="C720">
            <v>0</v>
          </cell>
          <cell r="R720" t="str">
            <v>West Africa: ACC/ABJ (Codeshare)</v>
          </cell>
          <cell r="S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H720" t="str">
            <v>West Africa: ACC/ABJ (Codeshare)</v>
          </cell>
          <cell r="AI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</row>
        <row r="721">
          <cell r="B721" t="str">
            <v>Zambia: LUN</v>
          </cell>
          <cell r="C721">
            <v>0</v>
          </cell>
          <cell r="R721" t="str">
            <v>Zambia: LUN</v>
          </cell>
          <cell r="S721">
            <v>1200</v>
          </cell>
          <cell r="U721">
            <v>1200</v>
          </cell>
          <cell r="V721">
            <v>1200</v>
          </cell>
          <cell r="W721">
            <v>1200</v>
          </cell>
          <cell r="X721">
            <v>1200</v>
          </cell>
          <cell r="Y721">
            <v>1200</v>
          </cell>
          <cell r="Z721">
            <v>1200</v>
          </cell>
          <cell r="AA721">
            <v>1200</v>
          </cell>
          <cell r="AB721">
            <v>1200</v>
          </cell>
          <cell r="AC721">
            <v>1200</v>
          </cell>
          <cell r="AD721">
            <v>1200</v>
          </cell>
          <cell r="AE721">
            <v>1200</v>
          </cell>
          <cell r="AF721">
            <v>1200</v>
          </cell>
          <cell r="AH721" t="str">
            <v>Zambia: LUN</v>
          </cell>
          <cell r="AI721">
            <v>49650</v>
          </cell>
          <cell r="AK721">
            <v>3754</v>
          </cell>
          <cell r="AL721">
            <v>3747</v>
          </cell>
          <cell r="AM721">
            <v>3850</v>
          </cell>
          <cell r="AN721">
            <v>4228</v>
          </cell>
          <cell r="AO721">
            <v>4618</v>
          </cell>
          <cell r="AP721">
            <v>4624</v>
          </cell>
          <cell r="AQ721">
            <v>4126</v>
          </cell>
          <cell r="AR721">
            <v>3772</v>
          </cell>
          <cell r="AS721">
            <v>4063</v>
          </cell>
          <cell r="AT721">
            <v>3768</v>
          </cell>
          <cell r="AU721">
            <v>4386</v>
          </cell>
          <cell r="AV721">
            <v>4714</v>
          </cell>
        </row>
        <row r="722">
          <cell r="B722" t="str">
            <v>Zambia: LUN (Codeshare)</v>
          </cell>
          <cell r="C722">
            <v>0</v>
          </cell>
          <cell r="R722" t="str">
            <v>Zambia: LUN (Codeshare)</v>
          </cell>
          <cell r="S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H722" t="str">
            <v>Zambia: LUN (Codeshare)</v>
          </cell>
          <cell r="AI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</row>
        <row r="723">
          <cell r="B723" t="str">
            <v>Zimbabwe: BUQ</v>
          </cell>
          <cell r="C723">
            <v>0</v>
          </cell>
          <cell r="R723" t="str">
            <v>Zimbabwe: BUQ</v>
          </cell>
          <cell r="S723">
            <v>681</v>
          </cell>
          <cell r="U723">
            <v>681</v>
          </cell>
          <cell r="V723">
            <v>681</v>
          </cell>
          <cell r="W723">
            <v>681</v>
          </cell>
          <cell r="X723">
            <v>681</v>
          </cell>
          <cell r="Y723">
            <v>681</v>
          </cell>
          <cell r="Z723">
            <v>681</v>
          </cell>
          <cell r="AA723">
            <v>681</v>
          </cell>
          <cell r="AB723">
            <v>681</v>
          </cell>
          <cell r="AC723">
            <v>681</v>
          </cell>
          <cell r="AD723">
            <v>681</v>
          </cell>
          <cell r="AE723">
            <v>681</v>
          </cell>
          <cell r="AF723">
            <v>681</v>
          </cell>
          <cell r="AH723" t="str">
            <v>Zimbabwe: BUQ</v>
          </cell>
          <cell r="AI723">
            <v>24578</v>
          </cell>
          <cell r="AK723">
            <v>2023</v>
          </cell>
          <cell r="AL723">
            <v>1804</v>
          </cell>
          <cell r="AM723">
            <v>2012</v>
          </cell>
          <cell r="AN723">
            <v>2200</v>
          </cell>
          <cell r="AO723">
            <v>2724</v>
          </cell>
          <cell r="AP723">
            <v>2251</v>
          </cell>
          <cell r="AQ723">
            <v>2028</v>
          </cell>
          <cell r="AR723">
            <v>1821</v>
          </cell>
          <cell r="AS723">
            <v>2266</v>
          </cell>
          <cell r="AT723">
            <v>2064</v>
          </cell>
          <cell r="AU723">
            <v>1600</v>
          </cell>
          <cell r="AV723">
            <v>1785</v>
          </cell>
        </row>
        <row r="724">
          <cell r="B724" t="str">
            <v>Zimbabwe: HRE</v>
          </cell>
          <cell r="C724">
            <v>0</v>
          </cell>
          <cell r="R724" t="str">
            <v>Zimbabwe: HRE</v>
          </cell>
          <cell r="S724">
            <v>957.38066501478704</v>
          </cell>
          <cell r="U724">
            <v>957</v>
          </cell>
          <cell r="V724">
            <v>957</v>
          </cell>
          <cell r="W724">
            <v>957</v>
          </cell>
          <cell r="X724">
            <v>957</v>
          </cell>
          <cell r="Y724">
            <v>957</v>
          </cell>
          <cell r="Z724">
            <v>957</v>
          </cell>
          <cell r="AA724">
            <v>957</v>
          </cell>
          <cell r="AB724">
            <v>957</v>
          </cell>
          <cell r="AC724">
            <v>957</v>
          </cell>
          <cell r="AD724">
            <v>957</v>
          </cell>
          <cell r="AE724">
            <v>961.60322830079258</v>
          </cell>
          <cell r="AF724">
            <v>957</v>
          </cell>
          <cell r="AH724" t="str">
            <v>Zimbabwe: HRE</v>
          </cell>
          <cell r="AI724">
            <v>131916</v>
          </cell>
          <cell r="AK724">
            <v>10536</v>
          </cell>
          <cell r="AL724">
            <v>8605</v>
          </cell>
          <cell r="AM724">
            <v>8784</v>
          </cell>
          <cell r="AN724">
            <v>10342</v>
          </cell>
          <cell r="AO724">
            <v>12322</v>
          </cell>
          <cell r="AP724">
            <v>11346</v>
          </cell>
          <cell r="AQ724">
            <v>10849</v>
          </cell>
          <cell r="AR724">
            <v>11868</v>
          </cell>
          <cell r="AS724">
            <v>13167</v>
          </cell>
          <cell r="AT724">
            <v>11339</v>
          </cell>
          <cell r="AU724">
            <v>10803</v>
          </cell>
          <cell r="AV724">
            <v>11955</v>
          </cell>
        </row>
        <row r="725">
          <cell r="B725" t="str">
            <v>Zimbabwe: VFA</v>
          </cell>
          <cell r="C725">
            <v>0</v>
          </cell>
          <cell r="R725" t="str">
            <v>Zimbabwe: VFA</v>
          </cell>
          <cell r="S725">
            <v>519.09482055790909</v>
          </cell>
          <cell r="U725">
            <v>505.39597451198546</v>
          </cell>
          <cell r="V725">
            <v>555.99791590045356</v>
          </cell>
          <cell r="W725">
            <v>470.80371129051696</v>
          </cell>
          <cell r="X725">
            <v>581.45020980452364</v>
          </cell>
          <cell r="Y725">
            <v>553.94411789760625</v>
          </cell>
          <cell r="Z725">
            <v>528.92101284958426</v>
          </cell>
          <cell r="AA725">
            <v>599.88059556247572</v>
          </cell>
          <cell r="AB725">
            <v>526.68401387776885</v>
          </cell>
          <cell r="AC725">
            <v>394.26834130781498</v>
          </cell>
          <cell r="AD725">
            <v>470.79558062130178</v>
          </cell>
          <cell r="AE725">
            <v>538.31674076937952</v>
          </cell>
          <cell r="AF725">
            <v>526.62170420813686</v>
          </cell>
          <cell r="AH725" t="str">
            <v>Zimbabwe: VFA</v>
          </cell>
          <cell r="AI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</row>
        <row r="727">
          <cell r="A727" t="str">
            <v>C - International</v>
          </cell>
          <cell r="C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 t="str">
            <v>C - International</v>
          </cell>
          <cell r="S727">
            <v>7974.9675428626169</v>
          </cell>
          <cell r="U727">
            <v>8065.3211823212387</v>
          </cell>
          <cell r="V727">
            <v>8035.093338717671</v>
          </cell>
          <cell r="W727">
            <v>8411.2944070358662</v>
          </cell>
          <cell r="X727">
            <v>8144.9731050978098</v>
          </cell>
          <cell r="Y727">
            <v>7876.9552706083259</v>
          </cell>
          <cell r="Z727">
            <v>7883.3521356000256</v>
          </cell>
          <cell r="AA727">
            <v>7862.3190334351993</v>
          </cell>
          <cell r="AB727">
            <v>7806.2418388220458</v>
          </cell>
          <cell r="AC727">
            <v>8063.5304925750288</v>
          </cell>
          <cell r="AD727">
            <v>7903.0535702746365</v>
          </cell>
          <cell r="AE727">
            <v>7759.3266549394984</v>
          </cell>
          <cell r="AF727">
            <v>8029.5535056138206</v>
          </cell>
          <cell r="AG727" t="str">
            <v>C - International</v>
          </cell>
          <cell r="AI727">
            <v>1457954</v>
          </cell>
          <cell r="AK727">
            <v>113365</v>
          </cell>
          <cell r="AL727">
            <v>98300</v>
          </cell>
          <cell r="AM727">
            <v>101825</v>
          </cell>
          <cell r="AN727">
            <v>122106</v>
          </cell>
          <cell r="AO727">
            <v>119268</v>
          </cell>
          <cell r="AP727">
            <v>124564</v>
          </cell>
          <cell r="AQ727">
            <v>138002</v>
          </cell>
          <cell r="AR727">
            <v>134240</v>
          </cell>
          <cell r="AS727">
            <v>130307</v>
          </cell>
          <cell r="AT727">
            <v>136737</v>
          </cell>
          <cell r="AU727">
            <v>113731</v>
          </cell>
          <cell r="AV727">
            <v>125509</v>
          </cell>
        </row>
        <row r="728">
          <cell r="B728" t="str">
            <v>Americas</v>
          </cell>
          <cell r="C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R728" t="str">
            <v>Americas</v>
          </cell>
          <cell r="S728">
            <v>11935.150280710861</v>
          </cell>
          <cell r="U728">
            <v>12308.265732436472</v>
          </cell>
          <cell r="V728">
            <v>12213.386013137228</v>
          </cell>
          <cell r="W728">
            <v>12328.65582096399</v>
          </cell>
          <cell r="X728">
            <v>11901.967594244263</v>
          </cell>
          <cell r="Y728">
            <v>11752.240388677652</v>
          </cell>
          <cell r="Z728">
            <v>11900.617981206824</v>
          </cell>
          <cell r="AA728">
            <v>12063.052807079419</v>
          </cell>
          <cell r="AB728">
            <v>11832.372666621741</v>
          </cell>
          <cell r="AC728">
            <v>11969.954873699413</v>
          </cell>
          <cell r="AD728">
            <v>11545.578767727888</v>
          </cell>
          <cell r="AE728">
            <v>11623.333679792126</v>
          </cell>
          <cell r="AF728">
            <v>11839.2599456233</v>
          </cell>
          <cell r="AH728" t="str">
            <v>Americas</v>
          </cell>
          <cell r="AI728">
            <v>407479</v>
          </cell>
          <cell r="AK728">
            <v>30218</v>
          </cell>
          <cell r="AL728">
            <v>31297</v>
          </cell>
          <cell r="AM728">
            <v>33759</v>
          </cell>
          <cell r="AN728">
            <v>37580</v>
          </cell>
          <cell r="AO728">
            <v>34935</v>
          </cell>
          <cell r="AP728">
            <v>34557</v>
          </cell>
          <cell r="AQ728">
            <v>35048</v>
          </cell>
          <cell r="AR728">
            <v>32971</v>
          </cell>
          <cell r="AS728">
            <v>37249</v>
          </cell>
          <cell r="AT728">
            <v>37350</v>
          </cell>
          <cell r="AU728">
            <v>27433</v>
          </cell>
          <cell r="AV728">
            <v>35082</v>
          </cell>
        </row>
        <row r="729">
          <cell r="B729" t="str">
            <v>Argentina: BUE</v>
          </cell>
          <cell r="C729">
            <v>0</v>
          </cell>
          <cell r="R729" t="str">
            <v>Argentina: BUE</v>
          </cell>
          <cell r="S729">
            <v>8198.5191662389952</v>
          </cell>
          <cell r="U729">
            <v>8737.3670731707316</v>
          </cell>
          <cell r="V729">
            <v>8672.4434654919241</v>
          </cell>
          <cell r="W729">
            <v>8614.5737351991393</v>
          </cell>
          <cell r="X729">
            <v>8109</v>
          </cell>
          <cell r="Y729">
            <v>8109</v>
          </cell>
          <cell r="Z729">
            <v>8109</v>
          </cell>
          <cell r="AA729">
            <v>8109</v>
          </cell>
          <cell r="AB729">
            <v>8109</v>
          </cell>
          <cell r="AC729">
            <v>8109</v>
          </cell>
          <cell r="AD729">
            <v>8109</v>
          </cell>
          <cell r="AE729">
            <v>8109</v>
          </cell>
          <cell r="AF729">
            <v>8109</v>
          </cell>
          <cell r="AH729" t="str">
            <v>Argentina: BUE</v>
          </cell>
          <cell r="AI729">
            <v>27137</v>
          </cell>
          <cell r="AK729">
            <v>1807</v>
          </cell>
          <cell r="AL729">
            <v>1509</v>
          </cell>
          <cell r="AM729">
            <v>1027</v>
          </cell>
          <cell r="AN729">
            <v>2054</v>
          </cell>
          <cell r="AO729">
            <v>1798</v>
          </cell>
          <cell r="AP729">
            <v>1971</v>
          </cell>
          <cell r="AQ729">
            <v>2356</v>
          </cell>
          <cell r="AR729">
            <v>2307</v>
          </cell>
          <cell r="AS729">
            <v>1925</v>
          </cell>
          <cell r="AT729">
            <v>3642</v>
          </cell>
          <cell r="AU729">
            <v>3540</v>
          </cell>
          <cell r="AV729">
            <v>3201</v>
          </cell>
        </row>
        <row r="730">
          <cell r="B730" t="str">
            <v>Brazil: SAO</v>
          </cell>
          <cell r="C730">
            <v>0</v>
          </cell>
          <cell r="R730" t="str">
            <v>Brazil: SAO</v>
          </cell>
          <cell r="S730">
            <v>7757.1252983654103</v>
          </cell>
          <cell r="U730">
            <v>8627.0235294117647</v>
          </cell>
          <cell r="V730">
            <v>8666.8707070707078</v>
          </cell>
          <cell r="W730">
            <v>8614.2062298603651</v>
          </cell>
          <cell r="X730">
            <v>7572</v>
          </cell>
          <cell r="Y730">
            <v>7572</v>
          </cell>
          <cell r="Z730">
            <v>7572</v>
          </cell>
          <cell r="AA730">
            <v>7572</v>
          </cell>
          <cell r="AB730">
            <v>7572</v>
          </cell>
          <cell r="AC730">
            <v>7572</v>
          </cell>
          <cell r="AD730">
            <v>7572</v>
          </cell>
          <cell r="AE730">
            <v>7572</v>
          </cell>
          <cell r="AF730">
            <v>7632.909090909091</v>
          </cell>
          <cell r="AH730" t="str">
            <v>Brazil: SAO</v>
          </cell>
          <cell r="AI730">
            <v>35066</v>
          </cell>
          <cell r="AK730">
            <v>1784</v>
          </cell>
          <cell r="AL730">
            <v>2102</v>
          </cell>
          <cell r="AM730">
            <v>1964</v>
          </cell>
          <cell r="AN730">
            <v>2950</v>
          </cell>
          <cell r="AO730">
            <v>2981</v>
          </cell>
          <cell r="AP730">
            <v>3139</v>
          </cell>
          <cell r="AQ730">
            <v>3124</v>
          </cell>
          <cell r="AR730">
            <v>3126</v>
          </cell>
          <cell r="AS730">
            <v>3219</v>
          </cell>
          <cell r="AT730">
            <v>4016</v>
          </cell>
          <cell r="AU730">
            <v>2803</v>
          </cell>
          <cell r="AV730">
            <v>3858</v>
          </cell>
        </row>
        <row r="731">
          <cell r="B731" t="str">
            <v>US: ATL</v>
          </cell>
          <cell r="C731">
            <v>0</v>
          </cell>
          <cell r="R731" t="str">
            <v>US: ATL</v>
          </cell>
          <cell r="S731">
            <v>13248.839705845818</v>
          </cell>
          <cell r="U731">
            <v>13266.82306830907</v>
          </cell>
          <cell r="V731">
            <v>13273.112415251147</v>
          </cell>
          <cell r="W731">
            <v>13285.3229355243</v>
          </cell>
          <cell r="X731">
            <v>13307.590396995709</v>
          </cell>
          <cell r="Y731">
            <v>13134.774098258706</v>
          </cell>
          <cell r="Z731">
            <v>13260.229452825941</v>
          </cell>
          <cell r="AA731">
            <v>13236.226029768086</v>
          </cell>
          <cell r="AB731">
            <v>13167.773384197784</v>
          </cell>
          <cell r="AC731">
            <v>13155.703180678369</v>
          </cell>
          <cell r="AD731">
            <v>13172.421967963386</v>
          </cell>
          <cell r="AE731">
            <v>13425.716272600834</v>
          </cell>
          <cell r="AF731">
            <v>13361.448488449825</v>
          </cell>
          <cell r="AH731" t="str">
            <v>US: ATL</v>
          </cell>
          <cell r="AI731">
            <v>179351</v>
          </cell>
          <cell r="AK731">
            <v>15066</v>
          </cell>
          <cell r="AL731">
            <v>15273</v>
          </cell>
          <cell r="AM731">
            <v>15791</v>
          </cell>
          <cell r="AN731">
            <v>16523</v>
          </cell>
          <cell r="AO731">
            <v>14575</v>
          </cell>
          <cell r="AP731">
            <v>15085</v>
          </cell>
          <cell r="AQ731">
            <v>16237</v>
          </cell>
          <cell r="AR731">
            <v>15213</v>
          </cell>
          <cell r="AS731">
            <v>16452</v>
          </cell>
          <cell r="AT731">
            <v>14635</v>
          </cell>
          <cell r="AU731">
            <v>9572</v>
          </cell>
          <cell r="AV731">
            <v>14929</v>
          </cell>
        </row>
        <row r="732">
          <cell r="B732" t="str">
            <v>US: JFK</v>
          </cell>
          <cell r="C732">
            <v>0</v>
          </cell>
          <cell r="R732" t="str">
            <v>US: JFK</v>
          </cell>
          <cell r="S732">
            <v>12081.282647694794</v>
          </cell>
          <cell r="U732">
            <v>12235.89765586035</v>
          </cell>
          <cell r="V732">
            <v>11967.663105998357</v>
          </cell>
          <cell r="W732">
            <v>12076.30166093072</v>
          </cell>
          <cell r="X732">
            <v>11764.215506845429</v>
          </cell>
          <cell r="Y732">
            <v>11747.191661712248</v>
          </cell>
          <cell r="Z732">
            <v>12020.551159618008</v>
          </cell>
          <cell r="AA732">
            <v>12498.392940364201</v>
          </cell>
          <cell r="AB732">
            <v>12060.119161018501</v>
          </cell>
          <cell r="AC732">
            <v>12107.145411798234</v>
          </cell>
          <cell r="AD732">
            <v>11979.710460312777</v>
          </cell>
          <cell r="AE732">
            <v>12306.658199729573</v>
          </cell>
          <cell r="AF732">
            <v>12383.250127183313</v>
          </cell>
          <cell r="AH732" t="str">
            <v>US: JFK</v>
          </cell>
          <cell r="AI732">
            <v>165925</v>
          </cell>
          <cell r="AK732">
            <v>11561</v>
          </cell>
          <cell r="AL732">
            <v>12413</v>
          </cell>
          <cell r="AM732">
            <v>14977</v>
          </cell>
          <cell r="AN732">
            <v>16053</v>
          </cell>
          <cell r="AO732">
            <v>15581</v>
          </cell>
          <cell r="AP732">
            <v>14362</v>
          </cell>
          <cell r="AQ732">
            <v>13331</v>
          </cell>
          <cell r="AR732">
            <v>12325</v>
          </cell>
          <cell r="AS732">
            <v>15653</v>
          </cell>
          <cell r="AT732">
            <v>15057</v>
          </cell>
          <cell r="AU732">
            <v>11518</v>
          </cell>
          <cell r="AV732">
            <v>13094</v>
          </cell>
        </row>
        <row r="733">
          <cell r="B733" t="str">
            <v>US: JFK-LOS</v>
          </cell>
          <cell r="C733">
            <v>0</v>
          </cell>
          <cell r="R733" t="str">
            <v>US: JFK-LOS</v>
          </cell>
          <cell r="S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H733" t="str">
            <v>US: JFK-LOS</v>
          </cell>
          <cell r="AI733">
            <v>0</v>
          </cell>
          <cell r="AK733" t="str">
            <v/>
          </cell>
          <cell r="AL733" t="str">
            <v/>
          </cell>
          <cell r="AM733" t="str">
            <v/>
          </cell>
          <cell r="AN733" t="str">
            <v/>
          </cell>
          <cell r="AO733" t="str">
            <v/>
          </cell>
          <cell r="AP733" t="str">
            <v/>
          </cell>
          <cell r="AQ733" t="str">
            <v/>
          </cell>
          <cell r="AR733" t="str">
            <v/>
          </cell>
          <cell r="AS733" t="str">
            <v/>
          </cell>
          <cell r="AT733" t="str">
            <v/>
          </cell>
          <cell r="AU733" t="str">
            <v/>
          </cell>
          <cell r="AV733" t="str">
            <v/>
          </cell>
        </row>
        <row r="735">
          <cell r="B735" t="str">
            <v>Europe</v>
          </cell>
          <cell r="C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R735" t="str">
            <v>Europe</v>
          </cell>
          <cell r="S735">
            <v>6603.2796765940284</v>
          </cell>
          <cell r="U735">
            <v>6684.4201484056421</v>
          </cell>
          <cell r="V735">
            <v>6303.4144372020628</v>
          </cell>
          <cell r="W735">
            <v>6670.8018342448468</v>
          </cell>
          <cell r="X735">
            <v>6617.0073154660249</v>
          </cell>
          <cell r="Y735">
            <v>6484.7670047886313</v>
          </cell>
          <cell r="Z735">
            <v>6495.3988185998487</v>
          </cell>
          <cell r="AA735">
            <v>6591.373578542446</v>
          </cell>
          <cell r="AB735">
            <v>6661.0124454867109</v>
          </cell>
          <cell r="AC735">
            <v>6665.9839624208207</v>
          </cell>
          <cell r="AD735">
            <v>6684.4527313041726</v>
          </cell>
          <cell r="AE735">
            <v>6659.9294633416102</v>
          </cell>
          <cell r="AF735">
            <v>6642.9452019582413</v>
          </cell>
          <cell r="AH735" t="str">
            <v>Europe</v>
          </cell>
          <cell r="AI735">
            <v>781742</v>
          </cell>
          <cell r="AK735">
            <v>60580</v>
          </cell>
          <cell r="AL735">
            <v>48742</v>
          </cell>
          <cell r="AM735">
            <v>50150</v>
          </cell>
          <cell r="AN735">
            <v>60816</v>
          </cell>
          <cell r="AO735">
            <v>61608</v>
          </cell>
          <cell r="AP735">
            <v>66546</v>
          </cell>
          <cell r="AQ735">
            <v>76624</v>
          </cell>
          <cell r="AR735">
            <v>77665</v>
          </cell>
          <cell r="AS735">
            <v>69073</v>
          </cell>
          <cell r="AT735">
            <v>75464</v>
          </cell>
          <cell r="AU735">
            <v>66109</v>
          </cell>
          <cell r="AV735">
            <v>68365</v>
          </cell>
        </row>
        <row r="736">
          <cell r="B736" t="str">
            <v>Germany: FRA</v>
          </cell>
          <cell r="C736">
            <v>0</v>
          </cell>
          <cell r="R736" t="str">
            <v>Germany: FRA</v>
          </cell>
          <cell r="S736">
            <v>8487.3163717810912</v>
          </cell>
          <cell r="U736">
            <v>8643.7650745128012</v>
          </cell>
          <cell r="V736">
            <v>8250.2309343017496</v>
          </cell>
          <cell r="W736">
            <v>8191.9551956247369</v>
          </cell>
          <cell r="X736">
            <v>8203.2934535344175</v>
          </cell>
          <cell r="Y736">
            <v>8451.4586546537375</v>
          </cell>
          <cell r="Z736">
            <v>8537.1132978723399</v>
          </cell>
          <cell r="AA736">
            <v>8363.373486337412</v>
          </cell>
          <cell r="AB736">
            <v>8314.4221467391308</v>
          </cell>
          <cell r="AC736">
            <v>8133.4011156186616</v>
          </cell>
          <cell r="AD736">
            <v>8726.9694690930974</v>
          </cell>
          <cell r="AE736">
            <v>8963.858430254948</v>
          </cell>
          <cell r="AF736">
            <v>8988.4838174273864</v>
          </cell>
          <cell r="AH736" t="str">
            <v>Germany: FRA</v>
          </cell>
          <cell r="AI736">
            <v>170382</v>
          </cell>
          <cell r="AK736">
            <v>14287</v>
          </cell>
          <cell r="AL736">
            <v>13237</v>
          </cell>
          <cell r="AM736">
            <v>10772</v>
          </cell>
          <cell r="AN736">
            <v>12852</v>
          </cell>
          <cell r="AO736">
            <v>14174</v>
          </cell>
          <cell r="AP736">
            <v>16286</v>
          </cell>
          <cell r="AQ736">
            <v>17255</v>
          </cell>
          <cell r="AR736">
            <v>15966</v>
          </cell>
          <cell r="AS736">
            <v>12896</v>
          </cell>
          <cell r="AT736">
            <v>14750</v>
          </cell>
          <cell r="AU736">
            <v>14355</v>
          </cell>
          <cell r="AV736">
            <v>13552</v>
          </cell>
        </row>
        <row r="737">
          <cell r="B737" t="str">
            <v>Germany: FRA (Codeshare)</v>
          </cell>
          <cell r="C737">
            <v>0</v>
          </cell>
          <cell r="R737" t="str">
            <v>Germany: FRA (Codeshare)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H737" t="str">
            <v>Germany: FRA (Codeshare)</v>
          </cell>
          <cell r="AI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</row>
        <row r="738">
          <cell r="B738" t="str">
            <v>Switzerland: ZRH</v>
          </cell>
          <cell r="C738">
            <v>0</v>
          </cell>
          <cell r="R738" t="str">
            <v>Switzerland: ZRH</v>
          </cell>
          <cell r="S738">
            <v>8450.2556043380919</v>
          </cell>
          <cell r="U738">
            <v>8739.6391627483699</v>
          </cell>
          <cell r="V738">
            <v>8254.5112499999996</v>
          </cell>
          <cell r="W738">
            <v>8375.0977180714017</v>
          </cell>
          <cell r="X738">
            <v>8252.644131586283</v>
          </cell>
          <cell r="Y738">
            <v>8204.542960468887</v>
          </cell>
          <cell r="Z738">
            <v>8297.9341887943083</v>
          </cell>
          <cell r="AA738">
            <v>8277.3805782869604</v>
          </cell>
          <cell r="AB738">
            <v>8578.0455535562087</v>
          </cell>
          <cell r="AC738">
            <v>8548.4786941930233</v>
          </cell>
          <cell r="AD738">
            <v>8522.4499913778236</v>
          </cell>
          <cell r="AE738">
            <v>8555.2394506369419</v>
          </cell>
          <cell r="AF738">
            <v>8588.5521488701816</v>
          </cell>
          <cell r="AH738" t="str">
            <v>Switzerland: ZRH</v>
          </cell>
          <cell r="AI738">
            <v>113006</v>
          </cell>
          <cell r="AK738">
            <v>7280</v>
          </cell>
          <cell r="AL738">
            <v>6186</v>
          </cell>
          <cell r="AM738">
            <v>6165</v>
          </cell>
          <cell r="AN738">
            <v>7831</v>
          </cell>
          <cell r="AO738">
            <v>8596</v>
          </cell>
          <cell r="AP738">
            <v>8706</v>
          </cell>
          <cell r="AQ738">
            <v>9877</v>
          </cell>
          <cell r="AR738">
            <v>11273</v>
          </cell>
          <cell r="AS738">
            <v>10850</v>
          </cell>
          <cell r="AT738">
            <v>12740</v>
          </cell>
          <cell r="AU738">
            <v>11016</v>
          </cell>
          <cell r="AV738">
            <v>12486</v>
          </cell>
        </row>
        <row r="739">
          <cell r="B739" t="str">
            <v>Switzerland: ZRH (Codeshare)</v>
          </cell>
          <cell r="C739">
            <v>0</v>
          </cell>
          <cell r="R739" t="str">
            <v>Switzerland: ZRH (Codeshare)</v>
          </cell>
          <cell r="S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H739" t="str">
            <v>Switzerland: ZRH (Codeshare)</v>
          </cell>
          <cell r="AI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</row>
        <row r="740">
          <cell r="B740" t="str">
            <v>UK: CPT-LHR</v>
          </cell>
          <cell r="C740">
            <v>0</v>
          </cell>
          <cell r="R740" t="str">
            <v>UK: CPT-LHR</v>
          </cell>
          <cell r="S740">
            <v>9685.4950403263192</v>
          </cell>
          <cell r="U740">
            <v>9696.7600559348521</v>
          </cell>
          <cell r="V740">
            <v>9675</v>
          </cell>
          <cell r="W740">
            <v>9675</v>
          </cell>
          <cell r="X740">
            <v>9675</v>
          </cell>
          <cell r="Y740">
            <v>9675</v>
          </cell>
          <cell r="Z740">
            <v>9687.5495843963454</v>
          </cell>
          <cell r="AA740">
            <v>9678.4175257731968</v>
          </cell>
          <cell r="AB740">
            <v>9703.1283957518172</v>
          </cell>
          <cell r="AC740">
            <v>9697.0158541913734</v>
          </cell>
          <cell r="AD740">
            <v>9680.1331449562022</v>
          </cell>
          <cell r="AE740">
            <v>9679.3223892869737</v>
          </cell>
          <cell r="AF740">
            <v>9687.2696468909762</v>
          </cell>
          <cell r="AH740" t="str">
            <v>UK: CPT-LHR</v>
          </cell>
          <cell r="AI740">
            <v>174994</v>
          </cell>
          <cell r="AK740">
            <v>13073</v>
          </cell>
          <cell r="AL740">
            <v>8208</v>
          </cell>
          <cell r="AM740">
            <v>9477</v>
          </cell>
          <cell r="AN740">
            <v>11812</v>
          </cell>
          <cell r="AO740">
            <v>10462</v>
          </cell>
          <cell r="AP740">
            <v>13352</v>
          </cell>
          <cell r="AQ740">
            <v>17144</v>
          </cell>
          <cell r="AR740">
            <v>19113</v>
          </cell>
          <cell r="AS740">
            <v>17379</v>
          </cell>
          <cell r="AT740">
            <v>18746</v>
          </cell>
          <cell r="AU740">
            <v>17998</v>
          </cell>
          <cell r="AV740">
            <v>18230</v>
          </cell>
        </row>
        <row r="741">
          <cell r="B741" t="str">
            <v>UK: JNB-LHR</v>
          </cell>
          <cell r="C741">
            <v>0</v>
          </cell>
          <cell r="R741" t="str">
            <v>UK: JNB-LHR</v>
          </cell>
          <cell r="S741">
            <v>9080.6797675856433</v>
          </cell>
          <cell r="U741">
            <v>9077.9823898290524</v>
          </cell>
          <cell r="V741">
            <v>9075.6655900884198</v>
          </cell>
          <cell r="W741">
            <v>9068</v>
          </cell>
          <cell r="X741">
            <v>9068</v>
          </cell>
          <cell r="Y741">
            <v>9068</v>
          </cell>
          <cell r="Z741">
            <v>9068</v>
          </cell>
          <cell r="AA741">
            <v>9060.8753307446477</v>
          </cell>
          <cell r="AB741">
            <v>9072.0541423408395</v>
          </cell>
          <cell r="AC741">
            <v>9070.1092541381113</v>
          </cell>
          <cell r="AD741">
            <v>9109.7138428208582</v>
          </cell>
          <cell r="AE741">
            <v>9175.0220577771452</v>
          </cell>
          <cell r="AF741">
            <v>9068</v>
          </cell>
          <cell r="AH741" t="str">
            <v>UK: JNB-LHR</v>
          </cell>
          <cell r="AI741">
            <v>323360</v>
          </cell>
          <cell r="AK741">
            <v>25940</v>
          </cell>
          <cell r="AL741">
            <v>21111</v>
          </cell>
          <cell r="AM741">
            <v>23736</v>
          </cell>
          <cell r="AN741">
            <v>28321</v>
          </cell>
          <cell r="AO741">
            <v>28376</v>
          </cell>
          <cell r="AP741">
            <v>28202</v>
          </cell>
          <cell r="AQ741">
            <v>32348</v>
          </cell>
          <cell r="AR741">
            <v>31313</v>
          </cell>
          <cell r="AS741">
            <v>27948</v>
          </cell>
          <cell r="AT741">
            <v>29228</v>
          </cell>
          <cell r="AU741">
            <v>22740</v>
          </cell>
          <cell r="AV741">
            <v>24097</v>
          </cell>
        </row>
        <row r="743">
          <cell r="B743" t="str">
            <v>North Asia</v>
          </cell>
          <cell r="C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R743" t="str">
            <v>North Asia</v>
          </cell>
          <cell r="S743">
            <v>5350.3559450374914</v>
          </cell>
          <cell r="U743">
            <v>5374.8958698372962</v>
          </cell>
          <cell r="V743">
            <v>5347</v>
          </cell>
          <cell r="W743">
            <v>5347</v>
          </cell>
          <cell r="X743">
            <v>5347</v>
          </cell>
          <cell r="Y743">
            <v>5347.1291698991463</v>
          </cell>
          <cell r="Z743">
            <v>5347.1319722163753</v>
          </cell>
          <cell r="AA743">
            <v>5347</v>
          </cell>
          <cell r="AB743">
            <v>5347</v>
          </cell>
          <cell r="AC743">
            <v>5360.1755491881568</v>
          </cell>
          <cell r="AD743">
            <v>5347</v>
          </cell>
          <cell r="AE743">
            <v>5347</v>
          </cell>
          <cell r="AF743">
            <v>5347</v>
          </cell>
          <cell r="AH743" t="str">
            <v>North Asia</v>
          </cell>
          <cell r="AI743">
            <v>63446</v>
          </cell>
          <cell r="AK743">
            <v>5123</v>
          </cell>
          <cell r="AL743">
            <v>4539</v>
          </cell>
          <cell r="AM743">
            <v>4365</v>
          </cell>
          <cell r="AN743">
            <v>5946</v>
          </cell>
          <cell r="AO743">
            <v>5972</v>
          </cell>
          <cell r="AP743">
            <v>5466</v>
          </cell>
          <cell r="AQ743">
            <v>6454</v>
          </cell>
          <cell r="AR743">
            <v>5705</v>
          </cell>
          <cell r="AS743">
            <v>5991</v>
          </cell>
          <cell r="AT743">
            <v>5625</v>
          </cell>
          <cell r="AU743">
            <v>4472</v>
          </cell>
          <cell r="AV743">
            <v>3788</v>
          </cell>
        </row>
        <row r="744">
          <cell r="B744" t="str">
            <v>Hong Kong: HKG</v>
          </cell>
          <cell r="C744">
            <v>0</v>
          </cell>
          <cell r="R744" t="str">
            <v>Hong Kong: HKG</v>
          </cell>
          <cell r="S744">
            <v>10700.711890074983</v>
          </cell>
          <cell r="U744">
            <v>10749.791739674592</v>
          </cell>
          <cell r="V744">
            <v>10694</v>
          </cell>
          <cell r="W744">
            <v>10694</v>
          </cell>
          <cell r="X744">
            <v>10694</v>
          </cell>
          <cell r="Y744">
            <v>10694.258339798293</v>
          </cell>
          <cell r="Z744">
            <v>10694.263944432751</v>
          </cell>
          <cell r="AA744">
            <v>10694</v>
          </cell>
          <cell r="AB744">
            <v>10694</v>
          </cell>
          <cell r="AC744">
            <v>10720.351098376314</v>
          </cell>
          <cell r="AD744">
            <v>10694</v>
          </cell>
          <cell r="AE744">
            <v>10694</v>
          </cell>
          <cell r="AF744">
            <v>10694</v>
          </cell>
          <cell r="AH744" t="str">
            <v>Hong Kong: HKG</v>
          </cell>
          <cell r="AI744">
            <v>63446</v>
          </cell>
          <cell r="AK744">
            <v>5123</v>
          </cell>
          <cell r="AL744">
            <v>4539</v>
          </cell>
          <cell r="AM744">
            <v>4365</v>
          </cell>
          <cell r="AN744">
            <v>5946</v>
          </cell>
          <cell r="AO744">
            <v>5972</v>
          </cell>
          <cell r="AP744">
            <v>5466</v>
          </cell>
          <cell r="AQ744">
            <v>6454</v>
          </cell>
          <cell r="AR744">
            <v>5705</v>
          </cell>
          <cell r="AS744">
            <v>5991</v>
          </cell>
          <cell r="AT744">
            <v>5625</v>
          </cell>
          <cell r="AU744">
            <v>4472</v>
          </cell>
          <cell r="AV744">
            <v>3788</v>
          </cell>
        </row>
        <row r="745">
          <cell r="B745" t="str">
            <v>Hong Kong: HKG (Codeshare)</v>
          </cell>
          <cell r="C745">
            <v>0</v>
          </cell>
          <cell r="R745" t="str">
            <v>Hong Kong: HKG (Codeshare)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H745" t="str">
            <v>Hong Kong: HKG (Codeshare)</v>
          </cell>
          <cell r="AI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</row>
        <row r="747">
          <cell r="B747" t="str">
            <v>South Asia</v>
          </cell>
          <cell r="C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R747" t="str">
            <v>South Asia</v>
          </cell>
          <cell r="S747">
            <v>8892.4529123660504</v>
          </cell>
          <cell r="U747">
            <v>8798.6063413361171</v>
          </cell>
          <cell r="V747">
            <v>8749.8299492385795</v>
          </cell>
          <cell r="W747">
            <v>8886.2049350004145</v>
          </cell>
          <cell r="X747">
            <v>9067.236778231987</v>
          </cell>
          <cell r="Y747">
            <v>8893.5635044415812</v>
          </cell>
          <cell r="Z747">
            <v>8937.3305026963371</v>
          </cell>
          <cell r="AA747">
            <v>8907.5571607325674</v>
          </cell>
          <cell r="AB747">
            <v>8851.6956929424268</v>
          </cell>
          <cell r="AC747">
            <v>8926.4057538422458</v>
          </cell>
          <cell r="AD747">
            <v>8949.0230877579761</v>
          </cell>
          <cell r="AE747">
            <v>8806.0296244296242</v>
          </cell>
          <cell r="AF747">
            <v>8888.7087631994182</v>
          </cell>
          <cell r="AH747" t="str">
            <v>South Asia</v>
          </cell>
          <cell r="AI747">
            <v>205287</v>
          </cell>
          <cell r="AK747">
            <v>17444</v>
          </cell>
          <cell r="AL747">
            <v>13722</v>
          </cell>
          <cell r="AM747">
            <v>13551</v>
          </cell>
          <cell r="AN747">
            <v>17764</v>
          </cell>
          <cell r="AO747">
            <v>16753</v>
          </cell>
          <cell r="AP747">
            <v>17995</v>
          </cell>
          <cell r="AQ747">
            <v>19876</v>
          </cell>
          <cell r="AR747">
            <v>17899</v>
          </cell>
          <cell r="AS747">
            <v>17994</v>
          </cell>
          <cell r="AT747">
            <v>18298</v>
          </cell>
          <cell r="AU747">
            <v>15717</v>
          </cell>
          <cell r="AV747">
            <v>18274</v>
          </cell>
        </row>
        <row r="748">
          <cell r="B748" t="str">
            <v>Australia: PER</v>
          </cell>
          <cell r="C748">
            <v>0</v>
          </cell>
          <cell r="R748" t="str">
            <v>Australia: PER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H748" t="str">
            <v>Australia: PER</v>
          </cell>
          <cell r="AI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</row>
        <row r="749">
          <cell r="B749" t="str">
            <v>Australia: SYD</v>
          </cell>
          <cell r="C749">
            <v>0</v>
          </cell>
          <cell r="R749" t="str">
            <v>Australia: SYD</v>
          </cell>
          <cell r="S749">
            <v>6760.1675168431184</v>
          </cell>
          <cell r="U749">
            <v>6467.81427221172</v>
          </cell>
          <cell r="V749">
            <v>6836.7806212150808</v>
          </cell>
          <cell r="W749">
            <v>6693.511927235284</v>
          </cell>
          <cell r="X749">
            <v>7087.0581062585543</v>
          </cell>
          <cell r="Y749">
            <v>6593.7768844221109</v>
          </cell>
          <cell r="Z749">
            <v>6983.9881143162393</v>
          </cell>
          <cell r="AA749">
            <v>7007.1823196986006</v>
          </cell>
          <cell r="AB749">
            <v>6340.96246074793</v>
          </cell>
          <cell r="AC749">
            <v>6967.8447802197807</v>
          </cell>
          <cell r="AD749">
            <v>6878.2809801929916</v>
          </cell>
          <cell r="AE749">
            <v>6321.7958921694481</v>
          </cell>
          <cell r="AF749">
            <v>6773.3122503328896</v>
          </cell>
          <cell r="AH749" t="str">
            <v>Australia: SYD</v>
          </cell>
          <cell r="AI749">
            <v>92112</v>
          </cell>
          <cell r="AK749">
            <v>7253</v>
          </cell>
          <cell r="AL749">
            <v>5890</v>
          </cell>
          <cell r="AM749">
            <v>6459</v>
          </cell>
          <cell r="AN749">
            <v>8793</v>
          </cell>
          <cell r="AO749">
            <v>7624</v>
          </cell>
          <cell r="AP749">
            <v>8258</v>
          </cell>
          <cell r="AQ749">
            <v>8412</v>
          </cell>
          <cell r="AR749">
            <v>7617</v>
          </cell>
          <cell r="AS749">
            <v>8075</v>
          </cell>
          <cell r="AT749">
            <v>8629</v>
          </cell>
          <cell r="AU749">
            <v>6796</v>
          </cell>
          <cell r="AV749">
            <v>8306</v>
          </cell>
        </row>
        <row r="750">
          <cell r="B750" t="str">
            <v>India: BOM</v>
          </cell>
          <cell r="C750">
            <v>0</v>
          </cell>
          <cell r="R750" t="str">
            <v>India: BOM</v>
          </cell>
          <cell r="S750">
            <v>6960.992370142073</v>
          </cell>
          <cell r="U750">
            <v>6971.7424949966644</v>
          </cell>
          <cell r="V750">
            <v>6960</v>
          </cell>
          <cell r="W750">
            <v>6960</v>
          </cell>
          <cell r="X750">
            <v>6960</v>
          </cell>
          <cell r="Y750">
            <v>6960</v>
          </cell>
          <cell r="Z750">
            <v>6960</v>
          </cell>
          <cell r="AA750">
            <v>6960</v>
          </cell>
          <cell r="AB750">
            <v>6960</v>
          </cell>
          <cell r="AC750">
            <v>6960</v>
          </cell>
          <cell r="AD750">
            <v>6960</v>
          </cell>
          <cell r="AE750">
            <v>6960</v>
          </cell>
          <cell r="AF750">
            <v>6960</v>
          </cell>
          <cell r="AH750" t="str">
            <v>India: BOM</v>
          </cell>
          <cell r="AI750">
            <v>57171</v>
          </cell>
          <cell r="AK750">
            <v>4739</v>
          </cell>
          <cell r="AL750">
            <v>4539</v>
          </cell>
          <cell r="AM750">
            <v>3841</v>
          </cell>
          <cell r="AN750">
            <v>4426</v>
          </cell>
          <cell r="AO750">
            <v>4787</v>
          </cell>
          <cell r="AP750">
            <v>4978</v>
          </cell>
          <cell r="AQ750">
            <v>5278</v>
          </cell>
          <cell r="AR750">
            <v>4610</v>
          </cell>
          <cell r="AS750">
            <v>4801</v>
          </cell>
          <cell r="AT750">
            <v>5131</v>
          </cell>
          <cell r="AU750">
            <v>4755</v>
          </cell>
          <cell r="AV750">
            <v>5286</v>
          </cell>
        </row>
        <row r="751">
          <cell r="B751" t="str">
            <v>Thailand: BKK</v>
          </cell>
          <cell r="C751">
            <v>0</v>
          </cell>
          <cell r="R751" t="str">
            <v>Thailand: BKK</v>
          </cell>
          <cell r="S751">
            <v>8990.8909090909092</v>
          </cell>
          <cell r="U751">
            <v>8989</v>
          </cell>
          <cell r="V751">
            <v>8989</v>
          </cell>
          <cell r="W751">
            <v>8989</v>
          </cell>
          <cell r="X751">
            <v>8989</v>
          </cell>
          <cell r="Y751">
            <v>8989</v>
          </cell>
          <cell r="Z751">
            <v>8989</v>
          </cell>
          <cell r="AA751">
            <v>8989</v>
          </cell>
          <cell r="AB751">
            <v>8989</v>
          </cell>
          <cell r="AC751">
            <v>8989</v>
          </cell>
          <cell r="AD751">
            <v>8989</v>
          </cell>
          <cell r="AE751">
            <v>8989</v>
          </cell>
          <cell r="AF751">
            <v>9010.6666666666661</v>
          </cell>
          <cell r="AH751" t="str">
            <v>Thailand: BKK</v>
          </cell>
          <cell r="AI751">
            <v>56004</v>
          </cell>
          <cell r="AK751">
            <v>5452</v>
          </cell>
          <cell r="AL751">
            <v>3293</v>
          </cell>
          <cell r="AM751">
            <v>3251</v>
          </cell>
          <cell r="AN751">
            <v>4545</v>
          </cell>
          <cell r="AO751">
            <v>4342</v>
          </cell>
          <cell r="AP751">
            <v>4759</v>
          </cell>
          <cell r="AQ751">
            <v>6186</v>
          </cell>
          <cell r="AR751">
            <v>5672</v>
          </cell>
          <cell r="AS751">
            <v>5118</v>
          </cell>
          <cell r="AT751">
            <v>4538</v>
          </cell>
          <cell r="AU751">
            <v>4166</v>
          </cell>
          <cell r="AV751">
            <v>4682</v>
          </cell>
        </row>
        <row r="754">
          <cell r="A754" t="str">
            <v>System Total</v>
          </cell>
          <cell r="C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 t="str">
            <v>System Total</v>
          </cell>
          <cell r="S754">
            <v>2857.6962333835982</v>
          </cell>
          <cell r="U754">
            <v>2762.3626271698868</v>
          </cell>
          <cell r="V754">
            <v>2732.5448069258819</v>
          </cell>
          <cell r="W754">
            <v>2862.68920539285</v>
          </cell>
          <cell r="X754">
            <v>2902.2671317370318</v>
          </cell>
          <cell r="Y754">
            <v>2781.586487121479</v>
          </cell>
          <cell r="Z754">
            <v>2799.9178466922522</v>
          </cell>
          <cell r="AA754">
            <v>2907.6023219746421</v>
          </cell>
          <cell r="AB754">
            <v>2891.3771046396437</v>
          </cell>
          <cell r="AC754">
            <v>2930.4611365324481</v>
          </cell>
          <cell r="AD754">
            <v>3131.9109438683408</v>
          </cell>
          <cell r="AE754">
            <v>2767.0031976008258</v>
          </cell>
          <cell r="AF754">
            <v>2802.3069649487625</v>
          </cell>
          <cell r="AG754" t="str">
            <v>System Total</v>
          </cell>
          <cell r="AI754">
            <v>6168244</v>
          </cell>
          <cell r="AK754">
            <v>505633</v>
          </cell>
          <cell r="AL754">
            <v>443157</v>
          </cell>
          <cell r="AM754">
            <v>433773</v>
          </cell>
          <cell r="AN754">
            <v>503919</v>
          </cell>
          <cell r="AO754">
            <v>517029</v>
          </cell>
          <cell r="AP754">
            <v>535167</v>
          </cell>
          <cell r="AQ754">
            <v>561795</v>
          </cell>
          <cell r="AR754">
            <v>556732</v>
          </cell>
          <cell r="AS754">
            <v>545249</v>
          </cell>
          <cell r="AT754">
            <v>509264</v>
          </cell>
          <cell r="AU754">
            <v>502726</v>
          </cell>
          <cell r="AV754">
            <v>553800</v>
          </cell>
        </row>
        <row r="755">
          <cell r="A755">
            <v>47</v>
          </cell>
          <cell r="Q755">
            <v>48</v>
          </cell>
          <cell r="AG755">
            <v>49</v>
          </cell>
        </row>
        <row r="757">
          <cell r="A757" t="str">
            <v>Sector Dist F01</v>
          </cell>
          <cell r="Q757" t="str">
            <v>Trip Dist F01</v>
          </cell>
          <cell r="AW757" t="str">
            <v>% Non Rev Pax F01</v>
          </cell>
        </row>
        <row r="758">
          <cell r="C758" t="str">
            <v>Total</v>
          </cell>
          <cell r="D758" t="str">
            <v>Grwth</v>
          </cell>
          <cell r="E758">
            <v>36617</v>
          </cell>
          <cell r="F758">
            <v>36647</v>
          </cell>
          <cell r="G758">
            <v>36678</v>
          </cell>
          <cell r="H758">
            <v>36708</v>
          </cell>
          <cell r="I758">
            <v>36739</v>
          </cell>
          <cell r="J758">
            <v>36770</v>
          </cell>
          <cell r="K758">
            <v>36800</v>
          </cell>
          <cell r="L758">
            <v>36831</v>
          </cell>
          <cell r="M758">
            <v>36861</v>
          </cell>
          <cell r="N758">
            <v>36892</v>
          </cell>
          <cell r="O758">
            <v>36923</v>
          </cell>
          <cell r="P758">
            <v>36951</v>
          </cell>
          <cell r="S758" t="str">
            <v>Total</v>
          </cell>
          <cell r="T758" t="str">
            <v>Grwth</v>
          </cell>
          <cell r="U758">
            <v>36617</v>
          </cell>
          <cell r="V758">
            <v>36647</v>
          </cell>
          <cell r="W758">
            <v>36678</v>
          </cell>
          <cell r="X758">
            <v>36708</v>
          </cell>
          <cell r="Y758">
            <v>36739</v>
          </cell>
          <cell r="Z758">
            <v>36770</v>
          </cell>
          <cell r="AA758">
            <v>36800</v>
          </cell>
          <cell r="AB758">
            <v>36831</v>
          </cell>
          <cell r="AC758">
            <v>36861</v>
          </cell>
          <cell r="AD758">
            <v>36892</v>
          </cell>
          <cell r="AE758">
            <v>36923</v>
          </cell>
          <cell r="AF758">
            <v>36951</v>
          </cell>
          <cell r="AY758" t="str">
            <v>Total</v>
          </cell>
          <cell r="AZ758" t="str">
            <v>Grwth</v>
          </cell>
          <cell r="BA758">
            <v>36617</v>
          </cell>
          <cell r="BB758">
            <v>36647</v>
          </cell>
          <cell r="BC758">
            <v>36678</v>
          </cell>
          <cell r="BD758">
            <v>36708</v>
          </cell>
          <cell r="BE758">
            <v>36739</v>
          </cell>
          <cell r="BF758">
            <v>36770</v>
          </cell>
          <cell r="BG758">
            <v>36800</v>
          </cell>
          <cell r="BH758">
            <v>36831</v>
          </cell>
          <cell r="BI758">
            <v>36861</v>
          </cell>
          <cell r="BJ758">
            <v>36892</v>
          </cell>
          <cell r="BK758">
            <v>36923</v>
          </cell>
          <cell r="BL758">
            <v>36951</v>
          </cell>
        </row>
        <row r="759">
          <cell r="A759" t="str">
            <v>A - Domestic</v>
          </cell>
          <cell r="C759">
            <v>61163.745955392493</v>
          </cell>
          <cell r="E759">
            <v>5187.5991026127385</v>
          </cell>
          <cell r="F759">
            <v>5186.5898312138816</v>
          </cell>
          <cell r="G759">
            <v>5190.1148768336861</v>
          </cell>
          <cell r="H759">
            <v>5198.3251440321692</v>
          </cell>
          <cell r="I759">
            <v>5186.1390609211103</v>
          </cell>
          <cell r="J759">
            <v>4797.6587531233572</v>
          </cell>
          <cell r="K759">
            <v>4795.2968793747659</v>
          </cell>
          <cell r="L759">
            <v>5124.4044614561572</v>
          </cell>
          <cell r="M759">
            <v>5124.4044614561572</v>
          </cell>
          <cell r="N759">
            <v>5124.4044614561572</v>
          </cell>
          <cell r="O759">
            <v>5124.4044614561572</v>
          </cell>
          <cell r="P759">
            <v>5124.4044614561572</v>
          </cell>
          <cell r="Q759" t="str">
            <v>A - Domestic</v>
          </cell>
          <cell r="S759">
            <v>956.08671631162804</v>
          </cell>
          <cell r="U759">
            <v>966.34873609007911</v>
          </cell>
          <cell r="V759">
            <v>948.04973694166802</v>
          </cell>
          <cell r="W759">
            <v>936.4076965923332</v>
          </cell>
          <cell r="X759">
            <v>923.0631859005905</v>
          </cell>
          <cell r="Y759">
            <v>945.71650794879736</v>
          </cell>
          <cell r="Z759">
            <v>955.47465845058616</v>
          </cell>
          <cell r="AA759">
            <v>959.07428370798448</v>
          </cell>
          <cell r="AB759">
            <v>961.57917223504637</v>
          </cell>
          <cell r="AC759">
            <v>965.18670808468892</v>
          </cell>
          <cell r="AD759">
            <v>972.28869389709905</v>
          </cell>
          <cell r="AE759">
            <v>968.17881192921141</v>
          </cell>
          <cell r="AF759">
            <v>970.24977440813461</v>
          </cell>
          <cell r="AW759" t="str">
            <v>A - Domestic</v>
          </cell>
          <cell r="AY759">
            <v>1.2118971948415209</v>
          </cell>
          <cell r="BA759">
            <v>4.6635155526696357</v>
          </cell>
          <cell r="BB759">
            <v>4.6500707457772652</v>
          </cell>
          <cell r="BC759">
            <v>4.6273506001652569</v>
          </cell>
          <cell r="BD759">
            <v>4.6174881987135601</v>
          </cell>
          <cell r="BE759">
            <v>4.6125055047378423</v>
          </cell>
          <cell r="BF759">
            <v>4.5731901324025417</v>
          </cell>
          <cell r="BG759">
            <v>4.6114073847302262</v>
          </cell>
          <cell r="BH759">
            <v>4.6222183027423327</v>
          </cell>
          <cell r="BI759">
            <v>4.6222183027423327</v>
          </cell>
          <cell r="BJ759">
            <v>4.6222183027423327</v>
          </cell>
          <cell r="BK759">
            <v>4.6222183027423327</v>
          </cell>
          <cell r="BL759">
            <v>4.6222183027423327</v>
          </cell>
        </row>
        <row r="760">
          <cell r="B760" t="str">
            <v>300's: Jnb-Cpt</v>
          </cell>
          <cell r="C760">
            <v>15243.057064028922</v>
          </cell>
          <cell r="E760">
            <v>1270.6721359004371</v>
          </cell>
          <cell r="F760">
            <v>1270.1509754747742</v>
          </cell>
          <cell r="G760">
            <v>1270.6547797751987</v>
          </cell>
          <cell r="H760">
            <v>1270.1828543353051</v>
          </cell>
          <cell r="I760">
            <v>1270</v>
          </cell>
          <cell r="J760">
            <v>1270</v>
          </cell>
          <cell r="K760">
            <v>1270.0123639717788</v>
          </cell>
          <cell r="L760">
            <v>1270.2767909142858</v>
          </cell>
          <cell r="M760">
            <v>1270.2767909142858</v>
          </cell>
          <cell r="N760">
            <v>1270.2767909142858</v>
          </cell>
          <cell r="O760">
            <v>1270.2767909142858</v>
          </cell>
          <cell r="P760">
            <v>1270.2767909142858</v>
          </cell>
          <cell r="R760" t="str">
            <v>300's: Jnb-Cpt</v>
          </cell>
          <cell r="S760">
            <v>1270.7634250183135</v>
          </cell>
          <cell r="U760">
            <v>1270.8153344208808</v>
          </cell>
          <cell r="V760">
            <v>1270.2366258065533</v>
          </cell>
          <cell r="W760">
            <v>1270.8085475021658</v>
          </cell>
          <cell r="X760">
            <v>1270.0358006453689</v>
          </cell>
          <cell r="Y760">
            <v>1270</v>
          </cell>
          <cell r="Z760">
            <v>1270</v>
          </cell>
          <cell r="AA760">
            <v>1270.01485257225</v>
          </cell>
          <cell r="AB760">
            <v>1276.3560897673572</v>
          </cell>
          <cell r="AC760">
            <v>1270</v>
          </cell>
          <cell r="AD760">
            <v>1270</v>
          </cell>
          <cell r="AE760">
            <v>1270</v>
          </cell>
          <cell r="AF760">
            <v>1270.3160513958283</v>
          </cell>
          <cell r="AX760" t="str">
            <v>300's: Jnb-Cpt</v>
          </cell>
          <cell r="AY760">
            <v>10.815080872017942</v>
          </cell>
          <cell r="BA760">
            <v>0.90451182787044671</v>
          </cell>
          <cell r="BB760">
            <v>0.91575229165613237</v>
          </cell>
          <cell r="BC760">
            <v>0.90324807830983322</v>
          </cell>
          <cell r="BD760">
            <v>0.892979004075376</v>
          </cell>
          <cell r="BE760">
            <v>0.89852054872132636</v>
          </cell>
          <cell r="BF760">
            <v>0.89190336548823423</v>
          </cell>
          <cell r="BG760">
            <v>0.90188205922245024</v>
          </cell>
          <cell r="BH760">
            <v>0.90125673933482864</v>
          </cell>
          <cell r="BI760">
            <v>0.90125673933482864</v>
          </cell>
          <cell r="BJ760">
            <v>0.90125673933482864</v>
          </cell>
          <cell r="BK760">
            <v>0.90125673933482864</v>
          </cell>
          <cell r="BL760">
            <v>0.90125673933482864</v>
          </cell>
        </row>
        <row r="761">
          <cell r="B761" t="str">
            <v>400's: Eastern Cape</v>
          </cell>
          <cell r="C761">
            <v>12696.371048379362</v>
          </cell>
          <cell r="E761">
            <v>1112.479444846412</v>
          </cell>
          <cell r="F761">
            <v>1116.2798624917164</v>
          </cell>
          <cell r="G761">
            <v>1119.7290872950141</v>
          </cell>
          <cell r="H761">
            <v>1123.9323942525025</v>
          </cell>
          <cell r="I761">
            <v>1116.1284333724836</v>
          </cell>
          <cell r="J761">
            <v>864.75669319826341</v>
          </cell>
          <cell r="K761">
            <v>865.3102033759784</v>
          </cell>
          <cell r="L761">
            <v>1075.5509859093988</v>
          </cell>
          <cell r="M761">
            <v>1075.5509859093988</v>
          </cell>
          <cell r="N761">
            <v>1075.5509859093988</v>
          </cell>
          <cell r="O761">
            <v>1075.5509859093988</v>
          </cell>
          <cell r="P761">
            <v>1075.5509859093988</v>
          </cell>
          <cell r="R761" t="str">
            <v>400's: Eastern Cape</v>
          </cell>
          <cell r="S761">
            <v>866.296621033414</v>
          </cell>
          <cell r="U761">
            <v>867.76856257472616</v>
          </cell>
          <cell r="V761">
            <v>865.34248642124317</v>
          </cell>
          <cell r="W761">
            <v>864.67840660675245</v>
          </cell>
          <cell r="X761">
            <v>866.41064023240858</v>
          </cell>
          <cell r="Y761">
            <v>864.02497703403924</v>
          </cell>
          <cell r="Z761">
            <v>866.51638806577841</v>
          </cell>
          <cell r="AA761">
            <v>867.36741250197963</v>
          </cell>
          <cell r="AB761">
            <v>868.90672915164623</v>
          </cell>
          <cell r="AC761">
            <v>865.27737980769234</v>
          </cell>
          <cell r="AD761">
            <v>865.91648223968127</v>
          </cell>
          <cell r="AE761">
            <v>867.44844189569358</v>
          </cell>
          <cell r="AF761">
            <v>865.790243489158</v>
          </cell>
          <cell r="AX761" t="str">
            <v>400's: Eastern Cape</v>
          </cell>
          <cell r="AY761">
            <v>11.185559927353312</v>
          </cell>
          <cell r="BA761">
            <v>0.93196134167140421</v>
          </cell>
          <cell r="BB761">
            <v>0.93730555293673989</v>
          </cell>
          <cell r="BC761">
            <v>0.93375065206051122</v>
          </cell>
          <cell r="BD761">
            <v>0.93232849522391759</v>
          </cell>
          <cell r="BE761">
            <v>0.93216533975189775</v>
          </cell>
          <cell r="BF761">
            <v>0.92698832064750158</v>
          </cell>
          <cell r="BG761">
            <v>0.93041025533079336</v>
          </cell>
          <cell r="BH761">
            <v>0.9321299939461094</v>
          </cell>
          <cell r="BI761">
            <v>0.9321299939461094</v>
          </cell>
          <cell r="BJ761">
            <v>0.9321299939461094</v>
          </cell>
          <cell r="BK761">
            <v>0.9321299939461094</v>
          </cell>
          <cell r="BL761">
            <v>0.9321299939461094</v>
          </cell>
        </row>
        <row r="762">
          <cell r="B762" t="str">
            <v>500's: Jnb-Dur</v>
          </cell>
          <cell r="C762">
            <v>6024.2791900757893</v>
          </cell>
          <cell r="E762">
            <v>502</v>
          </cell>
          <cell r="F762">
            <v>502</v>
          </cell>
          <cell r="G762">
            <v>502</v>
          </cell>
          <cell r="H762">
            <v>502</v>
          </cell>
          <cell r="I762">
            <v>502</v>
          </cell>
          <cell r="J762">
            <v>502</v>
          </cell>
          <cell r="K762">
            <v>502.27919007578902</v>
          </cell>
          <cell r="L762">
            <v>502</v>
          </cell>
          <cell r="M762">
            <v>502</v>
          </cell>
          <cell r="N762">
            <v>502</v>
          </cell>
          <cell r="O762">
            <v>502</v>
          </cell>
          <cell r="P762">
            <v>502</v>
          </cell>
          <cell r="R762" t="str">
            <v>500's: Jnb-Dur</v>
          </cell>
          <cell r="S762">
            <v>502.13145641237719</v>
          </cell>
          <cell r="U762">
            <v>502</v>
          </cell>
          <cell r="V762">
            <v>502</v>
          </cell>
          <cell r="W762">
            <v>502</v>
          </cell>
          <cell r="X762">
            <v>502</v>
          </cell>
          <cell r="Y762">
            <v>502</v>
          </cell>
          <cell r="Z762">
            <v>502</v>
          </cell>
          <cell r="AA762">
            <v>502.36409668680977</v>
          </cell>
          <cell r="AB762">
            <v>502</v>
          </cell>
          <cell r="AC762">
            <v>503.19322108749657</v>
          </cell>
          <cell r="AD762">
            <v>502</v>
          </cell>
          <cell r="AE762">
            <v>502</v>
          </cell>
          <cell r="AF762">
            <v>502</v>
          </cell>
          <cell r="AX762" t="str">
            <v>500's: Jnb-Dur</v>
          </cell>
          <cell r="AY762">
            <v>11.215718815951561</v>
          </cell>
          <cell r="BA762">
            <v>0.93926324448100307</v>
          </cell>
          <cell r="BB762">
            <v>0.93095497869362043</v>
          </cell>
          <cell r="BC762">
            <v>0.94057844893780396</v>
          </cell>
          <cell r="BD762">
            <v>0.93900734796916563</v>
          </cell>
          <cell r="BE762">
            <v>0.93002483418328241</v>
          </cell>
          <cell r="BF762">
            <v>0.92852550036232251</v>
          </cell>
          <cell r="BG762">
            <v>0.93414828801121208</v>
          </cell>
          <cell r="BH762">
            <v>0.93464323466263011</v>
          </cell>
          <cell r="BI762">
            <v>0.93464323466263011</v>
          </cell>
          <cell r="BJ762">
            <v>0.93464323466263011</v>
          </cell>
          <cell r="BK762">
            <v>0.93464323466263011</v>
          </cell>
          <cell r="BL762">
            <v>0.93464323466263011</v>
          </cell>
        </row>
        <row r="763">
          <cell r="B763" t="str">
            <v>600's: Coastal</v>
          </cell>
          <cell r="C763">
            <v>14156.038652908423</v>
          </cell>
          <cell r="E763">
            <v>1215.4475218658893</v>
          </cell>
          <cell r="F763">
            <v>1211.158993247391</v>
          </cell>
          <cell r="G763">
            <v>1210.7310097634738</v>
          </cell>
          <cell r="H763">
            <v>1215.2098954443616</v>
          </cell>
          <cell r="I763">
            <v>1211.0106275486269</v>
          </cell>
          <cell r="J763">
            <v>1073.9020599250937</v>
          </cell>
          <cell r="K763">
            <v>1070.6951219512196</v>
          </cell>
          <cell r="L763">
            <v>1189.5766846324727</v>
          </cell>
          <cell r="M763">
            <v>1189.5766846324727</v>
          </cell>
          <cell r="N763">
            <v>1189.5766846324727</v>
          </cell>
          <cell r="O763">
            <v>1189.5766846324727</v>
          </cell>
          <cell r="P763">
            <v>1189.5766846324727</v>
          </cell>
          <cell r="R763" t="str">
            <v>600's: Coastal</v>
          </cell>
          <cell r="S763">
            <v>985.89118903753445</v>
          </cell>
          <cell r="U763">
            <v>988.17727385583055</v>
          </cell>
          <cell r="V763">
            <v>989.38684761738523</v>
          </cell>
          <cell r="W763">
            <v>993.98485931219295</v>
          </cell>
          <cell r="X763">
            <v>989.29703684836136</v>
          </cell>
          <cell r="Y763">
            <v>979.52794209913054</v>
          </cell>
          <cell r="Z763">
            <v>979.67810829846292</v>
          </cell>
          <cell r="AA763">
            <v>959.00130582397492</v>
          </cell>
          <cell r="AB763">
            <v>966.16113098942128</v>
          </cell>
          <cell r="AC763">
            <v>1001.9061874098163</v>
          </cell>
          <cell r="AD763">
            <v>1010.2674482632037</v>
          </cell>
          <cell r="AE763">
            <v>994.9222096956031</v>
          </cell>
          <cell r="AF763">
            <v>986.67534467189387</v>
          </cell>
          <cell r="AX763" t="str">
            <v>600's: Coastal</v>
          </cell>
          <cell r="AY763">
            <v>11.216850516596356</v>
          </cell>
          <cell r="BA763">
            <v>0.94599831672897383</v>
          </cell>
          <cell r="BB763">
            <v>0.93298591319925084</v>
          </cell>
          <cell r="BC763">
            <v>0.9355869878611871</v>
          </cell>
          <cell r="BD763">
            <v>0.93280006335880883</v>
          </cell>
          <cell r="BE763">
            <v>0.93687414716070117</v>
          </cell>
          <cell r="BF763">
            <v>0.92649316751113153</v>
          </cell>
          <cell r="BG763">
            <v>0.93242420552782179</v>
          </cell>
          <cell r="BH763">
            <v>0.93473754304969636</v>
          </cell>
          <cell r="BI763">
            <v>0.93473754304969636</v>
          </cell>
          <cell r="BJ763">
            <v>0.93473754304969636</v>
          </cell>
          <cell r="BK763">
            <v>0.93473754304969636</v>
          </cell>
          <cell r="BL763">
            <v>0.93473754304969636</v>
          </cell>
        </row>
        <row r="764">
          <cell r="B764" t="str">
            <v>800's: Jnb-Grj</v>
          </cell>
          <cell r="C764">
            <v>13044</v>
          </cell>
          <cell r="E764">
            <v>1087</v>
          </cell>
          <cell r="F764">
            <v>1087</v>
          </cell>
          <cell r="G764">
            <v>1087</v>
          </cell>
          <cell r="H764">
            <v>1087</v>
          </cell>
          <cell r="I764">
            <v>1087</v>
          </cell>
          <cell r="J764">
            <v>1087</v>
          </cell>
          <cell r="K764">
            <v>1087</v>
          </cell>
          <cell r="L764">
            <v>1087</v>
          </cell>
          <cell r="M764">
            <v>1087</v>
          </cell>
          <cell r="N764">
            <v>1087</v>
          </cell>
          <cell r="O764">
            <v>1087</v>
          </cell>
          <cell r="P764">
            <v>1087</v>
          </cell>
          <cell r="R764" t="str">
            <v>800's: Jnb-Grj</v>
          </cell>
          <cell r="S764">
            <v>1087</v>
          </cell>
          <cell r="U764">
            <v>1087</v>
          </cell>
          <cell r="V764">
            <v>1087</v>
          </cell>
          <cell r="W764">
            <v>1087</v>
          </cell>
          <cell r="X764">
            <v>1087</v>
          </cell>
          <cell r="Y764">
            <v>1087</v>
          </cell>
          <cell r="Z764">
            <v>1087</v>
          </cell>
          <cell r="AA764">
            <v>1087</v>
          </cell>
          <cell r="AB764">
            <v>1087</v>
          </cell>
          <cell r="AC764">
            <v>1087</v>
          </cell>
          <cell r="AD764">
            <v>1087</v>
          </cell>
          <cell r="AE764">
            <v>1087</v>
          </cell>
          <cell r="AF764">
            <v>1087</v>
          </cell>
          <cell r="AX764" t="str">
            <v>800's: Jnb-Grj</v>
          </cell>
          <cell r="AY764">
            <v>11.033409500988817</v>
          </cell>
          <cell r="BA764">
            <v>0.94178082191780821</v>
          </cell>
          <cell r="BB764">
            <v>0.93307200929152145</v>
          </cell>
          <cell r="BC764">
            <v>0.91418643299592084</v>
          </cell>
          <cell r="BD764">
            <v>0.9203732880862926</v>
          </cell>
          <cell r="BE764">
            <v>0.91492063492063491</v>
          </cell>
          <cell r="BF764">
            <v>0.89927977839335183</v>
          </cell>
          <cell r="BG764">
            <v>0.91254257663794835</v>
          </cell>
          <cell r="BH764">
            <v>0.9194507917490683</v>
          </cell>
          <cell r="BI764">
            <v>0.9194507917490683</v>
          </cell>
          <cell r="BJ764">
            <v>0.9194507917490683</v>
          </cell>
          <cell r="BK764">
            <v>0.9194507917490683</v>
          </cell>
          <cell r="BL764">
            <v>0.9194507917490683</v>
          </cell>
        </row>
        <row r="766">
          <cell r="A766" t="str">
            <v>B - Regional</v>
          </cell>
          <cell r="C766" t="e">
            <v>#VALUE!</v>
          </cell>
          <cell r="E766" t="e">
            <v>#VALUE!</v>
          </cell>
          <cell r="F766" t="e">
            <v>#VALUE!</v>
          </cell>
          <cell r="G766" t="e">
            <v>#VALUE!</v>
          </cell>
          <cell r="H766" t="e">
            <v>#VALUE!</v>
          </cell>
          <cell r="I766" t="e">
            <v>#VALUE!</v>
          </cell>
          <cell r="J766" t="e">
            <v>#VALUE!</v>
          </cell>
          <cell r="K766" t="e">
            <v>#VALUE!</v>
          </cell>
          <cell r="L766" t="e">
            <v>#DIV/0!</v>
          </cell>
          <cell r="M766" t="e">
            <v>#DIV/0!</v>
          </cell>
          <cell r="N766" t="e">
            <v>#DIV/0!</v>
          </cell>
          <cell r="O766" t="e">
            <v>#DIV/0!</v>
          </cell>
          <cell r="P766" t="e">
            <v>#DIV/0!</v>
          </cell>
          <cell r="Q766" t="str">
            <v>B - Regional</v>
          </cell>
          <cell r="S766">
            <v>1726.2345564958134</v>
          </cell>
          <cell r="U766">
            <v>1706.5276062426317</v>
          </cell>
          <cell r="V766">
            <v>1704.883790054746</v>
          </cell>
          <cell r="W766">
            <v>1575.5067081179034</v>
          </cell>
          <cell r="X766">
            <v>1738.3203569229006</v>
          </cell>
          <cell r="Y766">
            <v>1673.8891350478452</v>
          </cell>
          <cell r="Z766">
            <v>1724.5560928993398</v>
          </cell>
          <cell r="AA766">
            <v>1693.2969391867528</v>
          </cell>
          <cell r="AB766">
            <v>1717.6921610573359</v>
          </cell>
          <cell r="AC766">
            <v>1845.8511811063995</v>
          </cell>
          <cell r="AD766">
            <v>1843.4628275745642</v>
          </cell>
          <cell r="AE766">
            <v>1737.3954920618896</v>
          </cell>
          <cell r="AF766">
            <v>1725.2235383372822</v>
          </cell>
          <cell r="AW766" t="str">
            <v>B - Regional</v>
          </cell>
          <cell r="AY766">
            <v>148.61317761902836</v>
          </cell>
          <cell r="BA766">
            <v>12.43923696161967</v>
          </cell>
          <cell r="BB766">
            <v>12.362271539801945</v>
          </cell>
          <cell r="BC766">
            <v>12.406478218298313</v>
          </cell>
          <cell r="BD766">
            <v>12.440489574438136</v>
          </cell>
          <cell r="BE766">
            <v>12.438605368461701</v>
          </cell>
          <cell r="BF766">
            <v>12.306205110543074</v>
          </cell>
          <cell r="BG766">
            <v>12.297733504603723</v>
          </cell>
          <cell r="BH766">
            <v>12.384431468252366</v>
          </cell>
          <cell r="BI766">
            <v>12.384431468252366</v>
          </cell>
          <cell r="BJ766">
            <v>12.384431468252366</v>
          </cell>
          <cell r="BK766">
            <v>12.384431468252366</v>
          </cell>
          <cell r="BL766">
            <v>12.384431468252366</v>
          </cell>
        </row>
        <row r="767">
          <cell r="B767" t="str">
            <v>Angola: LAD</v>
          </cell>
          <cell r="C767">
            <v>29892</v>
          </cell>
          <cell r="E767">
            <v>2491</v>
          </cell>
          <cell r="F767">
            <v>2491</v>
          </cell>
          <cell r="G767">
            <v>2491</v>
          </cell>
          <cell r="H767">
            <v>2491</v>
          </cell>
          <cell r="I767">
            <v>2491</v>
          </cell>
          <cell r="J767">
            <v>2491</v>
          </cell>
          <cell r="K767">
            <v>2491</v>
          </cell>
          <cell r="L767">
            <v>2491</v>
          </cell>
          <cell r="M767">
            <v>2491</v>
          </cell>
          <cell r="N767">
            <v>2491</v>
          </cell>
          <cell r="O767">
            <v>2491</v>
          </cell>
          <cell r="P767">
            <v>2490.9999999999995</v>
          </cell>
          <cell r="R767" t="str">
            <v>Angola: LAD</v>
          </cell>
          <cell r="S767">
            <v>2491</v>
          </cell>
          <cell r="U767">
            <v>2491</v>
          </cell>
          <cell r="V767">
            <v>2491</v>
          </cell>
          <cell r="W767">
            <v>2491</v>
          </cell>
          <cell r="X767">
            <v>2491</v>
          </cell>
          <cell r="Y767">
            <v>2491</v>
          </cell>
          <cell r="Z767">
            <v>2491</v>
          </cell>
          <cell r="AA767">
            <v>2491</v>
          </cell>
          <cell r="AB767">
            <v>2491</v>
          </cell>
          <cell r="AC767">
            <v>2491</v>
          </cell>
          <cell r="AD767">
            <v>2491</v>
          </cell>
          <cell r="AE767">
            <v>2491</v>
          </cell>
          <cell r="AF767">
            <v>2491</v>
          </cell>
          <cell r="AX767" t="str">
            <v>Angola: LAD</v>
          </cell>
          <cell r="AY767">
            <v>11.865526474360143</v>
          </cell>
          <cell r="BA767">
            <v>0.98720511795281884</v>
          </cell>
          <cell r="BB767">
            <v>0.99226426928705835</v>
          </cell>
          <cell r="BC767">
            <v>0.98806102144594299</v>
          </cell>
          <cell r="BD767">
            <v>0.98879837067209775</v>
          </cell>
          <cell r="BE767">
            <v>0.99124726477024072</v>
          </cell>
          <cell r="BF767">
            <v>0.98584815452285335</v>
          </cell>
          <cell r="BG767">
            <v>0.98813291139240511</v>
          </cell>
          <cell r="BH767">
            <v>0.9887938728633453</v>
          </cell>
          <cell r="BI767">
            <v>0.9887938728633453</v>
          </cell>
          <cell r="BJ767">
            <v>0.9887938728633453</v>
          </cell>
          <cell r="BK767">
            <v>0.9887938728633453</v>
          </cell>
          <cell r="BL767">
            <v>0.9887938728633453</v>
          </cell>
        </row>
        <row r="768">
          <cell r="B768" t="str">
            <v>Commores: HAH</v>
          </cell>
          <cell r="R768" t="str">
            <v>Commores: HAH</v>
          </cell>
          <cell r="S768">
            <v>2260</v>
          </cell>
          <cell r="U768">
            <v>2260</v>
          </cell>
          <cell r="V768">
            <v>2260</v>
          </cell>
          <cell r="W768">
            <v>2260</v>
          </cell>
          <cell r="X768">
            <v>2260</v>
          </cell>
          <cell r="Y768">
            <v>2260</v>
          </cell>
          <cell r="Z768">
            <v>2260</v>
          </cell>
          <cell r="AA768">
            <v>2260</v>
          </cell>
          <cell r="AB768">
            <v>2260</v>
          </cell>
          <cell r="AC768">
            <v>2260</v>
          </cell>
          <cell r="AD768">
            <v>2260</v>
          </cell>
          <cell r="AE768">
            <v>2260</v>
          </cell>
          <cell r="AF768">
            <v>2260</v>
          </cell>
          <cell r="AX768" t="str">
            <v>Commores: HAH</v>
          </cell>
        </row>
        <row r="769">
          <cell r="B769" t="str">
            <v>Dubai: DXB (Codeshare)</v>
          </cell>
          <cell r="C769" t="e">
            <v>#VALUE!</v>
          </cell>
          <cell r="E769" t="e">
            <v>#VALUE!</v>
          </cell>
          <cell r="F769" t="e">
            <v>#VALUE!</v>
          </cell>
          <cell r="G769" t="e">
            <v>#VALUE!</v>
          </cell>
          <cell r="H769" t="e">
            <v>#VALUE!</v>
          </cell>
          <cell r="I769" t="e">
            <v>#VALUE!</v>
          </cell>
          <cell r="J769" t="e">
            <v>#VALUE!</v>
          </cell>
          <cell r="K769" t="e">
            <v>#VALUE!</v>
          </cell>
          <cell r="L769" t="e">
            <v>#DIV/0!</v>
          </cell>
          <cell r="M769" t="e">
            <v>#DIV/0!</v>
          </cell>
          <cell r="N769" t="e">
            <v>#DIV/0!</v>
          </cell>
          <cell r="O769" t="e">
            <v>#DIV/0!</v>
          </cell>
          <cell r="P769" t="e">
            <v>#DIV/0!</v>
          </cell>
          <cell r="R769" t="str">
            <v>Dubai: DXB (Codeshare)</v>
          </cell>
          <cell r="S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X769" t="str">
            <v>Dubai: DXB (Codeshare)</v>
          </cell>
          <cell r="AY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</row>
        <row r="770">
          <cell r="B770" t="str">
            <v>Israel: TLV (Codeshare)</v>
          </cell>
          <cell r="C770" t="e">
            <v>#DIV/0!</v>
          </cell>
          <cell r="E770" t="e">
            <v>#DIV/0!</v>
          </cell>
          <cell r="F770" t="e">
            <v>#DIV/0!</v>
          </cell>
          <cell r="G770" t="e">
            <v>#DIV/0!</v>
          </cell>
          <cell r="H770" t="e">
            <v>#DIV/0!</v>
          </cell>
          <cell r="I770" t="e">
            <v>#DIV/0!</v>
          </cell>
          <cell r="J770" t="e">
            <v>#DIV/0!</v>
          </cell>
          <cell r="K770" t="e">
            <v>#DIV/0!</v>
          </cell>
          <cell r="L770" t="e">
            <v>#DIV/0!</v>
          </cell>
          <cell r="M770" t="e">
            <v>#DIV/0!</v>
          </cell>
          <cell r="N770" t="e">
            <v>#DIV/0!</v>
          </cell>
          <cell r="O770" t="e">
            <v>#DIV/0!</v>
          </cell>
          <cell r="P770" t="e">
            <v>#DIV/0!</v>
          </cell>
          <cell r="R770" t="str">
            <v>Israel: TLV (Codeshare)</v>
          </cell>
          <cell r="S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X770" t="str">
            <v>Israel: TLV (Codeshare)</v>
          </cell>
          <cell r="AY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</row>
        <row r="771">
          <cell r="B771" t="str">
            <v>Kenya: NBO</v>
          </cell>
          <cell r="C771">
            <v>34935.330437804034</v>
          </cell>
          <cell r="E771">
            <v>2918.3620569840168</v>
          </cell>
          <cell r="F771">
            <v>2910</v>
          </cell>
          <cell r="G771">
            <v>2910</v>
          </cell>
          <cell r="H771">
            <v>2910</v>
          </cell>
          <cell r="I771">
            <v>2910</v>
          </cell>
          <cell r="J771">
            <v>2910</v>
          </cell>
          <cell r="K771">
            <v>2910</v>
          </cell>
          <cell r="L771">
            <v>2911.3936761640034</v>
          </cell>
          <cell r="M771">
            <v>2911.393676164003</v>
          </cell>
          <cell r="N771">
            <v>2911.3936761640025</v>
          </cell>
          <cell r="O771">
            <v>2911.393676164003</v>
          </cell>
          <cell r="P771">
            <v>2911.393676164003</v>
          </cell>
          <cell r="R771" t="str">
            <v>Kenya: NBO</v>
          </cell>
          <cell r="S771">
            <v>2904.1432870773083</v>
          </cell>
          <cell r="U771">
            <v>2848.2427157001416</v>
          </cell>
          <cell r="V771">
            <v>2910</v>
          </cell>
          <cell r="W771">
            <v>2910</v>
          </cell>
          <cell r="X771">
            <v>2910</v>
          </cell>
          <cell r="Y771">
            <v>2910</v>
          </cell>
          <cell r="Z771">
            <v>2910</v>
          </cell>
          <cell r="AA771">
            <v>2910</v>
          </cell>
          <cell r="AB771">
            <v>2910</v>
          </cell>
          <cell r="AC771">
            <v>2910</v>
          </cell>
          <cell r="AD771">
            <v>2910</v>
          </cell>
          <cell r="AE771">
            <v>2910</v>
          </cell>
          <cell r="AF771">
            <v>2899.7071192833573</v>
          </cell>
          <cell r="AX771" t="str">
            <v>Kenya: NBO</v>
          </cell>
          <cell r="AY771">
            <v>11.271182129119518</v>
          </cell>
          <cell r="BA771">
            <v>0.94316969050160082</v>
          </cell>
          <cell r="BB771">
            <v>0.92919075144508667</v>
          </cell>
          <cell r="BC771">
            <v>0.95443037974683542</v>
          </cell>
          <cell r="BD771">
            <v>0.95052581261950286</v>
          </cell>
          <cell r="BE771">
            <v>0.94740532959326784</v>
          </cell>
          <cell r="BF771">
            <v>0.91969465648854964</v>
          </cell>
          <cell r="BG771">
            <v>0.93043962159154148</v>
          </cell>
          <cell r="BH771">
            <v>0.93926517742662641</v>
          </cell>
          <cell r="BI771">
            <v>0.93926517742662641</v>
          </cell>
          <cell r="BJ771">
            <v>0.93926517742662641</v>
          </cell>
          <cell r="BK771">
            <v>0.93926517742662641</v>
          </cell>
          <cell r="BL771">
            <v>0.93926517742662641</v>
          </cell>
        </row>
        <row r="772">
          <cell r="B772" t="str">
            <v>Malawi: BLZ</v>
          </cell>
          <cell r="C772">
            <v>16248</v>
          </cell>
          <cell r="E772">
            <v>1354</v>
          </cell>
          <cell r="F772">
            <v>1354</v>
          </cell>
          <cell r="G772">
            <v>1354</v>
          </cell>
          <cell r="H772">
            <v>1354</v>
          </cell>
          <cell r="I772">
            <v>1354</v>
          </cell>
          <cell r="J772">
            <v>1354</v>
          </cell>
          <cell r="K772">
            <v>1354</v>
          </cell>
          <cell r="L772">
            <v>1354</v>
          </cell>
          <cell r="M772">
            <v>1354</v>
          </cell>
          <cell r="N772">
            <v>1354</v>
          </cell>
          <cell r="O772">
            <v>1354</v>
          </cell>
          <cell r="P772">
            <v>1354</v>
          </cell>
          <cell r="R772" t="str">
            <v>Malawi: BLZ</v>
          </cell>
          <cell r="S772">
            <v>1354</v>
          </cell>
          <cell r="U772">
            <v>1354</v>
          </cell>
          <cell r="V772">
            <v>1354</v>
          </cell>
          <cell r="W772">
            <v>1354</v>
          </cell>
          <cell r="X772">
            <v>1354</v>
          </cell>
          <cell r="Y772">
            <v>1354</v>
          </cell>
          <cell r="Z772">
            <v>1354</v>
          </cell>
          <cell r="AA772">
            <v>1354</v>
          </cell>
          <cell r="AB772">
            <v>1354</v>
          </cell>
          <cell r="AC772">
            <v>1354</v>
          </cell>
          <cell r="AD772">
            <v>1354</v>
          </cell>
          <cell r="AE772">
            <v>1354</v>
          </cell>
          <cell r="AF772">
            <v>1354</v>
          </cell>
          <cell r="AX772" t="str">
            <v>Malawi: BLZ</v>
          </cell>
          <cell r="AY772">
            <v>11.358877791801548</v>
          </cell>
          <cell r="BA772">
            <v>0.9467353951890034</v>
          </cell>
          <cell r="BB772">
            <v>0.95504322766570604</v>
          </cell>
          <cell r="BC772">
            <v>0.94996751137102009</v>
          </cell>
          <cell r="BD772">
            <v>0.94308560677328312</v>
          </cell>
          <cell r="BE772">
            <v>0.95823876532001817</v>
          </cell>
          <cell r="BF772">
            <v>0.93926478423015447</v>
          </cell>
          <cell r="BG772">
            <v>0.93367675466838373</v>
          </cell>
          <cell r="BH772">
            <v>0.94657314931679548</v>
          </cell>
          <cell r="BI772">
            <v>0.94657314931679548</v>
          </cell>
          <cell r="BJ772">
            <v>0.94657314931679548</v>
          </cell>
          <cell r="BK772">
            <v>0.94657314931679548</v>
          </cell>
          <cell r="BL772">
            <v>0.94657314931679548</v>
          </cell>
        </row>
        <row r="773">
          <cell r="B773" t="str">
            <v>Malawi: LLW</v>
          </cell>
          <cell r="C773">
            <v>17592</v>
          </cell>
          <cell r="E773">
            <v>1466</v>
          </cell>
          <cell r="F773">
            <v>1466</v>
          </cell>
          <cell r="G773">
            <v>1466</v>
          </cell>
          <cell r="H773">
            <v>1466</v>
          </cell>
          <cell r="I773">
            <v>1466</v>
          </cell>
          <cell r="J773">
            <v>1466</v>
          </cell>
          <cell r="K773">
            <v>1466</v>
          </cell>
          <cell r="L773">
            <v>1466</v>
          </cell>
          <cell r="M773">
            <v>1466</v>
          </cell>
          <cell r="N773">
            <v>1466</v>
          </cell>
          <cell r="O773">
            <v>1466</v>
          </cell>
          <cell r="P773">
            <v>1466</v>
          </cell>
          <cell r="R773" t="str">
            <v>Malawi: LLW</v>
          </cell>
          <cell r="S773">
            <v>1466</v>
          </cell>
          <cell r="U773">
            <v>1466</v>
          </cell>
          <cell r="V773">
            <v>1466</v>
          </cell>
          <cell r="W773">
            <v>1466</v>
          </cell>
          <cell r="X773">
            <v>1466</v>
          </cell>
          <cell r="Y773">
            <v>1466</v>
          </cell>
          <cell r="Z773">
            <v>1466</v>
          </cell>
          <cell r="AA773">
            <v>1466</v>
          </cell>
          <cell r="AB773">
            <v>1466</v>
          </cell>
          <cell r="AC773">
            <v>1466</v>
          </cell>
          <cell r="AD773">
            <v>1466</v>
          </cell>
          <cell r="AE773">
            <v>1466</v>
          </cell>
          <cell r="AF773">
            <v>1466</v>
          </cell>
          <cell r="AX773" t="str">
            <v>Malawi: LLW</v>
          </cell>
          <cell r="AY773">
            <v>11.429023975046944</v>
          </cell>
          <cell r="BA773">
            <v>0.95677655677655682</v>
          </cell>
          <cell r="BB773">
            <v>0.93789253314724352</v>
          </cell>
          <cell r="BC773">
            <v>0.96455872133425991</v>
          </cell>
          <cell r="BD773">
            <v>0.95546823837590045</v>
          </cell>
          <cell r="BE773">
            <v>0.95177045177045172</v>
          </cell>
          <cell r="BF773">
            <v>0.96085740913327122</v>
          </cell>
          <cell r="BG773">
            <v>0.9396067415730337</v>
          </cell>
          <cell r="BH773">
            <v>0.95241866458724533</v>
          </cell>
          <cell r="BI773">
            <v>0.95241866458724533</v>
          </cell>
          <cell r="BJ773">
            <v>0.95241866458724533</v>
          </cell>
          <cell r="BK773">
            <v>0.95241866458724533</v>
          </cell>
          <cell r="BL773">
            <v>0.95241866458724533</v>
          </cell>
        </row>
        <row r="774">
          <cell r="B774" t="str">
            <v>Mauritius: MRU</v>
          </cell>
          <cell r="C774">
            <v>37315.341575126491</v>
          </cell>
          <cell r="E774">
            <v>3358.9350541215654</v>
          </cell>
          <cell r="F774">
            <v>3072.1603504928808</v>
          </cell>
          <cell r="G774">
            <v>3063</v>
          </cell>
          <cell r="H774">
            <v>3063</v>
          </cell>
          <cell r="I774">
            <v>3063</v>
          </cell>
          <cell r="J774">
            <v>3063</v>
          </cell>
          <cell r="K774">
            <v>3063</v>
          </cell>
          <cell r="L774">
            <v>3113.8492341024084</v>
          </cell>
          <cell r="M774">
            <v>3113.849234102408</v>
          </cell>
          <cell r="N774">
            <v>3113.8492341024075</v>
          </cell>
          <cell r="O774">
            <v>3113.849234102408</v>
          </cell>
          <cell r="P774">
            <v>3113.849234102408</v>
          </cell>
          <cell r="R774" t="str">
            <v>Mauritius: MRU</v>
          </cell>
          <cell r="S774">
            <v>3071.8067234005762</v>
          </cell>
          <cell r="U774">
            <v>3116.0183840217883</v>
          </cell>
          <cell r="V774">
            <v>3003.9825218476904</v>
          </cell>
          <cell r="W774">
            <v>3063</v>
          </cell>
          <cell r="X774">
            <v>3063</v>
          </cell>
          <cell r="Y774">
            <v>3063</v>
          </cell>
          <cell r="Z774">
            <v>3063</v>
          </cell>
          <cell r="AA774">
            <v>3063</v>
          </cell>
          <cell r="AB774">
            <v>3157.2795229296153</v>
          </cell>
          <cell r="AC774">
            <v>3063</v>
          </cell>
          <cell r="AD774">
            <v>3072.1153682418048</v>
          </cell>
          <cell r="AE774">
            <v>3063</v>
          </cell>
          <cell r="AF774">
            <v>3062.0001509782464</v>
          </cell>
          <cell r="AX774" t="str">
            <v>Mauritius: MRU</v>
          </cell>
          <cell r="AY774">
            <v>10.619494169599506</v>
          </cell>
          <cell r="BA774">
            <v>0.91155477397331131</v>
          </cell>
          <cell r="BB774">
            <v>0.88827280288328248</v>
          </cell>
          <cell r="BC774">
            <v>0.87333333333333329</v>
          </cell>
          <cell r="BD774">
            <v>0.89141137855579866</v>
          </cell>
          <cell r="BE774">
            <v>0.90311322071757638</v>
          </cell>
          <cell r="BF774">
            <v>0.86784140969162993</v>
          </cell>
          <cell r="BG774">
            <v>0.85917801311144726</v>
          </cell>
          <cell r="BH774">
            <v>0.88495784746662565</v>
          </cell>
          <cell r="BI774">
            <v>0.88495784746662565</v>
          </cell>
          <cell r="BJ774">
            <v>0.88495784746662565</v>
          </cell>
          <cell r="BK774">
            <v>0.88495784746662565</v>
          </cell>
          <cell r="BL774">
            <v>0.88495784746662565</v>
          </cell>
        </row>
        <row r="775">
          <cell r="B775" t="str">
            <v>Mozambique: MPM</v>
          </cell>
          <cell r="C775">
            <v>5184</v>
          </cell>
          <cell r="E775">
            <v>432</v>
          </cell>
          <cell r="F775">
            <v>432</v>
          </cell>
          <cell r="G775">
            <v>432</v>
          </cell>
          <cell r="H775">
            <v>432</v>
          </cell>
          <cell r="I775">
            <v>432</v>
          </cell>
          <cell r="J775">
            <v>432</v>
          </cell>
          <cell r="K775">
            <v>432</v>
          </cell>
          <cell r="L775">
            <v>432</v>
          </cell>
          <cell r="M775">
            <v>432</v>
          </cell>
          <cell r="N775">
            <v>432</v>
          </cell>
          <cell r="O775">
            <v>432</v>
          </cell>
          <cell r="P775">
            <v>432.00000000000006</v>
          </cell>
          <cell r="R775" t="str">
            <v>Mozambique: MPM</v>
          </cell>
          <cell r="S775">
            <v>432</v>
          </cell>
          <cell r="U775">
            <v>432</v>
          </cell>
          <cell r="V775">
            <v>432</v>
          </cell>
          <cell r="W775">
            <v>432</v>
          </cell>
          <cell r="X775">
            <v>432</v>
          </cell>
          <cell r="Y775">
            <v>432</v>
          </cell>
          <cell r="Z775">
            <v>432</v>
          </cell>
          <cell r="AA775">
            <v>432</v>
          </cell>
          <cell r="AB775">
            <v>432</v>
          </cell>
          <cell r="AC775">
            <v>432</v>
          </cell>
          <cell r="AD775">
            <v>432</v>
          </cell>
          <cell r="AE775">
            <v>432</v>
          </cell>
          <cell r="AF775">
            <v>432</v>
          </cell>
          <cell r="AX775" t="str">
            <v>Mozambique: MPM</v>
          </cell>
          <cell r="AY775">
            <v>11.835539617422231</v>
          </cell>
          <cell r="BA775">
            <v>0.99116142037525201</v>
          </cell>
          <cell r="BB775">
            <v>0.99117906498088792</v>
          </cell>
          <cell r="BC775">
            <v>0.98788732394366197</v>
          </cell>
          <cell r="BD775">
            <v>0.98429683157309611</v>
          </cell>
          <cell r="BE775">
            <v>0.98657625242181013</v>
          </cell>
          <cell r="BF775">
            <v>0.9791395045632334</v>
          </cell>
          <cell r="BG775">
            <v>0.98382437897169261</v>
          </cell>
          <cell r="BH775">
            <v>0.98629496811851924</v>
          </cell>
          <cell r="BI775">
            <v>0.98629496811851924</v>
          </cell>
          <cell r="BJ775">
            <v>0.98629496811851924</v>
          </cell>
          <cell r="BK775">
            <v>0.98629496811851924</v>
          </cell>
          <cell r="BL775">
            <v>0.98629496811851924</v>
          </cell>
        </row>
        <row r="776">
          <cell r="B776" t="str">
            <v>Namibia: WDH</v>
          </cell>
          <cell r="C776">
            <v>13956</v>
          </cell>
          <cell r="E776">
            <v>1163</v>
          </cell>
          <cell r="F776">
            <v>1163</v>
          </cell>
          <cell r="G776">
            <v>1163</v>
          </cell>
          <cell r="H776">
            <v>1163</v>
          </cell>
          <cell r="I776">
            <v>1163</v>
          </cell>
          <cell r="J776">
            <v>1163</v>
          </cell>
          <cell r="K776">
            <v>1163</v>
          </cell>
          <cell r="L776">
            <v>1163</v>
          </cell>
          <cell r="M776">
            <v>1163</v>
          </cell>
          <cell r="N776">
            <v>1163</v>
          </cell>
          <cell r="O776">
            <v>1163</v>
          </cell>
          <cell r="P776">
            <v>1163</v>
          </cell>
          <cell r="R776" t="str">
            <v>Namibia: WDH</v>
          </cell>
          <cell r="S776">
            <v>1163</v>
          </cell>
          <cell r="U776">
            <v>1163</v>
          </cell>
          <cell r="V776">
            <v>1163</v>
          </cell>
          <cell r="W776">
            <v>1163</v>
          </cell>
          <cell r="X776">
            <v>1163</v>
          </cell>
          <cell r="Y776">
            <v>1163</v>
          </cell>
          <cell r="Z776">
            <v>1163</v>
          </cell>
          <cell r="AA776">
            <v>1163</v>
          </cell>
          <cell r="AB776">
            <v>1163</v>
          </cell>
          <cell r="AC776">
            <v>1163</v>
          </cell>
          <cell r="AD776">
            <v>1163</v>
          </cell>
          <cell r="AE776">
            <v>1163</v>
          </cell>
          <cell r="AF776">
            <v>1163</v>
          </cell>
          <cell r="AX776" t="str">
            <v>Namibia: WDH</v>
          </cell>
          <cell r="AY776">
            <v>11.377661918481756</v>
          </cell>
          <cell r="BA776">
            <v>0.94848984074684239</v>
          </cell>
          <cell r="BB776">
            <v>0.94074532879116346</v>
          </cell>
          <cell r="BC776">
            <v>0.94211647727272729</v>
          </cell>
          <cell r="BD776">
            <v>0.95142513046969091</v>
          </cell>
          <cell r="BE776">
            <v>0.95857167620038131</v>
          </cell>
          <cell r="BF776">
            <v>0.95148219236510978</v>
          </cell>
          <cell r="BG776">
            <v>0.9441388066017774</v>
          </cell>
          <cell r="BH776">
            <v>0.9481384932068132</v>
          </cell>
          <cell r="BI776">
            <v>0.9481384932068132</v>
          </cell>
          <cell r="BJ776">
            <v>0.9481384932068132</v>
          </cell>
          <cell r="BK776">
            <v>0.9481384932068132</v>
          </cell>
          <cell r="BL776">
            <v>0.9481384932068132</v>
          </cell>
        </row>
        <row r="777">
          <cell r="B777" t="str">
            <v>Nigeria: LOS</v>
          </cell>
          <cell r="C777">
            <v>55503.753900377727</v>
          </cell>
          <cell r="E777">
            <v>4522</v>
          </cell>
          <cell r="F777">
            <v>4522.2255369928398</v>
          </cell>
          <cell r="G777">
            <v>4522</v>
          </cell>
          <cell r="H777">
            <v>4522.2124394184166</v>
          </cell>
          <cell r="I777">
            <v>4522</v>
          </cell>
          <cell r="J777">
            <v>4772.6059692493218</v>
          </cell>
          <cell r="K777">
            <v>5301.5066666666671</v>
          </cell>
          <cell r="L777">
            <v>4563.8406576100961</v>
          </cell>
          <cell r="M777">
            <v>4563.8406576100961</v>
          </cell>
          <cell r="N777">
            <v>4563.8406576100961</v>
          </cell>
          <cell r="O777">
            <v>4563.8406576100961</v>
          </cell>
          <cell r="P777">
            <v>4563.8406576100961</v>
          </cell>
          <cell r="R777" t="str">
            <v>Nigeria: LOS</v>
          </cell>
          <cell r="S777">
            <v>4525.1265408536401</v>
          </cell>
          <cell r="U777">
            <v>4522</v>
          </cell>
          <cell r="V777">
            <v>4522.1959459459458</v>
          </cell>
          <cell r="W777">
            <v>4522</v>
          </cell>
          <cell r="X777">
            <v>4522.1934482758625</v>
          </cell>
          <cell r="Y777">
            <v>4522</v>
          </cell>
          <cell r="Z777">
            <v>4555.4985835694051</v>
          </cell>
          <cell r="AA777">
            <v>4522</v>
          </cell>
          <cell r="AB777">
            <v>4522</v>
          </cell>
          <cell r="AC777">
            <v>4522</v>
          </cell>
          <cell r="AD777">
            <v>4522</v>
          </cell>
          <cell r="AE777">
            <v>4522</v>
          </cell>
          <cell r="AF777">
            <v>4527.6479962985359</v>
          </cell>
          <cell r="AX777" t="str">
            <v>Nigeria: LOS</v>
          </cell>
          <cell r="AY777">
            <v>11.624226605019425</v>
          </cell>
          <cell r="BA777">
            <v>0.97249303621169914</v>
          </cell>
          <cell r="BB777">
            <v>0.97155361050328226</v>
          </cell>
          <cell r="BC777">
            <v>0.9642048028998641</v>
          </cell>
          <cell r="BD777">
            <v>0.9813874788494078</v>
          </cell>
          <cell r="BE777">
            <v>0.96616022099447518</v>
          </cell>
          <cell r="BF777">
            <v>0.95956506965681276</v>
          </cell>
          <cell r="BG777">
            <v>0.9654346338124572</v>
          </cell>
          <cell r="BH777">
            <v>0.9686855504182853</v>
          </cell>
          <cell r="BI777">
            <v>0.9686855504182853</v>
          </cell>
          <cell r="BJ777">
            <v>0.9686855504182853</v>
          </cell>
          <cell r="BK777">
            <v>0.9686855504182853</v>
          </cell>
          <cell r="BL777">
            <v>0.9686855504182853</v>
          </cell>
        </row>
        <row r="778">
          <cell r="B778" t="str">
            <v>Rwanda: KGL</v>
          </cell>
          <cell r="R778" t="str">
            <v>Rwanda: KGL</v>
          </cell>
          <cell r="S778">
            <v>2693</v>
          </cell>
          <cell r="U778">
            <v>2693</v>
          </cell>
          <cell r="V778">
            <v>2693</v>
          </cell>
          <cell r="W778">
            <v>2693</v>
          </cell>
          <cell r="X778">
            <v>2693</v>
          </cell>
          <cell r="Y778">
            <v>2693</v>
          </cell>
          <cell r="Z778">
            <v>2693</v>
          </cell>
          <cell r="AA778">
            <v>2693</v>
          </cell>
          <cell r="AB778">
            <v>2693</v>
          </cell>
          <cell r="AC778">
            <v>2693</v>
          </cell>
          <cell r="AD778">
            <v>2693</v>
          </cell>
          <cell r="AE778">
            <v>2693</v>
          </cell>
          <cell r="AF778">
            <v>2693</v>
          </cell>
          <cell r="AX778" t="str">
            <v>Rwanda: KGL</v>
          </cell>
        </row>
        <row r="779">
          <cell r="B779" t="str">
            <v>Rwanda: KGL - NBO (Tag)</v>
          </cell>
          <cell r="R779" t="str">
            <v>Rwanda: KGL - NBO (Tag)</v>
          </cell>
          <cell r="S779">
            <v>760</v>
          </cell>
          <cell r="U779">
            <v>760</v>
          </cell>
          <cell r="V779">
            <v>760</v>
          </cell>
          <cell r="W779">
            <v>760</v>
          </cell>
          <cell r="X779">
            <v>760</v>
          </cell>
          <cell r="Y779">
            <v>760</v>
          </cell>
          <cell r="Z779">
            <v>760</v>
          </cell>
          <cell r="AA779">
            <v>760</v>
          </cell>
          <cell r="AB779">
            <v>760</v>
          </cell>
          <cell r="AC779">
            <v>760</v>
          </cell>
          <cell r="AD779">
            <v>760</v>
          </cell>
          <cell r="AE779">
            <v>760</v>
          </cell>
          <cell r="AF779">
            <v>760</v>
          </cell>
          <cell r="AX779" t="str">
            <v>Rwanda: KGL - NBO (Tag)</v>
          </cell>
        </row>
        <row r="780">
          <cell r="B780" t="str">
            <v>Tanzania: DAR</v>
          </cell>
          <cell r="C780">
            <v>29196</v>
          </cell>
          <cell r="E780">
            <v>2433</v>
          </cell>
          <cell r="F780">
            <v>2433</v>
          </cell>
          <cell r="G780">
            <v>2433</v>
          </cell>
          <cell r="H780">
            <v>2433</v>
          </cell>
          <cell r="I780">
            <v>2433</v>
          </cell>
          <cell r="J780">
            <v>2433</v>
          </cell>
          <cell r="K780">
            <v>2433</v>
          </cell>
          <cell r="L780">
            <v>2433</v>
          </cell>
          <cell r="M780">
            <v>2433</v>
          </cell>
          <cell r="N780">
            <v>2433</v>
          </cell>
          <cell r="O780">
            <v>2433</v>
          </cell>
          <cell r="P780">
            <v>2433</v>
          </cell>
          <cell r="R780" t="str">
            <v>Tanzania: DAR</v>
          </cell>
          <cell r="S780">
            <v>2433</v>
          </cell>
          <cell r="U780">
            <v>2433</v>
          </cell>
          <cell r="V780">
            <v>2433</v>
          </cell>
          <cell r="W780">
            <v>2433</v>
          </cell>
          <cell r="X780">
            <v>2433</v>
          </cell>
          <cell r="Y780">
            <v>2433</v>
          </cell>
          <cell r="Z780">
            <v>2433</v>
          </cell>
          <cell r="AA780">
            <v>2433</v>
          </cell>
          <cell r="AB780">
            <v>2433</v>
          </cell>
          <cell r="AC780">
            <v>2433</v>
          </cell>
          <cell r="AD780">
            <v>2433</v>
          </cell>
          <cell r="AE780">
            <v>2433</v>
          </cell>
          <cell r="AF780">
            <v>2433</v>
          </cell>
          <cell r="AX780" t="str">
            <v>Tanzania: DAR</v>
          </cell>
          <cell r="AY780">
            <v>11.502411998874626</v>
          </cell>
          <cell r="BA780">
            <v>0.96312364425162689</v>
          </cell>
          <cell r="BB780">
            <v>0.96321428571428569</v>
          </cell>
          <cell r="BC780">
            <v>0.96267605633802822</v>
          </cell>
          <cell r="BD780">
            <v>0.96253776435045313</v>
          </cell>
          <cell r="BE780">
            <v>0.95335875623349953</v>
          </cell>
          <cell r="BF780">
            <v>0.94523386619301364</v>
          </cell>
          <cell r="BG780">
            <v>0.95959595959595956</v>
          </cell>
          <cell r="BH780">
            <v>0.95853433323955228</v>
          </cell>
          <cell r="BI780">
            <v>0.95853433323955228</v>
          </cell>
          <cell r="BJ780">
            <v>0.95853433323955228</v>
          </cell>
          <cell r="BK780">
            <v>0.95853433323955228</v>
          </cell>
          <cell r="BL780">
            <v>0.95853433323955228</v>
          </cell>
        </row>
        <row r="781">
          <cell r="B781" t="str">
            <v>Uganda: EBB</v>
          </cell>
          <cell r="C781" t="e">
            <v>#VALUE!</v>
          </cell>
          <cell r="E781" t="e">
            <v>#VALUE!</v>
          </cell>
          <cell r="F781" t="e">
            <v>#VALUE!</v>
          </cell>
          <cell r="G781" t="e">
            <v>#VALUE!</v>
          </cell>
          <cell r="H781" t="e">
            <v>#VALUE!</v>
          </cell>
          <cell r="I781" t="e">
            <v>#VALUE!</v>
          </cell>
          <cell r="J781" t="e">
            <v>#VALUE!</v>
          </cell>
          <cell r="K781" t="e">
            <v>#VALUE!</v>
          </cell>
          <cell r="L781" t="e">
            <v>#DIV/0!</v>
          </cell>
          <cell r="M781" t="e">
            <v>#DIV/0!</v>
          </cell>
          <cell r="N781" t="e">
            <v>#DIV/0!</v>
          </cell>
          <cell r="O781" t="e">
            <v>#DIV/0!</v>
          </cell>
          <cell r="P781" t="e">
            <v>#DIV/0!</v>
          </cell>
          <cell r="R781" t="str">
            <v>Uganda: EBB</v>
          </cell>
          <cell r="S781">
            <v>2943.9999999999995</v>
          </cell>
          <cell r="U781">
            <v>2944</v>
          </cell>
          <cell r="V781">
            <v>2944</v>
          </cell>
          <cell r="W781">
            <v>2944</v>
          </cell>
          <cell r="X781">
            <v>2944</v>
          </cell>
          <cell r="Y781">
            <v>2944</v>
          </cell>
          <cell r="Z781">
            <v>2944</v>
          </cell>
          <cell r="AA781">
            <v>2944</v>
          </cell>
          <cell r="AB781">
            <v>2944</v>
          </cell>
          <cell r="AC781">
            <v>2944</v>
          </cell>
          <cell r="AD781">
            <v>2944</v>
          </cell>
          <cell r="AE781">
            <v>2944</v>
          </cell>
          <cell r="AF781">
            <v>2944</v>
          </cell>
          <cell r="AX781" t="str">
            <v>Uganda: EBB</v>
          </cell>
          <cell r="AY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</row>
        <row r="782">
          <cell r="B782" t="str">
            <v>West Africa: ACC/ABJ</v>
          </cell>
          <cell r="C782">
            <v>53618.205178689255</v>
          </cell>
          <cell r="E782">
            <v>4383.5052961945858</v>
          </cell>
          <cell r="F782">
            <v>4922.1285038223514</v>
          </cell>
          <cell r="G782">
            <v>2591.1410499683743</v>
          </cell>
          <cell r="H782">
            <v>4949.7141700404854</v>
          </cell>
          <cell r="I782">
            <v>4927.8461538461543</v>
          </cell>
          <cell r="J782">
            <v>4791.2592592592591</v>
          </cell>
          <cell r="K782">
            <v>4914.6153846153848</v>
          </cell>
          <cell r="L782">
            <v>4427.5990721885346</v>
          </cell>
          <cell r="M782">
            <v>4427.5990721885346</v>
          </cell>
          <cell r="N782">
            <v>4427.5990721885346</v>
          </cell>
          <cell r="O782">
            <v>4427.5990721885346</v>
          </cell>
          <cell r="P782">
            <v>4427.5990721885346</v>
          </cell>
          <cell r="R782" t="str">
            <v>West Africa: ACC/ABJ</v>
          </cell>
          <cell r="S782">
            <v>4287.4447539120374</v>
          </cell>
          <cell r="U782">
            <v>4334.55422955423</v>
          </cell>
          <cell r="V782">
            <v>4555.0865636840572</v>
          </cell>
          <cell r="W782">
            <v>2628.3377814845703</v>
          </cell>
          <cell r="X782">
            <v>4410.8102339933148</v>
          </cell>
          <cell r="Y782">
            <v>4483.7887815351587</v>
          </cell>
          <cell r="Z782">
            <v>4484.1388964392499</v>
          </cell>
          <cell r="AA782">
            <v>4458.3919103580211</v>
          </cell>
          <cell r="AB782">
            <v>4531.8460475400771</v>
          </cell>
          <cell r="AC782">
            <v>4332.6072776280325</v>
          </cell>
          <cell r="AD782">
            <v>4588.5232388190589</v>
          </cell>
          <cell r="AE782">
            <v>4500.9103896103898</v>
          </cell>
          <cell r="AF782">
            <v>4149.4527477817628</v>
          </cell>
          <cell r="AX782" t="str">
            <v>West Africa: ACC/ABJ</v>
          </cell>
          <cell r="AY782">
            <v>11.517838014126699</v>
          </cell>
          <cell r="BA782">
            <v>0.95861372812920587</v>
          </cell>
          <cell r="BB782">
            <v>0.93615279672578444</v>
          </cell>
          <cell r="BC782">
            <v>0.9536055143160127</v>
          </cell>
          <cell r="BD782">
            <v>0.97176411794102946</v>
          </cell>
          <cell r="BE782">
            <v>0.97411764705882353</v>
          </cell>
          <cell r="BF782">
            <v>0.96663163426169207</v>
          </cell>
          <cell r="BG782">
            <v>0.95785340314136125</v>
          </cell>
          <cell r="BH782">
            <v>0.9598198345105583</v>
          </cell>
          <cell r="BI782">
            <v>0.9598198345105583</v>
          </cell>
          <cell r="BJ782">
            <v>0.9598198345105583</v>
          </cell>
          <cell r="BK782">
            <v>0.9598198345105583</v>
          </cell>
          <cell r="BL782">
            <v>0.9598198345105583</v>
          </cell>
        </row>
        <row r="783">
          <cell r="B783" t="str">
            <v>West Africa: ACC/ABJ (Codeshare)</v>
          </cell>
          <cell r="C783" t="e">
            <v>#DIV/0!</v>
          </cell>
          <cell r="E783" t="e">
            <v>#DIV/0!</v>
          </cell>
          <cell r="F783" t="e">
            <v>#DIV/0!</v>
          </cell>
          <cell r="G783" t="e">
            <v>#DIV/0!</v>
          </cell>
          <cell r="H783" t="e">
            <v>#DIV/0!</v>
          </cell>
          <cell r="I783" t="e">
            <v>#DIV/0!</v>
          </cell>
          <cell r="J783" t="e">
            <v>#DIV/0!</v>
          </cell>
          <cell r="K783" t="e">
            <v>#DIV/0!</v>
          </cell>
          <cell r="L783" t="e">
            <v>#DIV/0!</v>
          </cell>
          <cell r="M783" t="e">
            <v>#DIV/0!</v>
          </cell>
          <cell r="N783" t="e">
            <v>#DIV/0!</v>
          </cell>
          <cell r="O783" t="e">
            <v>#DIV/0!</v>
          </cell>
          <cell r="P783" t="e">
            <v>#DIV/0!</v>
          </cell>
          <cell r="R783" t="str">
            <v>West Africa: ACC/ABJ (Codeshare)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X783" t="str">
            <v>West Africa: ACC/ABJ (Codeshare)</v>
          </cell>
          <cell r="AY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</row>
        <row r="784">
          <cell r="B784" t="str">
            <v>Zambia: LUN</v>
          </cell>
          <cell r="C784">
            <v>14418.846905537459</v>
          </cell>
          <cell r="E784">
            <v>1200</v>
          </cell>
          <cell r="F784">
            <v>1200</v>
          </cell>
          <cell r="G784">
            <v>1200</v>
          </cell>
          <cell r="H784">
            <v>1200</v>
          </cell>
          <cell r="I784">
            <v>1200</v>
          </cell>
          <cell r="J784">
            <v>1200</v>
          </cell>
          <cell r="K784">
            <v>1218.8469055374592</v>
          </cell>
          <cell r="L784">
            <v>1200</v>
          </cell>
          <cell r="M784">
            <v>1200</v>
          </cell>
          <cell r="N784">
            <v>1200</v>
          </cell>
          <cell r="O784">
            <v>1200</v>
          </cell>
          <cell r="P784">
            <v>1200</v>
          </cell>
          <cell r="R784" t="str">
            <v>Zambia: LUN</v>
          </cell>
          <cell r="S784">
            <v>1202.9258860169778</v>
          </cell>
          <cell r="U784">
            <v>1200</v>
          </cell>
          <cell r="V784">
            <v>1200</v>
          </cell>
          <cell r="W784">
            <v>1200</v>
          </cell>
          <cell r="X784">
            <v>1200</v>
          </cell>
          <cell r="Y784">
            <v>1200</v>
          </cell>
          <cell r="Z784">
            <v>1200</v>
          </cell>
          <cell r="AA784">
            <v>1214.8834565093803</v>
          </cell>
          <cell r="AB784">
            <v>1215.0914634146341</v>
          </cell>
          <cell r="AC784">
            <v>1200</v>
          </cell>
          <cell r="AD784">
            <v>1200</v>
          </cell>
          <cell r="AE784">
            <v>1200</v>
          </cell>
          <cell r="AF784">
            <v>1200</v>
          </cell>
          <cell r="AX784" t="str">
            <v>Zambia: LUN</v>
          </cell>
          <cell r="AY784">
            <v>11.29670005632458</v>
          </cell>
          <cell r="BA784">
            <v>0.93278154000501634</v>
          </cell>
          <cell r="BB784">
            <v>0.93603133159268925</v>
          </cell>
          <cell r="BC784">
            <v>0.94031441513455905</v>
          </cell>
          <cell r="BD784">
            <v>0.95041512915129156</v>
          </cell>
          <cell r="BE784">
            <v>0.9441587068332109</v>
          </cell>
          <cell r="BF784">
            <v>0.94051110180142439</v>
          </cell>
          <cell r="BG784">
            <v>0.94552947500447948</v>
          </cell>
          <cell r="BH784">
            <v>0.9413916713603816</v>
          </cell>
          <cell r="BI784">
            <v>0.9413916713603816</v>
          </cell>
          <cell r="BJ784">
            <v>0.9413916713603816</v>
          </cell>
          <cell r="BK784">
            <v>0.9413916713603816</v>
          </cell>
          <cell r="BL784">
            <v>0.9413916713603816</v>
          </cell>
        </row>
        <row r="785">
          <cell r="B785" t="str">
            <v>Zambia: LUN (Codeshare)</v>
          </cell>
          <cell r="C785" t="e">
            <v>#DIV/0!</v>
          </cell>
          <cell r="E785" t="e">
            <v>#DIV/0!</v>
          </cell>
          <cell r="F785" t="e">
            <v>#DIV/0!</v>
          </cell>
          <cell r="G785" t="e">
            <v>#DIV/0!</v>
          </cell>
          <cell r="H785" t="e">
            <v>#DIV/0!</v>
          </cell>
          <cell r="I785" t="e">
            <v>#DIV/0!</v>
          </cell>
          <cell r="J785" t="e">
            <v>#DIV/0!</v>
          </cell>
          <cell r="K785" t="e">
            <v>#DIV/0!</v>
          </cell>
          <cell r="L785" t="e">
            <v>#DIV/0!</v>
          </cell>
          <cell r="M785" t="e">
            <v>#DIV/0!</v>
          </cell>
          <cell r="N785" t="e">
            <v>#DIV/0!</v>
          </cell>
          <cell r="O785" t="e">
            <v>#DIV/0!</v>
          </cell>
          <cell r="P785" t="e">
            <v>#DIV/0!</v>
          </cell>
          <cell r="R785" t="str">
            <v>Zambia: LUN (Codeshare)</v>
          </cell>
          <cell r="S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X785" t="str">
            <v>Zambia: LUN (Codeshare)</v>
          </cell>
          <cell r="AY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</row>
        <row r="786">
          <cell r="B786" t="str">
            <v>Zimbabwe: BUQ</v>
          </cell>
          <cell r="C786">
            <v>8172</v>
          </cell>
          <cell r="E786">
            <v>681</v>
          </cell>
          <cell r="F786">
            <v>681</v>
          </cell>
          <cell r="G786">
            <v>681</v>
          </cell>
          <cell r="H786">
            <v>681</v>
          </cell>
          <cell r="I786">
            <v>681</v>
          </cell>
          <cell r="J786">
            <v>681</v>
          </cell>
          <cell r="K786">
            <v>681</v>
          </cell>
          <cell r="L786">
            <v>681</v>
          </cell>
          <cell r="M786">
            <v>681</v>
          </cell>
          <cell r="N786">
            <v>681</v>
          </cell>
          <cell r="O786">
            <v>681</v>
          </cell>
          <cell r="P786">
            <v>681</v>
          </cell>
          <cell r="R786" t="str">
            <v>Zimbabwe: BUQ</v>
          </cell>
          <cell r="S786">
            <v>681</v>
          </cell>
          <cell r="U786">
            <v>681</v>
          </cell>
          <cell r="V786">
            <v>681</v>
          </cell>
          <cell r="W786">
            <v>681</v>
          </cell>
          <cell r="X786">
            <v>681</v>
          </cell>
          <cell r="Y786">
            <v>681</v>
          </cell>
          <cell r="Z786">
            <v>681</v>
          </cell>
          <cell r="AA786">
            <v>681</v>
          </cell>
          <cell r="AB786">
            <v>681</v>
          </cell>
          <cell r="AC786">
            <v>681</v>
          </cell>
          <cell r="AD786">
            <v>681</v>
          </cell>
          <cell r="AE786">
            <v>681</v>
          </cell>
          <cell r="AF786">
            <v>681</v>
          </cell>
          <cell r="AX786" t="str">
            <v>Zimbabwe: BUQ</v>
          </cell>
          <cell r="AY786">
            <v>11.491089608845298</v>
          </cell>
          <cell r="BA786">
            <v>0.96388072238555234</v>
          </cell>
          <cell r="BB786">
            <v>0.96140350877192982</v>
          </cell>
          <cell r="BC786">
            <v>0.9688418577307466</v>
          </cell>
          <cell r="BD786">
            <v>0.95692130959218835</v>
          </cell>
          <cell r="BE786">
            <v>0.95957095709570961</v>
          </cell>
          <cell r="BF786">
            <v>0.94444444444444442</v>
          </cell>
          <cell r="BG786">
            <v>0.94807280513918635</v>
          </cell>
          <cell r="BH786">
            <v>0.95759080073710823</v>
          </cell>
          <cell r="BI786">
            <v>0.95759080073710823</v>
          </cell>
          <cell r="BJ786">
            <v>0.95759080073710823</v>
          </cell>
          <cell r="BK786">
            <v>0.95759080073710823</v>
          </cell>
          <cell r="BL786">
            <v>0.95759080073710823</v>
          </cell>
        </row>
        <row r="787">
          <cell r="B787" t="str">
            <v>Zimbabwe: HRE</v>
          </cell>
          <cell r="C787">
            <v>11498.151679096876</v>
          </cell>
          <cell r="E787">
            <v>957</v>
          </cell>
          <cell r="F787">
            <v>957</v>
          </cell>
          <cell r="G787">
            <v>957</v>
          </cell>
          <cell r="H787">
            <v>964.71909768920409</v>
          </cell>
          <cell r="I787">
            <v>957</v>
          </cell>
          <cell r="J787">
            <v>957</v>
          </cell>
          <cell r="K787">
            <v>957</v>
          </cell>
          <cell r="L787">
            <v>958.28651628153398</v>
          </cell>
          <cell r="M787">
            <v>958.2865162815342</v>
          </cell>
          <cell r="N787">
            <v>958.28651628153398</v>
          </cell>
          <cell r="O787">
            <v>958.28651628153409</v>
          </cell>
          <cell r="P787">
            <v>958.2865162815342</v>
          </cell>
          <cell r="R787" t="str">
            <v>Zimbabwe: HRE</v>
          </cell>
          <cell r="S787">
            <v>957.57623589058846</v>
          </cell>
          <cell r="U787">
            <v>957</v>
          </cell>
          <cell r="V787">
            <v>957</v>
          </cell>
          <cell r="W787">
            <v>957</v>
          </cell>
          <cell r="X787">
            <v>963.43383221740839</v>
          </cell>
          <cell r="Y787">
            <v>957</v>
          </cell>
          <cell r="Z787">
            <v>957</v>
          </cell>
          <cell r="AA787">
            <v>957</v>
          </cell>
          <cell r="AB787">
            <v>957</v>
          </cell>
          <cell r="AC787">
            <v>957</v>
          </cell>
          <cell r="AD787">
            <v>957</v>
          </cell>
          <cell r="AE787">
            <v>957</v>
          </cell>
          <cell r="AF787">
            <v>958.07230536956808</v>
          </cell>
          <cell r="AX787" t="str">
            <v>Zimbabwe: HRE</v>
          </cell>
          <cell r="AY787">
            <v>11.423605260006111</v>
          </cell>
          <cell r="BA787">
            <v>0.96325149512118347</v>
          </cell>
          <cell r="BB787">
            <v>0.95932802829354558</v>
          </cell>
          <cell r="BC787">
            <v>0.95648080343132125</v>
          </cell>
          <cell r="BD787">
            <v>0.95245240551439558</v>
          </cell>
          <cell r="BE787">
            <v>0.94431611945223559</v>
          </cell>
          <cell r="BF787">
            <v>0.94569088319088324</v>
          </cell>
          <cell r="BG787">
            <v>0.94225000000000003</v>
          </cell>
          <cell r="BH787">
            <v>0.95196710500050918</v>
          </cell>
          <cell r="BI787">
            <v>0.95196710500050918</v>
          </cell>
          <cell r="BJ787">
            <v>0.95196710500050918</v>
          </cell>
          <cell r="BK787">
            <v>0.95196710500050918</v>
          </cell>
          <cell r="BL787">
            <v>0.95196710500050918</v>
          </cell>
        </row>
        <row r="788">
          <cell r="B788" t="str">
            <v>Zimbabwe: VFA</v>
          </cell>
          <cell r="C788" t="e">
            <v>#DIV/0!</v>
          </cell>
          <cell r="E788" t="e">
            <v>#DIV/0!</v>
          </cell>
          <cell r="F788" t="e">
            <v>#DIV/0!</v>
          </cell>
          <cell r="G788" t="e">
            <v>#DIV/0!</v>
          </cell>
          <cell r="H788" t="e">
            <v>#DIV/0!</v>
          </cell>
          <cell r="I788" t="e">
            <v>#DIV/0!</v>
          </cell>
          <cell r="J788" t="e">
            <v>#DIV/0!</v>
          </cell>
          <cell r="K788" t="e">
            <v>#DIV/0!</v>
          </cell>
          <cell r="L788" t="e">
            <v>#DIV/0!</v>
          </cell>
          <cell r="M788" t="e">
            <v>#DIV/0!</v>
          </cell>
          <cell r="N788" t="e">
            <v>#DIV/0!</v>
          </cell>
          <cell r="O788" t="e">
            <v>#DIV/0!</v>
          </cell>
          <cell r="P788" t="e">
            <v>#DIV/0!</v>
          </cell>
          <cell r="R788" t="str">
            <v>Zimbabwe: VFA</v>
          </cell>
          <cell r="S788">
            <v>926.49552612876278</v>
          </cell>
          <cell r="U788">
            <v>925</v>
          </cell>
          <cell r="V788">
            <v>925</v>
          </cell>
          <cell r="W788">
            <v>925</v>
          </cell>
          <cell r="X788">
            <v>925</v>
          </cell>
          <cell r="Y788">
            <v>925</v>
          </cell>
          <cell r="Z788">
            <v>925</v>
          </cell>
          <cell r="AA788">
            <v>925</v>
          </cell>
          <cell r="AB788">
            <v>940.38939157566301</v>
          </cell>
          <cell r="AC788">
            <v>925</v>
          </cell>
          <cell r="AD788">
            <v>925</v>
          </cell>
          <cell r="AE788">
            <v>925</v>
          </cell>
          <cell r="AF788">
            <v>925</v>
          </cell>
          <cell r="AX788" t="str">
            <v>Zimbabwe: VFA</v>
          </cell>
          <cell r="AY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</row>
        <row r="790">
          <cell r="A790" t="str">
            <v>C - International</v>
          </cell>
          <cell r="C790" t="e">
            <v>#DIV/0!</v>
          </cell>
          <cell r="E790" t="e">
            <v>#DIV/0!</v>
          </cell>
          <cell r="F790" t="e">
            <v>#DIV/0!</v>
          </cell>
          <cell r="G790" t="e">
            <v>#DIV/0!</v>
          </cell>
          <cell r="H790" t="e">
            <v>#DIV/0!</v>
          </cell>
          <cell r="I790" t="e">
            <v>#DIV/0!</v>
          </cell>
          <cell r="J790" t="e">
            <v>#DIV/0!</v>
          </cell>
          <cell r="K790" t="e">
            <v>#DIV/0!</v>
          </cell>
          <cell r="L790" t="e">
            <v>#DIV/0!</v>
          </cell>
          <cell r="M790" t="e">
            <v>#DIV/0!</v>
          </cell>
          <cell r="N790" t="e">
            <v>#DIV/0!</v>
          </cell>
          <cell r="O790" t="e">
            <v>#DIV/0!</v>
          </cell>
          <cell r="P790" t="e">
            <v>#DIV/0!</v>
          </cell>
          <cell r="Q790" t="str">
            <v>C - International</v>
          </cell>
          <cell r="S790">
            <v>9840.361899803258</v>
          </cell>
          <cell r="U790">
            <v>9860.1087327099158</v>
          </cell>
          <cell r="V790">
            <v>10064.198633292383</v>
          </cell>
          <cell r="W790">
            <v>10169.797046651618</v>
          </cell>
          <cell r="X790">
            <v>9981.5155631404559</v>
          </cell>
          <cell r="Y790">
            <v>9918.9320572115139</v>
          </cell>
          <cell r="Z790">
            <v>9794.6467076195331</v>
          </cell>
          <cell r="AA790">
            <v>9845.8104396028593</v>
          </cell>
          <cell r="AB790">
            <v>9760.5728681345045</v>
          </cell>
          <cell r="AC790">
            <v>9873.0337845826434</v>
          </cell>
          <cell r="AD790">
            <v>9644.3567781383827</v>
          </cell>
          <cell r="AE790">
            <v>9555.3127407386</v>
          </cell>
          <cell r="AF790">
            <v>9709.9143708491611</v>
          </cell>
          <cell r="AW790" t="str">
            <v>C - International</v>
          </cell>
          <cell r="AY790">
            <v>130.85338229032777</v>
          </cell>
          <cell r="BA790">
            <v>10.967867865373332</v>
          </cell>
          <cell r="BB790">
            <v>10.839992182476735</v>
          </cell>
          <cell r="BC790">
            <v>10.838066405946872</v>
          </cell>
          <cell r="BD790">
            <v>11.004276122634575</v>
          </cell>
          <cell r="BE790">
            <v>10.889636247915494</v>
          </cell>
          <cell r="BF790">
            <v>10.855634516867607</v>
          </cell>
          <cell r="BG790">
            <v>10.935666328143258</v>
          </cell>
          <cell r="BH790">
            <v>10.904448524193983</v>
          </cell>
          <cell r="BI790">
            <v>10.904448524193983</v>
          </cell>
          <cell r="BJ790">
            <v>10.904448524193983</v>
          </cell>
          <cell r="BK790">
            <v>10.904448524193983</v>
          </cell>
          <cell r="BL790">
            <v>10.904448524193983</v>
          </cell>
        </row>
        <row r="791">
          <cell r="B791" t="str">
            <v>Americas</v>
          </cell>
          <cell r="C791" t="e">
            <v>#DIV/0!</v>
          </cell>
          <cell r="E791" t="e">
            <v>#DIV/0!</v>
          </cell>
          <cell r="F791" t="e">
            <v>#DIV/0!</v>
          </cell>
          <cell r="G791" t="e">
            <v>#DIV/0!</v>
          </cell>
          <cell r="H791" t="e">
            <v>#DIV/0!</v>
          </cell>
          <cell r="I791" t="e">
            <v>#DIV/0!</v>
          </cell>
          <cell r="J791" t="e">
            <v>#DIV/0!</v>
          </cell>
          <cell r="K791">
            <v>59037.959476833465</v>
          </cell>
          <cell r="L791" t="e">
            <v>#DIV/0!</v>
          </cell>
          <cell r="M791" t="e">
            <v>#DIV/0!</v>
          </cell>
          <cell r="N791" t="e">
            <v>#DIV/0!</v>
          </cell>
          <cell r="O791" t="e">
            <v>#DIV/0!</v>
          </cell>
          <cell r="P791" t="e">
            <v>#DIV/0!</v>
          </cell>
          <cell r="R791" t="str">
            <v>Americas</v>
          </cell>
          <cell r="S791">
            <v>11796.360419543335</v>
          </cell>
          <cell r="U791">
            <v>11870.19204058216</v>
          </cell>
          <cell r="V791">
            <v>12170.810569008709</v>
          </cell>
          <cell r="W791">
            <v>12165.629029325437</v>
          </cell>
          <cell r="X791">
            <v>11765.102982042361</v>
          </cell>
          <cell r="Y791">
            <v>11805.648571808157</v>
          </cell>
          <cell r="Z791">
            <v>11788.974193752172</v>
          </cell>
          <cell r="AA791">
            <v>11787.440345465762</v>
          </cell>
          <cell r="AB791">
            <v>11773.973542646412</v>
          </cell>
          <cell r="AC791">
            <v>11916.013402118135</v>
          </cell>
          <cell r="AD791">
            <v>11669.66420904261</v>
          </cell>
          <cell r="AE791">
            <v>11416.710566961763</v>
          </cell>
          <cell r="AF791">
            <v>11354.846921687968</v>
          </cell>
          <cell r="AX791" t="str">
            <v>Americas</v>
          </cell>
          <cell r="AY791">
            <v>43.565515426378589</v>
          </cell>
          <cell r="BA791">
            <v>3.6028114508942299</v>
          </cell>
          <cell r="BB791">
            <v>3.5945785886061277</v>
          </cell>
          <cell r="BC791">
            <v>3.6653616413814172</v>
          </cell>
          <cell r="BD791">
            <v>3.7289338606087936</v>
          </cell>
          <cell r="BE791">
            <v>3.6270273943418689</v>
          </cell>
          <cell r="BF791">
            <v>3.6051222490410151</v>
          </cell>
          <cell r="BG791">
            <v>3.5893821471807197</v>
          </cell>
          <cell r="BH791">
            <v>3.6304596188648821</v>
          </cell>
          <cell r="BI791">
            <v>3.6304596188648821</v>
          </cell>
          <cell r="BJ791">
            <v>3.6304596188648821</v>
          </cell>
          <cell r="BK791">
            <v>3.6304596188648821</v>
          </cell>
          <cell r="BL791">
            <v>3.6304596188648821</v>
          </cell>
        </row>
        <row r="792">
          <cell r="B792" t="str">
            <v>Argentina: BUE</v>
          </cell>
          <cell r="C792">
            <v>97334.239583333343</v>
          </cell>
          <cell r="E792">
            <v>8109</v>
          </cell>
          <cell r="F792">
            <v>8109</v>
          </cell>
          <cell r="G792">
            <v>8123.3125</v>
          </cell>
          <cell r="H792">
            <v>8109</v>
          </cell>
          <cell r="I792">
            <v>8109</v>
          </cell>
          <cell r="J792">
            <v>8109</v>
          </cell>
          <cell r="K792">
            <v>8109</v>
          </cell>
          <cell r="L792">
            <v>8111.3854166666661</v>
          </cell>
          <cell r="M792">
            <v>8111.385416666667</v>
          </cell>
          <cell r="N792">
            <v>8111.3854166666679</v>
          </cell>
          <cell r="O792">
            <v>8111.3854166666661</v>
          </cell>
          <cell r="P792">
            <v>8111.3854166666679</v>
          </cell>
          <cell r="R792" t="str">
            <v>Argentina: BUE</v>
          </cell>
          <cell r="S792">
            <v>8112.5415573183946</v>
          </cell>
          <cell r="U792">
            <v>8109</v>
          </cell>
          <cell r="V792">
            <v>8109</v>
          </cell>
          <cell r="W792">
            <v>8129.5903049257231</v>
          </cell>
          <cell r="X792">
            <v>8130.4664823773328</v>
          </cell>
          <cell r="Y792">
            <v>8109</v>
          </cell>
          <cell r="Z792">
            <v>8109</v>
          </cell>
          <cell r="AA792">
            <v>8109</v>
          </cell>
          <cell r="AB792">
            <v>8109</v>
          </cell>
          <cell r="AC792">
            <v>8109</v>
          </cell>
          <cell r="AD792">
            <v>8109</v>
          </cell>
          <cell r="AE792">
            <v>8109</v>
          </cell>
          <cell r="AF792">
            <v>8116.0094645505096</v>
          </cell>
          <cell r="AX792" t="str">
            <v>Argentina: BUE</v>
          </cell>
          <cell r="AY792">
            <v>11.062430724847387</v>
          </cell>
          <cell r="BA792">
            <v>0.94077225130890052</v>
          </cell>
          <cell r="BB792">
            <v>0.88819226750261238</v>
          </cell>
          <cell r="BC792">
            <v>0.90324858757062143</v>
          </cell>
          <cell r="BD792">
            <v>0.96210106382978722</v>
          </cell>
          <cell r="BE792">
            <v>0.91968225948808469</v>
          </cell>
          <cell r="BF792">
            <v>0.92385173247381147</v>
          </cell>
          <cell r="BG792">
            <v>0.91523642732049038</v>
          </cell>
          <cell r="BH792">
            <v>0.92186922707061547</v>
          </cell>
          <cell r="BI792">
            <v>0.92186922707061547</v>
          </cell>
          <cell r="BJ792">
            <v>0.92186922707061547</v>
          </cell>
          <cell r="BK792">
            <v>0.92186922707061547</v>
          </cell>
          <cell r="BL792">
            <v>0.92186922707061547</v>
          </cell>
        </row>
        <row r="793">
          <cell r="B793" t="str">
            <v>Brazil: SAO</v>
          </cell>
          <cell r="C793">
            <v>90864</v>
          </cell>
          <cell r="E793">
            <v>7572</v>
          </cell>
          <cell r="F793">
            <v>7572</v>
          </cell>
          <cell r="G793">
            <v>7572</v>
          </cell>
          <cell r="H793">
            <v>7572</v>
          </cell>
          <cell r="I793">
            <v>7572</v>
          </cell>
          <cell r="J793">
            <v>7572</v>
          </cell>
          <cell r="K793">
            <v>7572</v>
          </cell>
          <cell r="L793">
            <v>7572</v>
          </cell>
          <cell r="M793">
            <v>7572</v>
          </cell>
          <cell r="N793">
            <v>7572</v>
          </cell>
          <cell r="O793">
            <v>7572</v>
          </cell>
          <cell r="P793">
            <v>7571.9999999999991</v>
          </cell>
          <cell r="R793" t="str">
            <v>Brazil: SAO</v>
          </cell>
          <cell r="S793">
            <v>7609.4326426586986</v>
          </cell>
          <cell r="U793">
            <v>7572</v>
          </cell>
          <cell r="V793">
            <v>7572</v>
          </cell>
          <cell r="W793">
            <v>7572</v>
          </cell>
          <cell r="X793">
            <v>7572</v>
          </cell>
          <cell r="Y793">
            <v>7572</v>
          </cell>
          <cell r="Z793">
            <v>7572</v>
          </cell>
          <cell r="AA793">
            <v>7572</v>
          </cell>
          <cell r="AB793">
            <v>8012.6667623421354</v>
          </cell>
          <cell r="AC793">
            <v>7572</v>
          </cell>
          <cell r="AD793">
            <v>7572</v>
          </cell>
          <cell r="AE793">
            <v>7572</v>
          </cell>
          <cell r="AF793">
            <v>7572</v>
          </cell>
          <cell r="AX793" t="str">
            <v>Brazil: SAO</v>
          </cell>
          <cell r="AY793">
            <v>11.048607634596445</v>
          </cell>
          <cell r="BA793">
            <v>0.85092311931661613</v>
          </cell>
          <cell r="BB793">
            <v>0.91319444444444442</v>
          </cell>
          <cell r="BC793">
            <v>0.93670886075949367</v>
          </cell>
          <cell r="BD793">
            <v>0.95342951151607191</v>
          </cell>
          <cell r="BE793">
            <v>0.93931109896118092</v>
          </cell>
          <cell r="BF793">
            <v>0.93951868271057637</v>
          </cell>
          <cell r="BG793">
            <v>0.91193540247287408</v>
          </cell>
          <cell r="BH793">
            <v>0.92071730288303688</v>
          </cell>
          <cell r="BI793">
            <v>0.92071730288303688</v>
          </cell>
          <cell r="BJ793">
            <v>0.92071730288303688</v>
          </cell>
          <cell r="BK793">
            <v>0.92071730288303688</v>
          </cell>
          <cell r="BL793">
            <v>0.92071730288303688</v>
          </cell>
        </row>
        <row r="794">
          <cell r="B794" t="str">
            <v>US: ATL</v>
          </cell>
          <cell r="C794">
            <v>168861.45199515112</v>
          </cell>
          <cell r="E794">
            <v>14078.166666666666</v>
          </cell>
          <cell r="F794">
            <v>14050.611235182958</v>
          </cell>
          <cell r="G794">
            <v>14077.515874423554</v>
          </cell>
          <cell r="H794">
            <v>14069.488633874995</v>
          </cell>
          <cell r="I794">
            <v>14104.819728475682</v>
          </cell>
          <cell r="J794">
            <v>14035.555812094841</v>
          </cell>
          <cell r="K794">
            <v>14098.495752166824</v>
          </cell>
          <cell r="L794">
            <v>14069.359658453117</v>
          </cell>
          <cell r="M794">
            <v>14069.359658453117</v>
          </cell>
          <cell r="N794">
            <v>14069.359658453117</v>
          </cell>
          <cell r="O794">
            <v>14069.359658453119</v>
          </cell>
          <cell r="P794">
            <v>14069.359658453117</v>
          </cell>
          <cell r="R794" t="str">
            <v>US: ATL</v>
          </cell>
          <cell r="S794">
            <v>13298.024773998271</v>
          </cell>
          <cell r="U794">
            <v>13179.793823314998</v>
          </cell>
          <cell r="V794">
            <v>13338.177829652241</v>
          </cell>
          <cell r="W794">
            <v>13349.051522747879</v>
          </cell>
          <cell r="X794">
            <v>13259.056758893281</v>
          </cell>
          <cell r="Y794">
            <v>13366.148672359341</v>
          </cell>
          <cell r="Z794">
            <v>13325.800043738154</v>
          </cell>
          <cell r="AA794">
            <v>13258.42732852229</v>
          </cell>
          <cell r="AB794">
            <v>13322.336922849978</v>
          </cell>
          <cell r="AC794">
            <v>13273.040913859424</v>
          </cell>
          <cell r="AD794">
            <v>13290.62108943688</v>
          </cell>
          <cell r="AE794">
            <v>13304.923846153846</v>
          </cell>
          <cell r="AF794">
            <v>13303.004775117652</v>
          </cell>
          <cell r="AX794" t="str">
            <v>US: ATL</v>
          </cell>
          <cell r="AY794">
            <v>10.836052013135998</v>
          </cell>
          <cell r="BA794">
            <v>0.91288039203823579</v>
          </cell>
          <cell r="BB794">
            <v>0.91320032795845862</v>
          </cell>
          <cell r="BC794">
            <v>0.92496299950666006</v>
          </cell>
          <cell r="BD794">
            <v>0.91020290689307815</v>
          </cell>
          <cell r="BE794">
            <v>0.8937326851706654</v>
          </cell>
          <cell r="BF794">
            <v>0.8725353008523089</v>
          </cell>
          <cell r="BG794">
            <v>0.893515728576594</v>
          </cell>
          <cell r="BH794">
            <v>0.90300433442799999</v>
          </cell>
          <cell r="BI794">
            <v>0.90300433442799999</v>
          </cell>
          <cell r="BJ794">
            <v>0.90300433442799999</v>
          </cell>
          <cell r="BK794">
            <v>0.90300433442799999</v>
          </cell>
          <cell r="BL794">
            <v>0.90300433442799999</v>
          </cell>
        </row>
        <row r="795">
          <cell r="B795" t="str">
            <v>US: JFK</v>
          </cell>
          <cell r="C795">
            <v>153610.44647529433</v>
          </cell>
          <cell r="E795">
            <v>12821.432327118477</v>
          </cell>
          <cell r="F795">
            <v>12821.419326323625</v>
          </cell>
          <cell r="G795">
            <v>12821.433213338385</v>
          </cell>
          <cell r="H795">
            <v>12777.089684655695</v>
          </cell>
          <cell r="I795">
            <v>12821.426156791335</v>
          </cell>
          <cell r="J795">
            <v>12731.198923707019</v>
          </cell>
          <cell r="K795">
            <v>12821.447150081005</v>
          </cell>
          <cell r="L795">
            <v>12798.999938655756</v>
          </cell>
          <cell r="M795">
            <v>12798.999938655756</v>
          </cell>
          <cell r="N795">
            <v>12798.999938655756</v>
          </cell>
          <cell r="O795">
            <v>12798.999938655756</v>
          </cell>
          <cell r="P795">
            <v>12798.999938655756</v>
          </cell>
          <cell r="R795" t="str">
            <v>US: JFK</v>
          </cell>
          <cell r="S795">
            <v>11913.501751297399</v>
          </cell>
          <cell r="U795">
            <v>12228.692192938837</v>
          </cell>
          <cell r="V795">
            <v>12130.534053621448</v>
          </cell>
          <cell r="W795">
            <v>11944.57604280833</v>
          </cell>
          <cell r="X795">
            <v>11646.774247978123</v>
          </cell>
          <cell r="Y795">
            <v>11510.596390757142</v>
          </cell>
          <cell r="Z795">
            <v>11778.54648687012</v>
          </cell>
          <cell r="AA795">
            <v>12054.556484251276</v>
          </cell>
          <cell r="AB795">
            <v>11982.809261525908</v>
          </cell>
          <cell r="AC795">
            <v>12188.484621907037</v>
          </cell>
          <cell r="AD795">
            <v>12005.373725302741</v>
          </cell>
          <cell r="AE795">
            <v>11763.596952380953</v>
          </cell>
          <cell r="AF795">
            <v>11873.286569162332</v>
          </cell>
          <cell r="AX795" t="str">
            <v>US: JFK</v>
          </cell>
          <cell r="AY795">
            <v>10.618425053798752</v>
          </cell>
          <cell r="BA795">
            <v>0.89823568823047717</v>
          </cell>
          <cell r="BB795">
            <v>0.87999154870061269</v>
          </cell>
          <cell r="BC795">
            <v>0.9004411935446418</v>
          </cell>
          <cell r="BD795">
            <v>0.90320037836985656</v>
          </cell>
          <cell r="BE795">
            <v>0.8743013507219376</v>
          </cell>
          <cell r="BF795">
            <v>0.86921653300431834</v>
          </cell>
          <cell r="BG795">
            <v>0.86869458881076123</v>
          </cell>
          <cell r="BH795">
            <v>0.88486875448322944</v>
          </cell>
          <cell r="BI795">
            <v>0.88486875448322944</v>
          </cell>
          <cell r="BJ795">
            <v>0.88486875448322944</v>
          </cell>
          <cell r="BK795">
            <v>0.88486875448322944</v>
          </cell>
          <cell r="BL795">
            <v>0.88486875448322944</v>
          </cell>
        </row>
        <row r="796">
          <cell r="B796" t="str">
            <v>US: JFK-LOS</v>
          </cell>
          <cell r="C796" t="e">
            <v>#DIV/0!</v>
          </cell>
          <cell r="E796" t="e">
            <v>#DIV/0!</v>
          </cell>
          <cell r="F796" t="e">
            <v>#DIV/0!</v>
          </cell>
          <cell r="G796" t="e">
            <v>#DIV/0!</v>
          </cell>
          <cell r="H796" t="e">
            <v>#DIV/0!</v>
          </cell>
          <cell r="I796" t="e">
            <v>#DIV/0!</v>
          </cell>
          <cell r="J796" t="e">
            <v>#DIV/0!</v>
          </cell>
          <cell r="K796">
            <v>16437.016574585636</v>
          </cell>
          <cell r="L796" t="e">
            <v>#DIV/0!</v>
          </cell>
          <cell r="M796" t="e">
            <v>#DIV/0!</v>
          </cell>
          <cell r="N796" t="e">
            <v>#DIV/0!</v>
          </cell>
          <cell r="O796" t="e">
            <v>#DIV/0!</v>
          </cell>
          <cell r="P796" t="e">
            <v>#DIV/0!</v>
          </cell>
          <cell r="R796" t="str">
            <v>US: JFK-LOS</v>
          </cell>
          <cell r="S796">
            <v>8439</v>
          </cell>
          <cell r="U796">
            <v>8439</v>
          </cell>
          <cell r="V796">
            <v>8439</v>
          </cell>
          <cell r="W796">
            <v>8439</v>
          </cell>
          <cell r="X796">
            <v>8439</v>
          </cell>
          <cell r="Y796">
            <v>8439</v>
          </cell>
          <cell r="Z796">
            <v>8439</v>
          </cell>
          <cell r="AA796">
            <v>8439</v>
          </cell>
          <cell r="AB796">
            <v>8439</v>
          </cell>
          <cell r="AC796">
            <v>8439</v>
          </cell>
          <cell r="AD796">
            <v>8439</v>
          </cell>
          <cell r="AE796">
            <v>0</v>
          </cell>
          <cell r="AF796">
            <v>0</v>
          </cell>
          <cell r="AX796" t="str">
            <v>US: JFK-LOS</v>
          </cell>
          <cell r="AY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</row>
        <row r="798">
          <cell r="B798" t="str">
            <v>Europe</v>
          </cell>
          <cell r="C798" t="e">
            <v>#DIV/0!</v>
          </cell>
          <cell r="E798" t="e">
            <v>#DIV/0!</v>
          </cell>
          <cell r="F798" t="e">
            <v>#DIV/0!</v>
          </cell>
          <cell r="G798" t="e">
            <v>#DIV/0!</v>
          </cell>
          <cell r="H798" t="e">
            <v>#DIV/0!</v>
          </cell>
          <cell r="I798" t="e">
            <v>#DIV/0!</v>
          </cell>
          <cell r="J798" t="e">
            <v>#DIV/0!</v>
          </cell>
          <cell r="K798" t="e">
            <v>#DIV/0!</v>
          </cell>
          <cell r="L798" t="e">
            <v>#DIV/0!</v>
          </cell>
          <cell r="M798" t="e">
            <v>#DIV/0!</v>
          </cell>
          <cell r="N798" t="e">
            <v>#DIV/0!</v>
          </cell>
          <cell r="O798" t="e">
            <v>#DIV/0!</v>
          </cell>
          <cell r="P798" t="e">
            <v>#DIV/0!</v>
          </cell>
          <cell r="R798" t="str">
            <v>Europe</v>
          </cell>
          <cell r="S798">
            <v>9058.6010118523791</v>
          </cell>
          <cell r="U798">
            <v>9114.8323639888531</v>
          </cell>
          <cell r="V798">
            <v>9053.8261057427917</v>
          </cell>
          <cell r="W798">
            <v>9061.8323687600969</v>
          </cell>
          <cell r="X798">
            <v>9058.8752787437425</v>
          </cell>
          <cell r="Y798">
            <v>9032.5749923796393</v>
          </cell>
          <cell r="Z798">
            <v>9059.9843979057587</v>
          </cell>
          <cell r="AA798">
            <v>9099.3319686350696</v>
          </cell>
          <cell r="AB798">
            <v>9067.2406919736659</v>
          </cell>
          <cell r="AC798">
            <v>9030.9982305630019</v>
          </cell>
          <cell r="AD798">
            <v>9012.7416317325205</v>
          </cell>
          <cell r="AE798">
            <v>9025.3705667508075</v>
          </cell>
          <cell r="AF798">
            <v>9093.3620826386777</v>
          </cell>
          <cell r="AX798" t="str">
            <v>Europe</v>
          </cell>
          <cell r="AY798">
            <v>43.919951022709995</v>
          </cell>
          <cell r="BA798">
            <v>3.7135536064021002</v>
          </cell>
          <cell r="BB798">
            <v>3.6532836771887913</v>
          </cell>
          <cell r="BC798">
            <v>3.6110527142403779</v>
          </cell>
          <cell r="BD798">
            <v>3.6489484286052432</v>
          </cell>
          <cell r="BE798">
            <v>3.6394595679430624</v>
          </cell>
          <cell r="BF798">
            <v>3.6478797558117089</v>
          </cell>
          <cell r="BG798">
            <v>3.7057936797228774</v>
          </cell>
          <cell r="BH798">
            <v>3.659995918559166</v>
          </cell>
          <cell r="BI798">
            <v>3.659995918559166</v>
          </cell>
          <cell r="BJ798">
            <v>3.659995918559166</v>
          </cell>
          <cell r="BK798">
            <v>3.659995918559166</v>
          </cell>
          <cell r="BL798">
            <v>3.659995918559166</v>
          </cell>
        </row>
        <row r="799">
          <cell r="B799" t="str">
            <v>Germany: FRA</v>
          </cell>
          <cell r="C799">
            <v>112976.42785133141</v>
          </cell>
          <cell r="E799">
            <v>9411.9748766719222</v>
          </cell>
          <cell r="F799">
            <v>9429.3895803610958</v>
          </cell>
          <cell r="G799">
            <v>9347.1108494533219</v>
          </cell>
          <cell r="H799">
            <v>9539.7188151235496</v>
          </cell>
          <cell r="I799">
            <v>9380.7862873814738</v>
          </cell>
          <cell r="J799">
            <v>9425.0733182161748</v>
          </cell>
          <cell r="K799">
            <v>9330.6626847842326</v>
          </cell>
          <cell r="L799">
            <v>9422.3422878679248</v>
          </cell>
          <cell r="M799">
            <v>9422.3422878679248</v>
          </cell>
          <cell r="N799">
            <v>9422.3422878679248</v>
          </cell>
          <cell r="O799">
            <v>9422.3422878679248</v>
          </cell>
          <cell r="P799">
            <v>9422.3422878679248</v>
          </cell>
          <cell r="R799" t="str">
            <v>Germany: FRA</v>
          </cell>
          <cell r="S799">
            <v>8828.9500320871484</v>
          </cell>
          <cell r="U799">
            <v>8958.6025492468143</v>
          </cell>
          <cell r="V799">
            <v>8869.3222931828313</v>
          </cell>
          <cell r="W799">
            <v>8730.3498494388168</v>
          </cell>
          <cell r="X799">
            <v>8836.6867426942263</v>
          </cell>
          <cell r="Y799">
            <v>8857.793407886993</v>
          </cell>
          <cell r="Z799">
            <v>8924.1227747084104</v>
          </cell>
          <cell r="AA799">
            <v>8935.7931121324691</v>
          </cell>
          <cell r="AB799">
            <v>8932.5577961829313</v>
          </cell>
          <cell r="AC799">
            <v>8684</v>
          </cell>
          <cell r="AD799">
            <v>8684</v>
          </cell>
          <cell r="AE799">
            <v>8684</v>
          </cell>
          <cell r="AF799">
            <v>8862.8129361930169</v>
          </cell>
          <cell r="AX799" t="str">
            <v>Germany: FRA</v>
          </cell>
          <cell r="AY799">
            <v>11.281375006333796</v>
          </cell>
          <cell r="BA799">
            <v>0.93783960008693767</v>
          </cell>
          <cell r="BB799">
            <v>0.94577890153111388</v>
          </cell>
          <cell r="BC799">
            <v>0.93268085106382981</v>
          </cell>
          <cell r="BD799">
            <v>0.93877551020408168</v>
          </cell>
          <cell r="BE799">
            <v>0.94055774686872884</v>
          </cell>
          <cell r="BF799">
            <v>0.94451208905896678</v>
          </cell>
          <cell r="BG799">
            <v>0.94065738821439149</v>
          </cell>
          <cell r="BH799">
            <v>0.94011458386114999</v>
          </cell>
          <cell r="BI799">
            <v>0.94011458386114999</v>
          </cell>
          <cell r="BJ799">
            <v>0.94011458386114999</v>
          </cell>
          <cell r="BK799">
            <v>0.94011458386114999</v>
          </cell>
          <cell r="BL799">
            <v>0.94011458386114999</v>
          </cell>
        </row>
        <row r="800">
          <cell r="B800" t="str">
            <v>Germany: FRA (Codeshare)</v>
          </cell>
          <cell r="C800" t="e">
            <v>#DIV/0!</v>
          </cell>
          <cell r="E800" t="e">
            <v>#DIV/0!</v>
          </cell>
          <cell r="F800" t="e">
            <v>#DIV/0!</v>
          </cell>
          <cell r="G800" t="e">
            <v>#DIV/0!</v>
          </cell>
          <cell r="H800" t="e">
            <v>#DIV/0!</v>
          </cell>
          <cell r="I800" t="e">
            <v>#DIV/0!</v>
          </cell>
          <cell r="J800" t="e">
            <v>#DIV/0!</v>
          </cell>
          <cell r="K800" t="e">
            <v>#DIV/0!</v>
          </cell>
          <cell r="L800" t="e">
            <v>#DIV/0!</v>
          </cell>
          <cell r="M800" t="e">
            <v>#DIV/0!</v>
          </cell>
          <cell r="N800" t="e">
            <v>#DIV/0!</v>
          </cell>
          <cell r="O800" t="e">
            <v>#DIV/0!</v>
          </cell>
          <cell r="P800" t="e">
            <v>#DIV/0!</v>
          </cell>
          <cell r="R800" t="str">
            <v>Germany: FRA (Codeshare)</v>
          </cell>
          <cell r="S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X800" t="str">
            <v>Germany: FRA (Codeshare)</v>
          </cell>
          <cell r="AY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</row>
        <row r="801">
          <cell r="B801" t="str">
            <v>Switzerland: ZRH</v>
          </cell>
          <cell r="C801">
            <v>106048.68583354598</v>
          </cell>
          <cell r="E801">
            <v>8872.720196640721</v>
          </cell>
          <cell r="F801">
            <v>8878.3018979833923</v>
          </cell>
          <cell r="G801">
            <v>8861.6593970493905</v>
          </cell>
          <cell r="H801">
            <v>8793.5074549796682</v>
          </cell>
          <cell r="I801">
            <v>8819.164592408215</v>
          </cell>
          <cell r="J801">
            <v>8814.5202689341513</v>
          </cell>
          <cell r="K801">
            <v>8808.9171855541717</v>
          </cell>
          <cell r="L801">
            <v>8839.9789679992555</v>
          </cell>
          <cell r="M801">
            <v>8839.9789679992555</v>
          </cell>
          <cell r="N801">
            <v>8839.9789679992555</v>
          </cell>
          <cell r="O801">
            <v>8839.9789679992555</v>
          </cell>
          <cell r="P801">
            <v>8839.9789679992555</v>
          </cell>
          <cell r="R801" t="str">
            <v>Switzerland: ZRH</v>
          </cell>
          <cell r="S801">
            <v>8549.5333840870881</v>
          </cell>
          <cell r="U801">
            <v>8617.3398396653884</v>
          </cell>
          <cell r="V801">
            <v>8579.4990827931997</v>
          </cell>
          <cell r="W801">
            <v>8613.3439886845827</v>
          </cell>
          <cell r="X801">
            <v>8553.3572619397855</v>
          </cell>
          <cell r="Y801">
            <v>8567.5496241885885</v>
          </cell>
          <cell r="Z801">
            <v>8519.5315925496834</v>
          </cell>
          <cell r="AA801">
            <v>8552.4830783863035</v>
          </cell>
          <cell r="AB801">
            <v>8554.8806802721083</v>
          </cell>
          <cell r="AC801">
            <v>8497.9669257846872</v>
          </cell>
          <cell r="AD801">
            <v>8495.0477259225027</v>
          </cell>
          <cell r="AE801">
            <v>8529.8193769648478</v>
          </cell>
          <cell r="AF801">
            <v>8575.1035649702044</v>
          </cell>
          <cell r="AX801" t="str">
            <v>Switzerland: ZRH</v>
          </cell>
          <cell r="AY801">
            <v>11.018738777065231</v>
          </cell>
          <cell r="BA801">
            <v>0.92429123711340211</v>
          </cell>
          <cell r="BB801">
            <v>0.90885850839168614</v>
          </cell>
          <cell r="BC801">
            <v>0.89811991869918695</v>
          </cell>
          <cell r="BD801">
            <v>0.92230463096960924</v>
          </cell>
          <cell r="BE801">
            <v>0.91590393491355704</v>
          </cell>
          <cell r="BF801">
            <v>0.92490933069568082</v>
          </cell>
          <cell r="BG801">
            <v>0.93321005917159761</v>
          </cell>
          <cell r="BH801">
            <v>0.91822823142210286</v>
          </cell>
          <cell r="BI801">
            <v>0.91822823142210286</v>
          </cell>
          <cell r="BJ801">
            <v>0.91822823142210286</v>
          </cell>
          <cell r="BK801">
            <v>0.91822823142210286</v>
          </cell>
          <cell r="BL801">
            <v>0.91822823142210286</v>
          </cell>
        </row>
        <row r="802">
          <cell r="B802" t="str">
            <v>Switzerland: ZRH (Codeshare)</v>
          </cell>
          <cell r="C802" t="e">
            <v>#DIV/0!</v>
          </cell>
          <cell r="E802" t="e">
            <v>#DIV/0!</v>
          </cell>
          <cell r="F802" t="e">
            <v>#DIV/0!</v>
          </cell>
          <cell r="G802" t="e">
            <v>#DIV/0!</v>
          </cell>
          <cell r="H802" t="e">
            <v>#DIV/0!</v>
          </cell>
          <cell r="I802" t="e">
            <v>#DIV/0!</v>
          </cell>
          <cell r="J802" t="e">
            <v>#DIV/0!</v>
          </cell>
          <cell r="K802" t="e">
            <v>#DIV/0!</v>
          </cell>
          <cell r="L802" t="e">
            <v>#DIV/0!</v>
          </cell>
          <cell r="M802" t="e">
            <v>#DIV/0!</v>
          </cell>
          <cell r="N802" t="e">
            <v>#DIV/0!</v>
          </cell>
          <cell r="O802" t="e">
            <v>#DIV/0!</v>
          </cell>
          <cell r="P802" t="e">
            <v>#DIV/0!</v>
          </cell>
          <cell r="R802" t="str">
            <v>Switzerland: ZRH (Codeshare)</v>
          </cell>
          <cell r="S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X802" t="str">
            <v>Switzerland: ZRH (Codeshare)</v>
          </cell>
          <cell r="AY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</row>
        <row r="803">
          <cell r="B803" t="str">
            <v>UK: CPT-LHR</v>
          </cell>
          <cell r="C803">
            <v>116119.3149470137</v>
          </cell>
          <cell r="E803">
            <v>9675</v>
          </cell>
          <cell r="F803">
            <v>9675</v>
          </cell>
          <cell r="G803">
            <v>9675</v>
          </cell>
          <cell r="H803">
            <v>9675</v>
          </cell>
          <cell r="I803">
            <v>9675</v>
          </cell>
          <cell r="J803">
            <v>9675</v>
          </cell>
          <cell r="K803">
            <v>9694.3149470137014</v>
          </cell>
          <cell r="L803">
            <v>9675</v>
          </cell>
          <cell r="M803">
            <v>9675</v>
          </cell>
          <cell r="N803">
            <v>9675</v>
          </cell>
          <cell r="O803">
            <v>9675</v>
          </cell>
          <cell r="P803">
            <v>9675</v>
          </cell>
          <cell r="R803" t="str">
            <v>UK: CPT-LHR</v>
          </cell>
          <cell r="S803">
            <v>9675.2277885318654</v>
          </cell>
          <cell r="U803">
            <v>9675</v>
          </cell>
          <cell r="V803">
            <v>9675.4769294008838</v>
          </cell>
          <cell r="W803">
            <v>9675</v>
          </cell>
          <cell r="X803">
            <v>9675</v>
          </cell>
          <cell r="Y803">
            <v>9675</v>
          </cell>
          <cell r="Z803">
            <v>9675</v>
          </cell>
          <cell r="AA803">
            <v>9677.0873510710535</v>
          </cell>
          <cell r="AB803">
            <v>9675</v>
          </cell>
          <cell r="AC803">
            <v>9675</v>
          </cell>
          <cell r="AD803">
            <v>9675</v>
          </cell>
          <cell r="AE803">
            <v>9675</v>
          </cell>
          <cell r="AF803">
            <v>9675.0794882334812</v>
          </cell>
          <cell r="AX803" t="str">
            <v>UK: CPT-LHR</v>
          </cell>
          <cell r="AY803">
            <v>10.861263385744486</v>
          </cell>
          <cell r="BA803">
            <v>0.92980085766316156</v>
          </cell>
          <cell r="BB803">
            <v>0.90394797956339989</v>
          </cell>
          <cell r="BC803">
            <v>0.89262557275006482</v>
          </cell>
          <cell r="BD803">
            <v>0.89490314603654353</v>
          </cell>
          <cell r="BE803">
            <v>0.89387244685285538</v>
          </cell>
          <cell r="BF803">
            <v>0.89418871068527395</v>
          </cell>
          <cell r="BG803">
            <v>0.92639826146631588</v>
          </cell>
          <cell r="BH803">
            <v>0.90510528214537356</v>
          </cell>
          <cell r="BI803">
            <v>0.90510528214537356</v>
          </cell>
          <cell r="BJ803">
            <v>0.90510528214537356</v>
          </cell>
          <cell r="BK803">
            <v>0.90510528214537356</v>
          </cell>
          <cell r="BL803">
            <v>0.90510528214537356</v>
          </cell>
        </row>
        <row r="804">
          <cell r="B804" t="str">
            <v>UK: JNB-LHR</v>
          </cell>
          <cell r="C804">
            <v>108990.67995279934</v>
          </cell>
          <cell r="E804">
            <v>9089.5495382261324</v>
          </cell>
          <cell r="F804">
            <v>9091.282199892903</v>
          </cell>
          <cell r="G804">
            <v>9085.8670122653657</v>
          </cell>
          <cell r="H804">
            <v>9068</v>
          </cell>
          <cell r="I804">
            <v>9068</v>
          </cell>
          <cell r="J804">
            <v>9080.1155878288664</v>
          </cell>
          <cell r="K804">
            <v>9105.5203327416748</v>
          </cell>
          <cell r="L804">
            <v>9080.4690563688782</v>
          </cell>
          <cell r="M804">
            <v>9080.4690563688782</v>
          </cell>
          <cell r="N804">
            <v>9080.4690563688782</v>
          </cell>
          <cell r="O804">
            <v>9080.4690563688782</v>
          </cell>
          <cell r="P804">
            <v>9080.4690563688782</v>
          </cell>
          <cell r="R804" t="str">
            <v>UK: JNB-LHR</v>
          </cell>
          <cell r="S804">
            <v>9076.0926845426511</v>
          </cell>
          <cell r="U804">
            <v>9070.8085354025225</v>
          </cell>
          <cell r="V804">
            <v>9069.8846586838608</v>
          </cell>
          <cell r="W804">
            <v>9084.8342662448285</v>
          </cell>
          <cell r="X804">
            <v>9068</v>
          </cell>
          <cell r="Y804">
            <v>9068</v>
          </cell>
          <cell r="Z804">
            <v>9073.4696900982617</v>
          </cell>
          <cell r="AA804">
            <v>9104.3773212457963</v>
          </cell>
          <cell r="AB804">
            <v>9068</v>
          </cell>
          <cell r="AC804">
            <v>9093.5501925727003</v>
          </cell>
          <cell r="AD804">
            <v>9068</v>
          </cell>
          <cell r="AE804">
            <v>9068</v>
          </cell>
          <cell r="AF804">
            <v>9072.4995250715783</v>
          </cell>
          <cell r="AX804" t="str">
            <v>UK: JNB-LHR</v>
          </cell>
          <cell r="AY804">
            <v>10.758573853566475</v>
          </cell>
          <cell r="BA804">
            <v>0.92162191153859907</v>
          </cell>
          <cell r="BB804">
            <v>0.8946982877025913</v>
          </cell>
          <cell r="BC804">
            <v>0.8876263717272963</v>
          </cell>
          <cell r="BD804">
            <v>0.89296514139500882</v>
          </cell>
          <cell r="BE804">
            <v>0.88912543930792109</v>
          </cell>
          <cell r="BF804">
            <v>0.88426962537178755</v>
          </cell>
          <cell r="BG804">
            <v>0.90552797087057268</v>
          </cell>
          <cell r="BH804">
            <v>0.89654782113053955</v>
          </cell>
          <cell r="BI804">
            <v>0.89654782113053955</v>
          </cell>
          <cell r="BJ804">
            <v>0.89654782113053955</v>
          </cell>
          <cell r="BK804">
            <v>0.89654782113053955</v>
          </cell>
          <cell r="BL804">
            <v>0.89654782113053955</v>
          </cell>
        </row>
        <row r="806">
          <cell r="B806" t="str">
            <v>North Asia</v>
          </cell>
          <cell r="C806" t="e">
            <v>#DIV/0!</v>
          </cell>
          <cell r="E806" t="e">
            <v>#DIV/0!</v>
          </cell>
          <cell r="F806" t="e">
            <v>#DIV/0!</v>
          </cell>
          <cell r="G806" t="e">
            <v>#DIV/0!</v>
          </cell>
          <cell r="H806" t="e">
            <v>#DIV/0!</v>
          </cell>
          <cell r="I806" t="e">
            <v>#DIV/0!</v>
          </cell>
          <cell r="J806" t="e">
            <v>#DIV/0!</v>
          </cell>
          <cell r="K806" t="e">
            <v>#DIV/0!</v>
          </cell>
          <cell r="L806" t="e">
            <v>#DIV/0!</v>
          </cell>
          <cell r="M806" t="e">
            <v>#DIV/0!</v>
          </cell>
          <cell r="N806" t="e">
            <v>#DIV/0!</v>
          </cell>
          <cell r="O806" t="e">
            <v>#DIV/0!</v>
          </cell>
          <cell r="P806" t="e">
            <v>#DIV/0!</v>
          </cell>
          <cell r="R806" t="str">
            <v>North Asia</v>
          </cell>
          <cell r="S806">
            <v>10095.284237307847</v>
          </cell>
          <cell r="U806">
            <v>9487.5761927557051</v>
          </cell>
          <cell r="V806">
            <v>9539.4979162532254</v>
          </cell>
          <cell r="W806">
            <v>9347.7624206200962</v>
          </cell>
          <cell r="X806">
            <v>9754.1510910458983</v>
          </cell>
          <cell r="Y806">
            <v>9773.7208106473081</v>
          </cell>
          <cell r="Z806">
            <v>9361.8696198554826</v>
          </cell>
          <cell r="AA806">
            <v>10694</v>
          </cell>
          <cell r="AB806">
            <v>10694</v>
          </cell>
          <cell r="AC806">
            <v>10694</v>
          </cell>
          <cell r="AD806">
            <v>10694</v>
          </cell>
          <cell r="AE806">
            <v>10694</v>
          </cell>
          <cell r="AF806">
            <v>10694</v>
          </cell>
          <cell r="AX806" t="str">
            <v>North Asia</v>
          </cell>
          <cell r="AY806">
            <v>11.3180159819431</v>
          </cell>
          <cell r="BA806">
            <v>0.92527874854385084</v>
          </cell>
          <cell r="BB806">
            <v>0.93179933665008297</v>
          </cell>
          <cell r="BC806">
            <v>0.94051446945337625</v>
          </cell>
          <cell r="BD806">
            <v>0.94836488812392428</v>
          </cell>
          <cell r="BE806">
            <v>0.95951095585900281</v>
          </cell>
          <cell r="BF806">
            <v>0.93758411843876177</v>
          </cell>
          <cell r="BG806">
            <v>0.95912347239780871</v>
          </cell>
          <cell r="BH806">
            <v>0.94316799849525823</v>
          </cell>
          <cell r="BI806">
            <v>0.94316799849525823</v>
          </cell>
          <cell r="BJ806">
            <v>0.94316799849525823</v>
          </cell>
          <cell r="BK806">
            <v>0.94316799849525823</v>
          </cell>
          <cell r="BL806">
            <v>0.94316799849525823</v>
          </cell>
        </row>
        <row r="807">
          <cell r="B807" t="str">
            <v>Hong Kong: HKG</v>
          </cell>
          <cell r="C807">
            <v>128328</v>
          </cell>
          <cell r="E807">
            <v>10694</v>
          </cell>
          <cell r="F807">
            <v>10694</v>
          </cell>
          <cell r="G807">
            <v>10694</v>
          </cell>
          <cell r="H807">
            <v>10694</v>
          </cell>
          <cell r="I807">
            <v>10694</v>
          </cell>
          <cell r="J807">
            <v>10694</v>
          </cell>
          <cell r="K807">
            <v>10694</v>
          </cell>
          <cell r="L807">
            <v>10694</v>
          </cell>
          <cell r="M807">
            <v>10694</v>
          </cell>
          <cell r="N807">
            <v>10694</v>
          </cell>
          <cell r="O807">
            <v>10694</v>
          </cell>
          <cell r="P807">
            <v>10694</v>
          </cell>
          <cell r="R807" t="str">
            <v>Hong Kong: HKG</v>
          </cell>
          <cell r="S807">
            <v>10694</v>
          </cell>
          <cell r="U807">
            <v>10694</v>
          </cell>
          <cell r="V807">
            <v>10694</v>
          </cell>
          <cell r="W807">
            <v>10694</v>
          </cell>
          <cell r="X807">
            <v>10694</v>
          </cell>
          <cell r="Y807">
            <v>10694</v>
          </cell>
          <cell r="Z807">
            <v>10694</v>
          </cell>
          <cell r="AA807">
            <v>10694</v>
          </cell>
          <cell r="AB807">
            <v>10694</v>
          </cell>
          <cell r="AC807">
            <v>10694</v>
          </cell>
          <cell r="AD807">
            <v>10694</v>
          </cell>
          <cell r="AE807">
            <v>10694</v>
          </cell>
          <cell r="AF807">
            <v>10694</v>
          </cell>
          <cell r="AX807" t="str">
            <v>Hong Kong: HKG</v>
          </cell>
          <cell r="AY807">
            <v>11.3180159819431</v>
          </cell>
          <cell r="BA807">
            <v>0.92527874854385084</v>
          </cell>
          <cell r="BB807">
            <v>0.93179933665008297</v>
          </cell>
          <cell r="BC807">
            <v>0.94051446945337625</v>
          </cell>
          <cell r="BD807">
            <v>0.94836488812392428</v>
          </cell>
          <cell r="BE807">
            <v>0.95951095585900281</v>
          </cell>
          <cell r="BF807">
            <v>0.93758411843876177</v>
          </cell>
          <cell r="BG807">
            <v>0.95912347239780871</v>
          </cell>
          <cell r="BH807">
            <v>0.94316799849525823</v>
          </cell>
          <cell r="BI807">
            <v>0.94316799849525823</v>
          </cell>
          <cell r="BJ807">
            <v>0.94316799849525823</v>
          </cell>
          <cell r="BK807">
            <v>0.94316799849525823</v>
          </cell>
          <cell r="BL807">
            <v>0.94316799849525823</v>
          </cell>
        </row>
        <row r="808">
          <cell r="B808" t="str">
            <v>Hong Kong: HKG (Codeshare)</v>
          </cell>
          <cell r="C808" t="e">
            <v>#DIV/0!</v>
          </cell>
          <cell r="E808" t="e">
            <v>#DIV/0!</v>
          </cell>
          <cell r="F808" t="e">
            <v>#DIV/0!</v>
          </cell>
          <cell r="G808" t="e">
            <v>#DIV/0!</v>
          </cell>
          <cell r="H808" t="e">
            <v>#DIV/0!</v>
          </cell>
          <cell r="I808" t="e">
            <v>#DIV/0!</v>
          </cell>
          <cell r="J808" t="e">
            <v>#DIV/0!</v>
          </cell>
          <cell r="K808" t="e">
            <v>#DIV/0!</v>
          </cell>
          <cell r="L808" t="e">
            <v>#DIV/0!</v>
          </cell>
          <cell r="M808" t="e">
            <v>#DIV/0!</v>
          </cell>
          <cell r="N808" t="e">
            <v>#DIV/0!</v>
          </cell>
          <cell r="O808" t="e">
            <v>#DIV/0!</v>
          </cell>
          <cell r="P808" t="e">
            <v>#DIV/0!</v>
          </cell>
          <cell r="R808" t="str">
            <v>Hong Kong: HKG (Codeshare)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X808" t="str">
            <v>Hong Kong: HKG (Codeshare)</v>
          </cell>
          <cell r="AY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</row>
        <row r="810">
          <cell r="B810" t="str">
            <v>South Asia</v>
          </cell>
          <cell r="C810" t="e">
            <v>#DIV/0!</v>
          </cell>
          <cell r="E810" t="e">
            <v>#DIV/0!</v>
          </cell>
          <cell r="F810" t="e">
            <v>#DIV/0!</v>
          </cell>
          <cell r="G810" t="e">
            <v>#DIV/0!</v>
          </cell>
          <cell r="H810" t="e">
            <v>#DIV/0!</v>
          </cell>
          <cell r="I810" t="e">
            <v>#DIV/0!</v>
          </cell>
          <cell r="J810" t="e">
            <v>#DIV/0!</v>
          </cell>
          <cell r="K810" t="e">
            <v>#DIV/0!</v>
          </cell>
          <cell r="L810" t="e">
            <v>#DIV/0!</v>
          </cell>
          <cell r="M810" t="e">
            <v>#DIV/0!</v>
          </cell>
          <cell r="N810" t="e">
            <v>#DIV/0!</v>
          </cell>
          <cell r="O810" t="e">
            <v>#DIV/0!</v>
          </cell>
          <cell r="P810" t="e">
            <v>#DIV/0!</v>
          </cell>
          <cell r="R810" t="str">
            <v>South Asia</v>
          </cell>
          <cell r="S810">
            <v>8799.2871326710538</v>
          </cell>
          <cell r="U810">
            <v>9014.9672721138159</v>
          </cell>
          <cell r="V810">
            <v>8938.6755525331519</v>
          </cell>
          <cell r="W810">
            <v>8824.1309699292451</v>
          </cell>
          <cell r="X810">
            <v>9029.2124575448815</v>
          </cell>
          <cell r="Y810">
            <v>8928.0960894602922</v>
          </cell>
          <cell r="Z810">
            <v>9127.3576460837139</v>
          </cell>
          <cell r="AA810">
            <v>9025.3322724030077</v>
          </cell>
          <cell r="AB810">
            <v>8887.9014141414136</v>
          </cell>
          <cell r="AC810">
            <v>8943.9192891725361</v>
          </cell>
          <cell r="AD810">
            <v>7984.6898840004178</v>
          </cell>
          <cell r="AE810">
            <v>8538.8859029225951</v>
          </cell>
          <cell r="AF810">
            <v>8512.2337835682938</v>
          </cell>
          <cell r="AX810" t="str">
            <v>South Asia</v>
          </cell>
          <cell r="AY810">
            <v>32.049899859296104</v>
          </cell>
          <cell r="BA810">
            <v>2.7262240595331493</v>
          </cell>
          <cell r="BB810">
            <v>2.6603305800317338</v>
          </cell>
          <cell r="BC810">
            <v>2.6211375808716992</v>
          </cell>
          <cell r="BD810">
            <v>2.6780289452966137</v>
          </cell>
          <cell r="BE810">
            <v>2.6636383297715596</v>
          </cell>
          <cell r="BF810">
            <v>2.6650483935761207</v>
          </cell>
          <cell r="BG810">
            <v>2.6813670288418536</v>
          </cell>
          <cell r="BH810">
            <v>2.670824988274676</v>
          </cell>
          <cell r="BI810">
            <v>2.670824988274676</v>
          </cell>
          <cell r="BJ810">
            <v>2.670824988274676</v>
          </cell>
          <cell r="BK810">
            <v>2.670824988274676</v>
          </cell>
          <cell r="BL810">
            <v>2.670824988274676</v>
          </cell>
        </row>
        <row r="811">
          <cell r="B811" t="str">
            <v>Australia: PER</v>
          </cell>
          <cell r="C811" t="e">
            <v>#DIV/0!</v>
          </cell>
          <cell r="E811" t="e">
            <v>#DIV/0!</v>
          </cell>
          <cell r="F811" t="e">
            <v>#DIV/0!</v>
          </cell>
          <cell r="G811" t="e">
            <v>#DIV/0!</v>
          </cell>
          <cell r="H811" t="e">
            <v>#DIV/0!</v>
          </cell>
          <cell r="I811" t="e">
            <v>#DIV/0!</v>
          </cell>
          <cell r="J811" t="e">
            <v>#DIV/0!</v>
          </cell>
          <cell r="K811" t="e">
            <v>#DIV/0!</v>
          </cell>
          <cell r="L811" t="e">
            <v>#DIV/0!</v>
          </cell>
          <cell r="M811" t="e">
            <v>#DIV/0!</v>
          </cell>
          <cell r="N811" t="e">
            <v>#DIV/0!</v>
          </cell>
          <cell r="O811" t="e">
            <v>#DIV/0!</v>
          </cell>
          <cell r="P811" t="e">
            <v>#DIV/0!</v>
          </cell>
          <cell r="R811" t="str">
            <v>Australia: PER</v>
          </cell>
          <cell r="S811">
            <v>7244.2090095932117</v>
          </cell>
          <cell r="U811">
            <v>8307</v>
          </cell>
          <cell r="V811">
            <v>8307</v>
          </cell>
          <cell r="W811">
            <v>8307</v>
          </cell>
          <cell r="X811">
            <v>8307</v>
          </cell>
          <cell r="Y811">
            <v>8307</v>
          </cell>
          <cell r="Z811">
            <v>8307</v>
          </cell>
          <cell r="AA811">
            <v>8307</v>
          </cell>
          <cell r="AB811">
            <v>8307</v>
          </cell>
          <cell r="AC811">
            <v>8307</v>
          </cell>
          <cell r="AD811">
            <v>8307</v>
          </cell>
          <cell r="AE811">
            <v>0</v>
          </cell>
          <cell r="AF811">
            <v>0</v>
          </cell>
          <cell r="AX811" t="str">
            <v>Australia: PER</v>
          </cell>
          <cell r="AY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</row>
        <row r="812">
          <cell r="B812" t="str">
            <v>Australia: SYD</v>
          </cell>
          <cell r="C812">
            <v>138291.59520468951</v>
          </cell>
          <cell r="E812">
            <v>11581.090946417573</v>
          </cell>
          <cell r="F812">
            <v>11579</v>
          </cell>
          <cell r="G812">
            <v>11393.914285714285</v>
          </cell>
          <cell r="H812">
            <v>11579</v>
          </cell>
          <cell r="I812">
            <v>11403.955788607855</v>
          </cell>
          <cell r="J812">
            <v>11579</v>
          </cell>
          <cell r="K812">
            <v>11579</v>
          </cell>
          <cell r="L812">
            <v>11519.326836789953</v>
          </cell>
          <cell r="M812">
            <v>11519.326836789953</v>
          </cell>
          <cell r="N812">
            <v>11519.326836789951</v>
          </cell>
          <cell r="O812">
            <v>11519.326836789955</v>
          </cell>
          <cell r="P812">
            <v>11519.326836789953</v>
          </cell>
          <cell r="R812" t="str">
            <v>Australia: SYD</v>
          </cell>
          <cell r="S812">
            <v>10282.535258042923</v>
          </cell>
          <cell r="U812">
            <v>10104.947078544061</v>
          </cell>
          <cell r="V812">
            <v>10136.372870952893</v>
          </cell>
          <cell r="W812">
            <v>9993.4360493036656</v>
          </cell>
          <cell r="X812">
            <v>10157.313637562649</v>
          </cell>
          <cell r="Y812">
            <v>10107.732991612302</v>
          </cell>
          <cell r="Z812">
            <v>10505.257591093117</v>
          </cell>
          <cell r="AA812">
            <v>10245.725332357604</v>
          </cell>
          <cell r="AB812">
            <v>9966.4555931354134</v>
          </cell>
          <cell r="AC812">
            <v>10118.957487922706</v>
          </cell>
          <cell r="AD812">
            <v>14333.434292866083</v>
          </cell>
          <cell r="AE812">
            <v>0</v>
          </cell>
          <cell r="AF812">
            <v>0</v>
          </cell>
          <cell r="AX812" t="str">
            <v>Australia: SYD</v>
          </cell>
          <cell r="AY812">
            <v>10.747696803821478</v>
          </cell>
          <cell r="BA812">
            <v>0.90507152145643688</v>
          </cell>
          <cell r="BB812">
            <v>0.88414055080721743</v>
          </cell>
          <cell r="BC812">
            <v>0.86860400444938823</v>
          </cell>
          <cell r="BD812">
            <v>0.89463126843657814</v>
          </cell>
          <cell r="BE812">
            <v>0.88824503311258274</v>
          </cell>
          <cell r="BF812">
            <v>0.9214269060387037</v>
          </cell>
          <cell r="BG812">
            <v>0.90737051792828682</v>
          </cell>
          <cell r="BH812">
            <v>0.89564140031845629</v>
          </cell>
          <cell r="BI812">
            <v>0.89564140031845629</v>
          </cell>
          <cell r="BJ812">
            <v>0.89564140031845629</v>
          </cell>
          <cell r="BK812">
            <v>0.89564140031845629</v>
          </cell>
          <cell r="BL812">
            <v>0.89564140031845629</v>
          </cell>
        </row>
        <row r="813">
          <cell r="B813" t="str">
            <v>India: BOM</v>
          </cell>
          <cell r="C813">
            <v>83520</v>
          </cell>
          <cell r="E813">
            <v>6960</v>
          </cell>
          <cell r="F813">
            <v>6960</v>
          </cell>
          <cell r="G813">
            <v>6960</v>
          </cell>
          <cell r="H813">
            <v>6960</v>
          </cell>
          <cell r="I813">
            <v>6960</v>
          </cell>
          <cell r="J813">
            <v>6960</v>
          </cell>
          <cell r="K813">
            <v>6960</v>
          </cell>
          <cell r="L813">
            <v>6960</v>
          </cell>
          <cell r="M813">
            <v>6960</v>
          </cell>
          <cell r="N813">
            <v>6960</v>
          </cell>
          <cell r="O813">
            <v>6960</v>
          </cell>
          <cell r="P813">
            <v>6960</v>
          </cell>
          <cell r="R813" t="str">
            <v>India: BOM</v>
          </cell>
          <cell r="S813">
            <v>6960</v>
          </cell>
          <cell r="U813">
            <v>6960</v>
          </cell>
          <cell r="V813">
            <v>6960</v>
          </cell>
          <cell r="W813">
            <v>6960</v>
          </cell>
          <cell r="X813">
            <v>6960</v>
          </cell>
          <cell r="Y813">
            <v>6960</v>
          </cell